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133" fillId="0" borderId="0" applyNumberFormat="0" applyFill="0" applyBorder="0" applyProtection="0">
      <alignment vertical="top"/>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6" fillId="0" borderId="0" applyNumberFormat="0" applyFont="0" applyFill="0" applyBorder="0" applyProtection="0">
      <alignment horizontal="left"/>
    </xf>
    <xf numFmtId="0" fontId="331" fillId="0" borderId="0" applyNumberFormat="0" applyFill="0" applyBorder="0" applyProtection="0">
      <alignment vertical="top"/>
    </xf>
    <xf numFmtId="0" fontId="18" fillId="0" borderId="0" applyNumberFormat="0" applyFill="0" applyBorder="0" applyAlignment="0" applyProtection="0"/>
    <xf numFmtId="0" fontId="133" fillId="0" borderId="0" applyNumberFormat="0" applyFill="0" applyBorder="0" applyProtection="0">
      <alignment vertical="top" wrapText="1"/>
    </xf>
    <xf numFmtId="0" fontId="185" fillId="0" borderId="0" applyNumberFormat="0" applyFill="0" applyBorder="0" applyAlignment="0" applyProtection="0"/>
    <xf numFmtId="0" fontId="185" fillId="0" borderId="0" applyNumberFormat="0" applyFill="0" applyBorder="0" applyAlignment="0" applyProtection="0"/>
    <xf numFmtId="0" fontId="185" fillId="0" borderId="0" applyNumberFormat="0" applyFill="0" applyBorder="0" applyAlignment="0" applyProtection="0"/>
    <xf numFmtId="0" fontId="185" fillId="0" borderId="0" applyNumberFormat="0" applyFill="0" applyBorder="0" applyAlignment="0" applyProtection="0"/>
    <xf numFmtId="0" fontId="185" fillId="0" borderId="0" applyNumberFormat="0" applyFill="0" applyBorder="0" applyAlignment="0" applyProtection="0"/>
    <xf numFmtId="0" fontId="185" fillId="0" borderId="0" applyNumberFormat="0" applyFill="0" applyBorder="0" applyAlignment="0" applyProtection="0"/>
    <xf numFmtId="0" fontId="185" fillId="0" borderId="0" applyNumberFormat="0" applyFill="0" applyBorder="0" applyAlignment="0" applyProtection="0"/>
    <xf numFmtId="0" fontId="185" fillId="0" borderId="0" applyNumberFormat="0" applyFill="0" applyBorder="0" applyAlignment="0" applyProtection="0"/>
    <xf numFmtId="0" fontId="185" fillId="0" borderId="0" applyNumberFormat="0" applyFill="0" applyBorder="0" applyAlignment="0" applyProtection="0"/>
    <xf numFmtId="0" fontId="185" fillId="0" borderId="0" applyNumberFormat="0" applyFill="0" applyBorder="0" applyAlignment="0" applyProtection="0"/>
    <xf numFmtId="0" fontId="185" fillId="0" borderId="0" applyNumberFormat="0" applyFill="0" applyBorder="0" applyAlignment="0" applyProtection="0"/>
    <xf numFmtId="0" fontId="185" fillId="0" borderId="0" applyNumberFormat="0" applyFill="0" applyBorder="0" applyAlignment="0" applyProtection="0"/>
    <xf numFmtId="0" fontId="185" fillId="0" borderId="0" applyNumberFormat="0" applyFill="0" applyBorder="0" applyAlignment="0" applyProtection="0"/>
    <xf numFmtId="0" fontId="185" fillId="0" borderId="0" applyNumberFormat="0" applyFill="0" applyBorder="0" applyAlignment="0" applyProtection="0"/>
    <xf numFmtId="0" fontId="185" fillId="0" borderId="0" applyNumberFormat="0" applyFill="0" applyBorder="0" applyAlignment="0" applyProtection="0"/>
    <xf numFmtId="0" fontId="185" fillId="0" borderId="0" applyNumberFormat="0" applyFill="0" applyBorder="0" applyAlignment="0" applyProtection="0"/>
    <xf numFmtId="0" fontId="185" fillId="0" borderId="0" applyNumberFormat="0" applyFill="0" applyBorder="0" applyAlignment="0" applyProtection="0"/>
    <xf numFmtId="0" fontId="185" fillId="0" borderId="0" applyNumberFormat="0" applyFill="0" applyBorder="0" applyAlignment="0" applyProtection="0"/>
    <xf numFmtId="0" fontId="185" fillId="0" borderId="0" applyNumberFormat="0" applyFill="0" applyBorder="0" applyAlignment="0" applyProtection="0"/>
    <xf numFmtId="0" fontId="185" fillId="0" borderId="0" applyNumberFormat="0" applyFill="0" applyBorder="0" applyAlignment="0" applyProtection="0"/>
    <xf numFmtId="0" fontId="185" fillId="0" borderId="0" applyNumberFormat="0" applyFill="0" applyBorder="0" applyAlignment="0" applyProtection="0"/>
    <xf numFmtId="0" fontId="185" fillId="0" borderId="0" applyNumberFormat="0" applyFill="0" applyBorder="0" applyAlignment="0" applyProtection="0"/>
    <xf numFmtId="0" fontId="185" fillId="0" borderId="0" applyNumberFormat="0" applyFill="0" applyBorder="0" applyAlignment="0" applyProtection="0"/>
    <xf numFmtId="0" fontId="185" fillId="0" borderId="0" applyNumberFormat="0" applyFill="0" applyBorder="0" applyAlignment="0" applyProtection="0"/>
    <xf numFmtId="0" fontId="185" fillId="0" borderId="0" applyNumberFormat="0" applyFill="0" applyBorder="0" applyAlignment="0" applyProtection="0"/>
    <xf numFmtId="0" fontId="332" fillId="0" borderId="0" applyNumberFormat="0" applyFill="0" applyBorder="0" applyProtection="0">
      <alignment vertical="top"/>
    </xf>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6" fillId="80" borderId="0" applyNumberFormat="0" applyFont="0" applyBorder="0" applyAlignment="0" applyProtection="0"/>
    <xf numFmtId="0" fontId="115" fillId="0" borderId="0" applyNumberFormat="0" applyFill="0" applyBorder="0" applyProtection="0">
      <alignment vertical="top"/>
    </xf>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171"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272" fontId="6" fillId="0" borderId="0" applyFont="0" applyFill="0" applyBorder="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4" fontId="18" fillId="0" borderId="0" applyFill="0" applyBorder="0" applyProtection="0">
      <alignment horizontal="right"/>
    </xf>
    <xf numFmtId="289" fontId="333" fillId="0" borderId="0" applyFill="0" applyBorder="0" applyProtection="0">
      <alignment horizontal="right"/>
    </xf>
    <xf numFmtId="169" fontId="115" fillId="0" borderId="0" applyNumberFormat="0" applyBorder="0" applyAlignment="0"/>
    <xf numFmtId="169" fontId="115" fillId="0" borderId="0" applyNumberFormat="0" applyBorder="0" applyAlignment="0"/>
    <xf numFmtId="0" fontId="115" fillId="0" borderId="0" applyNumberFormat="0" applyBorder="0" applyAlignment="0"/>
    <xf numFmtId="169" fontId="334" fillId="0" borderId="0" applyNumberFormat="0" applyBorder="0" applyAlignment="0"/>
    <xf numFmtId="169" fontId="334" fillId="0" borderId="0" applyNumberFormat="0" applyBorder="0" applyAlignment="0"/>
    <xf numFmtId="0" fontId="334" fillId="0" borderId="0" applyNumberFormat="0" applyBorder="0" applyAlignment="0"/>
    <xf numFmtId="0" fontId="335" fillId="0" borderId="0" applyNumberFormat="0" applyBorder="0" applyAlignment="0"/>
    <xf numFmtId="0" fontId="115" fillId="0" borderId="0" applyNumberFormat="0" applyBorder="0" applyAlignment="0"/>
    <xf numFmtId="0" fontId="336" fillId="0" borderId="0" applyNumberFormat="0" applyBorder="0" applyAlignment="0"/>
    <xf numFmtId="0" fontId="104" fillId="0" borderId="0" applyNumberFormat="0" applyBorder="0" applyAlignment="0"/>
    <xf numFmtId="0" fontId="335" fillId="0" borderId="0" applyNumberFormat="0" applyBorder="0" applyAlignment="0"/>
    <xf numFmtId="0" fontId="337" fillId="90" borderId="0"/>
    <xf numFmtId="0" fontId="337" fillId="90" borderId="0"/>
    <xf numFmtId="0" fontId="337" fillId="90" borderId="0"/>
    <xf numFmtId="0" fontId="337" fillId="90" borderId="0"/>
    <xf numFmtId="0" fontId="337" fillId="90" borderId="0"/>
    <xf numFmtId="0" fontId="337" fillId="90" borderId="0"/>
    <xf numFmtId="0" fontId="337" fillId="90" borderId="0"/>
    <xf numFmtId="0" fontId="337" fillId="90" borderId="0"/>
    <xf numFmtId="0" fontId="10" fillId="0" borderId="0" applyNumberFormat="0" applyFill="0" applyBorder="0" applyProtection="0">
      <alignment horizontal="left" vertical="center"/>
    </xf>
    <xf numFmtId="0" fontId="338" fillId="0" borderId="0">
      <alignment horizontal="left"/>
    </xf>
    <xf numFmtId="0" fontId="339" fillId="0" borderId="0">
      <alignment horizontal="center" vertical="center"/>
    </xf>
    <xf numFmtId="0" fontId="6" fillId="0" borderId="0"/>
    <xf numFmtId="0" fontId="330" fillId="0" borderId="0" applyAlignment="0"/>
    <xf numFmtId="0" fontId="340" fillId="0" borderId="0"/>
    <xf numFmtId="0" fontId="189" fillId="0" borderId="0">
      <alignment horizontal="left" indent="1"/>
    </xf>
    <xf numFmtId="37" fontId="18" fillId="0" borderId="95" applyFill="0" applyAlignment="0" applyProtection="0"/>
    <xf numFmtId="37" fontId="18" fillId="0" borderId="95" applyFill="0" applyAlignment="0" applyProtection="0"/>
    <xf numFmtId="37" fontId="18" fillId="0" borderId="95" applyFill="0" applyAlignment="0" applyProtection="0"/>
    <xf numFmtId="37" fontId="18" fillId="0" borderId="95" applyFill="0" applyAlignment="0" applyProtection="0"/>
    <xf numFmtId="37" fontId="18" fillId="0" borderId="95" applyFill="0" applyAlignment="0" applyProtection="0"/>
    <xf numFmtId="37" fontId="18" fillId="0" borderId="95" applyFill="0" applyAlignment="0" applyProtection="0"/>
    <xf numFmtId="37" fontId="18" fillId="0" borderId="95" applyFill="0" applyAlignment="0" applyProtection="0"/>
    <xf numFmtId="37" fontId="341" fillId="0" borderId="0" applyFill="0" applyBorder="0" applyAlignment="0" applyProtection="0"/>
    <xf numFmtId="0" fontId="185" fillId="61" borderId="0" applyNumberFormat="0" applyFont="0" applyBorder="0" applyAlignment="0" applyProtection="0"/>
    <xf numFmtId="0" fontId="329" fillId="0" borderId="0" applyAlignment="0"/>
    <xf numFmtId="0" fontId="342" fillId="0" borderId="0" applyFont="0">
      <alignment horizontal="centerContinuous"/>
    </xf>
    <xf numFmtId="18" fontId="343" fillId="0" borderId="0" applyFont="0">
      <alignment horizontal="centerContinuous"/>
    </xf>
    <xf numFmtId="41" fontId="126" fillId="24" borderId="0">
      <alignment horizontal="center"/>
      <protection locked="0"/>
    </xf>
    <xf numFmtId="38" fontId="93" fillId="91" borderId="0" applyNumberFormat="0" applyFont="0" applyBorder="0">
      <alignment horizontal="center" vertical="center"/>
      <protection locked="0"/>
    </xf>
    <xf numFmtId="38" fontId="6" fillId="0" borderId="0"/>
    <xf numFmtId="38" fontId="6" fillId="0" borderId="0"/>
    <xf numFmtId="49" fontId="124" fillId="0" borderId="0"/>
    <xf numFmtId="38" fontId="6" fillId="62" borderId="0">
      <alignment vertical="center"/>
    </xf>
    <xf numFmtId="8" fontId="6" fillId="0" borderId="0"/>
    <xf numFmtId="38" fontId="6" fillId="62" borderId="0">
      <alignment vertical="center"/>
    </xf>
    <xf numFmtId="38" fontId="6" fillId="62" borderId="0">
      <alignment vertical="center"/>
    </xf>
    <xf numFmtId="8" fontId="6" fillId="0" borderId="0"/>
    <xf numFmtId="49" fontId="124" fillId="0" borderId="0"/>
    <xf numFmtId="49" fontId="124" fillId="0" borderId="0"/>
    <xf numFmtId="49" fontId="124" fillId="0" borderId="0"/>
    <xf numFmtId="49" fontId="124" fillId="0" borderId="0"/>
    <xf numFmtId="49" fontId="124" fillId="0" borderId="0"/>
    <xf numFmtId="38" fontId="39" fillId="0" borderId="0"/>
    <xf numFmtId="8" fontId="6" fillId="0" borderId="0"/>
    <xf numFmtId="8" fontId="6" fillId="0" borderId="0"/>
    <xf numFmtId="0" fontId="6" fillId="0" borderId="101">
      <alignment vertical="center"/>
    </xf>
    <xf numFmtId="38" fontId="6" fillId="0" borderId="0"/>
    <xf numFmtId="49" fontId="124" fillId="0" borderId="0"/>
    <xf numFmtId="38" fontId="6" fillId="0" borderId="0"/>
    <xf numFmtId="49" fontId="124" fillId="0" borderId="0"/>
    <xf numFmtId="8" fontId="6" fillId="0" borderId="0"/>
    <xf numFmtId="38" fontId="6" fillId="0" borderId="0"/>
    <xf numFmtId="38" fontId="6" fillId="0" borderId="0"/>
    <xf numFmtId="49" fontId="124" fillId="0" borderId="0"/>
    <xf numFmtId="8" fontId="6" fillId="0" borderId="0"/>
    <xf numFmtId="0" fontId="6" fillId="0" borderId="101">
      <alignment vertical="center"/>
    </xf>
    <xf numFmtId="0" fontId="6" fillId="0" borderId="101">
      <alignment vertical="center"/>
    </xf>
    <xf numFmtId="0" fontId="6" fillId="0" borderId="101">
      <alignment vertical="center"/>
    </xf>
    <xf numFmtId="0" fontId="6" fillId="0" borderId="101">
      <alignment vertical="center"/>
    </xf>
    <xf numFmtId="0" fontId="6" fillId="0" borderId="101">
      <alignment vertical="center"/>
    </xf>
    <xf numFmtId="0" fontId="6" fillId="0" borderId="101">
      <alignment vertical="center"/>
    </xf>
    <xf numFmtId="0" fontId="6" fillId="0" borderId="101">
      <alignment vertical="center"/>
    </xf>
    <xf numFmtId="0" fontId="6" fillId="0" borderId="101">
      <alignment vertical="center"/>
    </xf>
    <xf numFmtId="0" fontId="6" fillId="0" borderId="101">
      <alignment vertical="center"/>
    </xf>
    <xf numFmtId="0" fontId="6" fillId="0" borderId="101">
      <alignment vertical="center"/>
    </xf>
    <xf numFmtId="0" fontId="6" fillId="0" borderId="101">
      <alignment vertical="center"/>
    </xf>
    <xf numFmtId="0" fontId="6" fillId="0" borderId="101">
      <alignment vertical="center"/>
    </xf>
    <xf numFmtId="0" fontId="6" fillId="0" borderId="101">
      <alignment vertical="center"/>
    </xf>
    <xf numFmtId="0" fontId="6" fillId="0" borderId="101">
      <alignment vertical="center"/>
    </xf>
    <xf numFmtId="0" fontId="6" fillId="0" borderId="101">
      <alignment vertical="center"/>
    </xf>
    <xf numFmtId="0" fontId="6" fillId="0" borderId="101">
      <alignment vertical="center"/>
    </xf>
    <xf numFmtId="0" fontId="6" fillId="0" borderId="101">
      <alignment vertical="center"/>
    </xf>
    <xf numFmtId="0" fontId="6" fillId="0" borderId="101">
      <alignment vertical="center"/>
    </xf>
    <xf numFmtId="0" fontId="6" fillId="0" borderId="101">
      <alignment vertical="center"/>
    </xf>
    <xf numFmtId="0" fontId="6" fillId="0" borderId="101">
      <alignment vertical="center"/>
    </xf>
    <xf numFmtId="0" fontId="6" fillId="0" borderId="101">
      <alignment vertical="center"/>
    </xf>
    <xf numFmtId="0" fontId="6" fillId="0" borderId="101">
      <alignment vertical="center"/>
    </xf>
    <xf numFmtId="0" fontId="6" fillId="0" borderId="101">
      <alignment vertical="center"/>
    </xf>
    <xf numFmtId="0" fontId="6" fillId="0" borderId="101">
      <alignment vertical="center"/>
    </xf>
    <xf numFmtId="0" fontId="6" fillId="0" borderId="101">
      <alignment vertical="center"/>
    </xf>
    <xf numFmtId="0" fontId="6" fillId="0" borderId="101">
      <alignment vertical="center"/>
    </xf>
    <xf numFmtId="0" fontId="6" fillId="0" borderId="101">
      <alignment vertical="center"/>
    </xf>
    <xf numFmtId="0" fontId="6" fillId="0" borderId="101">
      <alignment vertical="center"/>
    </xf>
    <xf numFmtId="0" fontId="6" fillId="0" borderId="101">
      <alignment vertical="center"/>
    </xf>
    <xf numFmtId="0" fontId="6" fillId="0" borderId="101">
      <alignment vertical="center"/>
    </xf>
    <xf numFmtId="0" fontId="6" fillId="0" borderId="101">
      <alignment vertical="center"/>
    </xf>
    <xf numFmtId="0" fontId="6" fillId="0" borderId="101">
      <alignment vertical="center"/>
    </xf>
    <xf numFmtId="0" fontId="6" fillId="0" borderId="101">
      <alignment vertical="center"/>
    </xf>
    <xf numFmtId="0" fontId="6" fillId="0" borderId="101">
      <alignment vertical="center"/>
    </xf>
    <xf numFmtId="0" fontId="6" fillId="0" borderId="101">
      <alignment vertical="center"/>
    </xf>
    <xf numFmtId="0" fontId="6" fillId="0" borderId="101">
      <alignment vertical="center"/>
    </xf>
    <xf numFmtId="0" fontId="6" fillId="0" borderId="101">
      <alignment vertical="center"/>
    </xf>
    <xf numFmtId="0" fontId="6" fillId="0" borderId="101">
      <alignment vertical="center"/>
    </xf>
    <xf numFmtId="0" fontId="6" fillId="0" borderId="101">
      <alignment vertical="center"/>
    </xf>
    <xf numFmtId="0" fontId="6" fillId="0" borderId="101">
      <alignment vertical="center"/>
    </xf>
    <xf numFmtId="0" fontId="6" fillId="0" borderId="101">
      <alignment vertical="center"/>
    </xf>
    <xf numFmtId="0" fontId="6" fillId="0" borderId="101">
      <alignment vertical="center"/>
    </xf>
    <xf numFmtId="0" fontId="6" fillId="0" borderId="101">
      <alignment vertical="center"/>
    </xf>
    <xf numFmtId="0" fontId="6" fillId="0" borderId="101">
      <alignment vertical="center"/>
    </xf>
    <xf numFmtId="0" fontId="6" fillId="0" borderId="101">
      <alignment vertical="center"/>
    </xf>
    <xf numFmtId="0" fontId="6" fillId="0" borderId="101">
      <alignment vertical="center"/>
    </xf>
    <xf numFmtId="0" fontId="6" fillId="0" borderId="101">
      <alignment vertical="center"/>
    </xf>
    <xf numFmtId="0" fontId="118" fillId="0" borderId="0"/>
    <xf numFmtId="0" fontId="112" fillId="0" borderId="74"/>
    <xf numFmtId="0" fontId="210" fillId="0" borderId="74"/>
    <xf numFmtId="0" fontId="145" fillId="0" borderId="0" applyFill="0" applyBorder="0" applyProtection="0">
      <alignment horizontal="center" vertical="center"/>
    </xf>
    <xf numFmtId="0" fontId="344" fillId="0" borderId="0" applyBorder="0" applyProtection="0">
      <alignment vertical="center"/>
    </xf>
    <xf numFmtId="38" fontId="8" fillId="0" borderId="10" applyBorder="0" applyProtection="0">
      <alignment horizontal="right" vertical="center"/>
    </xf>
    <xf numFmtId="290" fontId="6" fillId="0" borderId="10" applyBorder="0" applyProtection="0">
      <alignment horizontal="right" vertical="center"/>
    </xf>
    <xf numFmtId="0" fontId="345" fillId="92" borderId="0" applyBorder="0" applyProtection="0">
      <alignment horizontal="centerContinuous" vertical="center"/>
    </xf>
    <xf numFmtId="0" fontId="345" fillId="83" borderId="10" applyBorder="0" applyProtection="0">
      <alignment horizontal="centerContinuous" vertical="center"/>
    </xf>
    <xf numFmtId="0" fontId="93" fillId="0" borderId="0" applyBorder="0" applyProtection="0">
      <alignment vertical="center"/>
    </xf>
    <xf numFmtId="0" fontId="346" fillId="0" borderId="0" applyFill="0" applyBorder="0" applyAlignment="0"/>
    <xf numFmtId="0" fontId="145" fillId="0" borderId="0" applyFill="0" applyBorder="0" applyProtection="0"/>
    <xf numFmtId="0" fontId="114" fillId="0" borderId="0"/>
    <xf numFmtId="0" fontId="347" fillId="0" borderId="0" applyFill="0" applyBorder="0" applyProtection="0">
      <alignment horizontal="left"/>
    </xf>
    <xf numFmtId="0" fontId="348" fillId="0" borderId="0" applyFill="0" applyBorder="0" applyProtection="0">
      <alignment horizontal="left" vertical="top"/>
    </xf>
    <xf numFmtId="0" fontId="7" fillId="0" borderId="0">
      <alignment horizontal="centerContinuous"/>
    </xf>
    <xf numFmtId="0" fontId="132" fillId="62" borderId="102" applyNumberFormat="0" applyFont="0" applyFill="0" applyAlignment="0" applyProtection="0">
      <protection locked="0"/>
    </xf>
    <xf numFmtId="38" fontId="349" fillId="0" borderId="0" applyNumberFormat="0" applyFill="0" applyBorder="0">
      <alignment horizontal="left"/>
    </xf>
    <xf numFmtId="38" fontId="349" fillId="0" borderId="0" applyNumberFormat="0" applyFill="0" applyBorder="0">
      <alignment horizontal="right"/>
    </xf>
    <xf numFmtId="38" fontId="6" fillId="62" borderId="103" applyNumberFormat="0" applyAlignment="0">
      <alignment vertical="center"/>
    </xf>
    <xf numFmtId="3" fontId="6" fillId="0" borderId="0" applyNumberFormat="0" applyBorder="0" applyProtection="0">
      <alignment horizontal="center" vertical="top" wrapText="1"/>
    </xf>
    <xf numFmtId="3" fontId="6" fillId="0" borderId="0" applyNumberFormat="0" applyBorder="0" applyProtection="0">
      <alignment horizontal="center" vertical="top" wrapText="1"/>
    </xf>
    <xf numFmtId="38" fontId="350" fillId="0" borderId="0" applyNumberFormat="0" applyFill="0" applyBorder="0">
      <alignment horizontal="right"/>
    </xf>
    <xf numFmtId="38" fontId="351" fillId="52" borderId="104" applyNumberFormat="0" applyBorder="0" applyAlignment="0" applyProtection="0">
      <alignment vertical="center"/>
    </xf>
    <xf numFmtId="0" fontId="352" fillId="0" borderId="0" applyFill="0" applyBorder="0" applyProtection="0">
      <alignment horizontal="center" vertical="center"/>
    </xf>
    <xf numFmtId="0" fontId="6" fillId="0" borderId="105" applyNumberFormat="0" applyProtection="0">
      <alignment horizontal="left" vertical="center"/>
    </xf>
    <xf numFmtId="0" fontId="6" fillId="0" borderId="105" applyNumberFormat="0" applyProtection="0">
      <alignment horizontal="left" vertical="center"/>
    </xf>
    <xf numFmtId="0" fontId="132" fillId="62" borderId="106" applyNumberFormat="0" applyFont="0" applyFill="0" applyAlignment="0" applyProtection="0">
      <protection locked="0"/>
    </xf>
    <xf numFmtId="38" fontId="6" fillId="62" borderId="103" applyNumberFormat="0" applyProtection="0">
      <alignment horizontal="centerContinuous" vertical="center"/>
    </xf>
    <xf numFmtId="38" fontId="353" fillId="93" borderId="0" applyNumberFormat="0" applyBorder="0" applyAlignment="0" applyProtection="0">
      <alignment vertical="center"/>
    </xf>
    <xf numFmtId="0" fontId="6" fillId="0" borderId="0" applyNumberFormat="0" applyFill="0" applyBorder="0" applyProtection="0">
      <alignment horizontal="left" vertical="top" wrapText="1" indent="1"/>
    </xf>
    <xf numFmtId="0" fontId="6" fillId="0" borderId="0" applyNumberFormat="0" applyFill="0" applyBorder="0" applyProtection="0">
      <alignment horizontal="left" vertical="top" wrapText="1" indent="1"/>
    </xf>
    <xf numFmtId="38" fontId="6" fillId="52" borderId="0" applyBorder="0" applyAlignment="0" applyProtection="0">
      <alignment vertical="center"/>
    </xf>
    <xf numFmtId="0" fontId="354" fillId="0" borderId="0" applyFill="0" applyBorder="0" applyProtection="0">
      <alignment vertical="top"/>
    </xf>
    <xf numFmtId="0" fontId="355" fillId="0" borderId="0" applyFill="0" applyBorder="0" applyProtection="0">
      <alignment vertical="center"/>
    </xf>
    <xf numFmtId="0" fontId="6" fillId="0" borderId="0" applyNumberFormat="0" applyProtection="0">
      <alignment vertical="top" wrapText="1"/>
    </xf>
    <xf numFmtId="0" fontId="10" fillId="0" borderId="0" applyFill="0" applyBorder="0" applyProtection="0"/>
    <xf numFmtId="49" fontId="356" fillId="0" borderId="10">
      <alignment vertical="center"/>
    </xf>
    <xf numFmtId="49" fontId="6" fillId="0" borderId="0" applyFont="0" applyFill="0" applyBorder="0" applyAlignment="0" applyProtection="0"/>
    <xf numFmtId="38" fontId="191" fillId="0" borderId="0" applyFont="0" applyFill="0" applyBorder="0" applyAlignment="0" applyProtection="0">
      <protection hidden="1"/>
    </xf>
    <xf numFmtId="0" fontId="357" fillId="0" borderId="0"/>
    <xf numFmtId="49" fontId="6" fillId="0" borderId="0" applyFont="0" applyFill="0" applyBorder="0" applyAlignment="0" applyProtection="0"/>
    <xf numFmtId="49" fontId="6" fillId="0" borderId="0" applyFont="0" applyFill="0" applyBorder="0" applyAlignment="0" applyProtection="0"/>
    <xf numFmtId="49" fontId="6" fillId="0" borderId="0" applyFont="0" applyFill="0" applyBorder="0" applyAlignment="0" applyProtection="0"/>
    <xf numFmtId="49" fontId="6" fillId="0" borderId="0" applyFont="0" applyFill="0" applyBorder="0" applyAlignment="0" applyProtection="0"/>
    <xf numFmtId="49" fontId="6" fillId="0" borderId="0" applyFont="0" applyFill="0" applyBorder="0" applyAlignment="0" applyProtection="0"/>
    <xf numFmtId="0" fontId="358" fillId="0" borderId="0"/>
    <xf numFmtId="49" fontId="115" fillId="0" borderId="0" applyFill="0" applyBorder="0" applyAlignment="0"/>
    <xf numFmtId="49" fontId="115" fillId="0" borderId="0" applyFill="0" applyBorder="0" applyAlignment="0"/>
    <xf numFmtId="49" fontId="115" fillId="0" borderId="0" applyFill="0" applyBorder="0" applyAlignment="0"/>
    <xf numFmtId="49" fontId="115" fillId="0" borderId="0" applyFill="0" applyBorder="0" applyAlignment="0"/>
    <xf numFmtId="49" fontId="115" fillId="0" borderId="0" applyFill="0" applyBorder="0" applyAlignment="0"/>
    <xf numFmtId="49" fontId="115" fillId="0" borderId="0" applyFill="0" applyBorder="0" applyAlignment="0"/>
    <xf numFmtId="49" fontId="115" fillId="0" borderId="0" applyFill="0" applyBorder="0" applyAlignment="0"/>
    <xf numFmtId="49" fontId="115" fillId="0" borderId="0" applyFill="0" applyBorder="0" applyAlignment="0"/>
    <xf numFmtId="49" fontId="115" fillId="0" borderId="0" applyFill="0" applyBorder="0" applyAlignment="0"/>
    <xf numFmtId="49" fontId="115" fillId="0" borderId="0" applyFill="0" applyBorder="0" applyAlignment="0"/>
    <xf numFmtId="49" fontId="115" fillId="0" borderId="0" applyFill="0" applyBorder="0" applyAlignment="0"/>
    <xf numFmtId="49" fontId="115" fillId="0" borderId="0" applyFill="0" applyBorder="0" applyAlignment="0"/>
    <xf numFmtId="49" fontId="115" fillId="0" borderId="0" applyFill="0" applyBorder="0" applyAlignment="0"/>
    <xf numFmtId="49" fontId="115" fillId="0" borderId="0" applyFill="0" applyBorder="0" applyAlignment="0"/>
    <xf numFmtId="49" fontId="115" fillId="0" borderId="0" applyFill="0" applyBorder="0" applyAlignment="0"/>
    <xf numFmtId="49" fontId="115" fillId="0" borderId="0" applyFill="0" applyBorder="0" applyAlignment="0"/>
    <xf numFmtId="49" fontId="115" fillId="0" borderId="0" applyFill="0" applyBorder="0" applyAlignment="0"/>
    <xf numFmtId="49" fontId="115" fillId="0" borderId="0" applyFill="0" applyBorder="0" applyAlignment="0"/>
    <xf numFmtId="49" fontId="115" fillId="0" borderId="0" applyFill="0" applyBorder="0" applyAlignment="0"/>
    <xf numFmtId="49" fontId="115" fillId="0" borderId="0" applyFill="0" applyBorder="0" applyAlignment="0"/>
    <xf numFmtId="49" fontId="115" fillId="0" borderId="0" applyFill="0" applyBorder="0" applyAlignment="0"/>
    <xf numFmtId="49" fontId="115" fillId="0" borderId="0" applyFill="0" applyBorder="0" applyAlignment="0"/>
    <xf numFmtId="49" fontId="115" fillId="0" borderId="0" applyFill="0" applyBorder="0" applyAlignment="0"/>
    <xf numFmtId="49" fontId="115" fillId="0" borderId="0" applyFill="0" applyBorder="0" applyAlignment="0"/>
    <xf numFmtId="49" fontId="115" fillId="0" borderId="0" applyFill="0" applyBorder="0" applyAlignment="0"/>
    <xf numFmtId="49" fontId="115"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38"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0" fontId="5" fillId="0" borderId="0"/>
    <xf numFmtId="237" fontId="6" fillId="0" borderId="0" applyFill="0" applyBorder="0" applyAlignment="0"/>
    <xf numFmtId="237" fontId="6" fillId="0" borderId="0" applyFill="0" applyBorder="0" applyAlignment="0"/>
    <xf numFmtId="0" fontId="92" fillId="0" borderId="0" applyNumberFormat="0" applyFont="0" applyFill="0" applyBorder="0" applyProtection="0">
      <alignment horizontal="left" vertical="top" wrapText="1"/>
    </xf>
    <xf numFmtId="38" fontId="18" fillId="0" borderId="0" applyFont="0" applyFill="0" applyBorder="0" applyAlignment="0" applyProtection="0"/>
    <xf numFmtId="0" fontId="133" fillId="0" borderId="0" applyAlignment="0"/>
    <xf numFmtId="0" fontId="222" fillId="0" borderId="0" applyNumberFormat="0" applyFill="0" applyBorder="0" applyAlignment="0" applyProtection="0"/>
    <xf numFmtId="0" fontId="331" fillId="0" borderId="0" applyAlignment="0"/>
    <xf numFmtId="0" fontId="132" fillId="0" borderId="0" applyAlignment="0"/>
    <xf numFmtId="0" fontId="131" fillId="0" borderId="0" applyNumberFormat="0" applyFill="0" applyBorder="0" applyAlignment="0" applyProtection="0"/>
    <xf numFmtId="39" fontId="6" fillId="72" borderId="17" applyFont="0" applyFill="0" applyBorder="0" applyAlignment="0" applyProtection="0">
      <alignment horizontal="center"/>
      <protection locked="0"/>
    </xf>
    <xf numFmtId="0" fontId="9" fillId="0" borderId="30" applyNumberFormat="0"/>
    <xf numFmtId="0" fontId="5" fillId="0" borderId="0"/>
    <xf numFmtId="0" fontId="9" fillId="0" borderId="30" applyNumberFormat="0"/>
    <xf numFmtId="0" fontId="5" fillId="0" borderId="0"/>
    <xf numFmtId="0" fontId="9" fillId="0" borderId="30" applyNumberFormat="0"/>
    <xf numFmtId="0" fontId="5" fillId="0" borderId="0"/>
    <xf numFmtId="0" fontId="9" fillId="0" borderId="30" applyNumberFormat="0"/>
    <xf numFmtId="0" fontId="5" fillId="0" borderId="0"/>
    <xf numFmtId="0" fontId="9" fillId="0" borderId="30" applyNumberFormat="0"/>
    <xf numFmtId="0" fontId="5" fillId="0" borderId="0"/>
    <xf numFmtId="0" fontId="9" fillId="0" borderId="30" applyNumberFormat="0"/>
    <xf numFmtId="0" fontId="5" fillId="0" borderId="0"/>
    <xf numFmtId="0" fontId="9" fillId="0" borderId="30" applyNumberFormat="0"/>
    <xf numFmtId="0" fontId="5" fillId="0" borderId="0"/>
    <xf numFmtId="0" fontId="9" fillId="0" borderId="30" applyNumberFormat="0"/>
    <xf numFmtId="0" fontId="5" fillId="0" borderId="0"/>
    <xf numFmtId="0" fontId="9" fillId="0" borderId="30" applyNumberFormat="0"/>
    <xf numFmtId="0" fontId="5" fillId="0" borderId="0"/>
    <xf numFmtId="0" fontId="9" fillId="0" borderId="30" applyNumberFormat="0"/>
    <xf numFmtId="0" fontId="5" fillId="0" borderId="0"/>
    <xf numFmtId="0" fontId="9" fillId="0" borderId="30" applyNumberFormat="0"/>
    <xf numFmtId="0" fontId="5" fillId="0" borderId="0"/>
    <xf numFmtId="0" fontId="9" fillId="0" borderId="30" applyNumberFormat="0"/>
    <xf numFmtId="0" fontId="5" fillId="0" borderId="0"/>
    <xf numFmtId="0" fontId="9" fillId="0" borderId="30" applyNumberFormat="0"/>
    <xf numFmtId="0" fontId="5" fillId="0" borderId="0"/>
    <xf numFmtId="0" fontId="9" fillId="0" borderId="30" applyNumberFormat="0"/>
    <xf numFmtId="0" fontId="5" fillId="0" borderId="0"/>
    <xf numFmtId="0" fontId="9" fillId="0" borderId="30" applyNumberFormat="0"/>
    <xf numFmtId="0" fontId="5" fillId="0" borderId="0"/>
    <xf numFmtId="0" fontId="9" fillId="0" borderId="30" applyNumberFormat="0"/>
    <xf numFmtId="0" fontId="5" fillId="0" borderId="0"/>
    <xf numFmtId="0" fontId="9" fillId="0" borderId="30" applyNumberFormat="0"/>
    <xf numFmtId="0" fontId="5" fillId="0" borderId="0"/>
    <xf numFmtId="0" fontId="9" fillId="0" borderId="30" applyNumberFormat="0"/>
    <xf numFmtId="0" fontId="5" fillId="0" borderId="0"/>
    <xf numFmtId="0" fontId="9" fillId="0" borderId="30" applyNumberFormat="0"/>
    <xf numFmtId="0" fontId="5" fillId="0" borderId="0"/>
    <xf numFmtId="0" fontId="9" fillId="0" borderId="30" applyNumberFormat="0"/>
    <xf numFmtId="0" fontId="5" fillId="0" borderId="0"/>
    <xf numFmtId="0" fontId="9" fillId="0" borderId="30" applyNumberFormat="0"/>
    <xf numFmtId="0" fontId="5" fillId="0" borderId="0"/>
    <xf numFmtId="0" fontId="9" fillId="0" borderId="30" applyNumberFormat="0"/>
    <xf numFmtId="0" fontId="5" fillId="0" borderId="0"/>
    <xf numFmtId="0" fontId="9" fillId="0" borderId="30" applyNumberFormat="0"/>
    <xf numFmtId="0" fontId="5" fillId="0" borderId="0"/>
    <xf numFmtId="0" fontId="9" fillId="0" borderId="30" applyNumberFormat="0"/>
    <xf numFmtId="0" fontId="5" fillId="0" borderId="0"/>
    <xf numFmtId="0" fontId="9" fillId="0" borderId="30" applyNumberFormat="0"/>
    <xf numFmtId="0" fontId="5" fillId="0" borderId="0"/>
    <xf numFmtId="0" fontId="9" fillId="0" borderId="30" applyNumberFormat="0"/>
    <xf numFmtId="0" fontId="5" fillId="0" borderId="0"/>
    <xf numFmtId="0" fontId="9" fillId="0" borderId="30" applyNumberFormat="0"/>
    <xf numFmtId="0" fontId="5" fillId="0" borderId="0"/>
    <xf numFmtId="0" fontId="9" fillId="0" borderId="30" applyNumberFormat="0"/>
    <xf numFmtId="0" fontId="5" fillId="0" borderId="0"/>
    <xf numFmtId="0" fontId="9" fillId="0" borderId="30" applyNumberFormat="0"/>
    <xf numFmtId="0" fontId="5" fillId="0" borderId="0"/>
    <xf numFmtId="0" fontId="9" fillId="0" borderId="30" applyNumberFormat="0"/>
    <xf numFmtId="0" fontId="5" fillId="0" borderId="0"/>
    <xf numFmtId="0" fontId="9" fillId="0" borderId="30" applyNumberFormat="0"/>
    <xf numFmtId="0" fontId="5" fillId="0" borderId="0"/>
    <xf numFmtId="0" fontId="9" fillId="0" borderId="30" applyNumberFormat="0"/>
    <xf numFmtId="0" fontId="5" fillId="0" borderId="0"/>
    <xf numFmtId="0" fontId="9" fillId="0" borderId="30" applyNumberFormat="0"/>
    <xf numFmtId="0" fontId="5" fillId="0" borderId="0"/>
    <xf numFmtId="0" fontId="9" fillId="0" borderId="30" applyNumberFormat="0"/>
    <xf numFmtId="0" fontId="5" fillId="0" borderId="0"/>
    <xf numFmtId="0" fontId="9" fillId="0" borderId="30" applyNumberFormat="0"/>
    <xf numFmtId="0" fontId="5" fillId="0" borderId="0"/>
    <xf numFmtId="0" fontId="9" fillId="0" borderId="30" applyNumberFormat="0"/>
    <xf numFmtId="0" fontId="5" fillId="0" borderId="0"/>
    <xf numFmtId="0" fontId="9" fillId="0" borderId="30" applyNumberFormat="0"/>
    <xf numFmtId="0" fontId="5" fillId="0" borderId="0"/>
    <xf numFmtId="0" fontId="9" fillId="0" borderId="30" applyNumberFormat="0"/>
    <xf numFmtId="0" fontId="5" fillId="0" borderId="0"/>
    <xf numFmtId="0" fontId="9" fillId="0" borderId="30" applyNumberFormat="0"/>
    <xf numFmtId="0" fontId="9" fillId="0" borderId="30" applyNumberFormat="0"/>
    <xf numFmtId="0" fontId="9" fillId="0" borderId="30" applyNumberFormat="0"/>
    <xf numFmtId="0" fontId="9" fillId="0" borderId="30" applyNumberFormat="0"/>
    <xf numFmtId="0" fontId="5" fillId="0" borderId="0"/>
    <xf numFmtId="0" fontId="9" fillId="0" borderId="30" applyNumberFormat="0"/>
    <xf numFmtId="0" fontId="5" fillId="0" borderId="0"/>
    <xf numFmtId="0" fontId="9" fillId="0" borderId="30" applyNumberFormat="0"/>
    <xf numFmtId="0" fontId="5" fillId="0" borderId="0"/>
    <xf numFmtId="0" fontId="9" fillId="0" borderId="30" applyNumberFormat="0"/>
    <xf numFmtId="0" fontId="5" fillId="0" borderId="0"/>
    <xf numFmtId="0" fontId="9" fillId="0" borderId="30" applyNumberFormat="0"/>
    <xf numFmtId="0" fontId="5" fillId="0" borderId="0"/>
    <xf numFmtId="0" fontId="9" fillId="0" borderId="30" applyNumberFormat="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9" fillId="0" borderId="10" applyNumberFormat="0"/>
    <xf numFmtId="0" fontId="9" fillId="0" borderId="10" applyNumberFormat="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0" fontId="5" fillId="0" borderId="0"/>
    <xf numFmtId="0" fontId="9" fillId="0" borderId="10" applyNumberFormat="0"/>
    <xf numFmtId="18" fontId="124" fillId="0" borderId="0" applyFill="0" applyProtection="0">
      <alignment horizontal="center"/>
    </xf>
    <xf numFmtId="0" fontId="8" fillId="0" borderId="0" applyNumberFormat="0" applyFill="0" applyBorder="0" applyAlignment="0" applyProtection="0"/>
    <xf numFmtId="0" fontId="9" fillId="0" borderId="0" applyNumberFormat="0" applyFill="0" applyBorder="0" applyAlignment="0" applyProtection="0"/>
    <xf numFmtId="40" fontId="73" fillId="0" borderId="0"/>
    <xf numFmtId="40" fontId="73" fillId="0" borderId="0"/>
    <xf numFmtId="0" fontId="359" fillId="91" borderId="0"/>
    <xf numFmtId="38" fontId="6" fillId="0" borderId="0" applyNumberFormat="0" applyFill="0" applyBorder="0" applyAlignment="0" applyProtection="0"/>
    <xf numFmtId="38" fontId="6"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60" fillId="0" borderId="0" applyNumberFormat="0" applyFill="0" applyBorder="0" applyAlignment="0" applyProtection="0"/>
    <xf numFmtId="0" fontId="361"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61"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62" fillId="0" borderId="0">
      <alignment horizontal="center"/>
    </xf>
    <xf numFmtId="0" fontId="6" fillId="0" borderId="0">
      <alignment horizontal="center"/>
    </xf>
    <xf numFmtId="0" fontId="363" fillId="94" borderId="0"/>
    <xf numFmtId="38" fontId="364" fillId="0" borderId="0">
      <alignment horizontal="center"/>
    </xf>
    <xf numFmtId="0" fontId="6" fillId="0" borderId="0" applyNumberFormat="0" applyFill="0" applyBorder="0" applyAlignment="0" applyProtection="0"/>
    <xf numFmtId="0" fontId="365" fillId="0" borderId="0" applyAlignment="0"/>
    <xf numFmtId="0" fontId="233" fillId="0" borderId="0">
      <alignment horizontal="center"/>
    </xf>
    <xf numFmtId="1" fontId="6" fillId="0" borderId="0"/>
    <xf numFmtId="38" fontId="6" fillId="0" borderId="0" applyNumberFormat="0" applyFill="0" applyBorder="0" applyAlignment="0" applyProtection="0"/>
    <xf numFmtId="38" fontId="6" fillId="0" borderId="0" applyNumberFormat="0" applyFill="0" applyBorder="0" applyAlignment="0" applyProtection="0"/>
    <xf numFmtId="0" fontId="5" fillId="0" borderId="0"/>
    <xf numFmtId="0" fontId="6" fillId="0" borderId="0" applyBorder="0"/>
    <xf numFmtId="0" fontId="5" fillId="0" borderId="0"/>
    <xf numFmtId="0" fontId="6" fillId="0" borderId="0" applyBorder="0"/>
    <xf numFmtId="0" fontId="5" fillId="0" borderId="0"/>
    <xf numFmtId="0" fontId="6" fillId="0" borderId="0" applyBorder="0"/>
    <xf numFmtId="0" fontId="6" fillId="0" borderId="0" applyBorder="0"/>
    <xf numFmtId="0" fontId="6" fillId="0" borderId="0" applyBorder="0"/>
    <xf numFmtId="0" fontId="6" fillId="0" borderId="0" applyBorder="0"/>
    <xf numFmtId="0" fontId="166" fillId="0" borderId="0" applyBorder="0"/>
    <xf numFmtId="0" fontId="35" fillId="0" borderId="0" applyNumberFormat="0" applyFill="0" applyBorder="0" applyAlignment="0" applyProtection="0"/>
    <xf numFmtId="0" fontId="246" fillId="0" borderId="3" applyNumberFormat="0" applyFill="0" applyAlignment="0" applyProtection="0"/>
    <xf numFmtId="0" fontId="250" fillId="0" borderId="4" applyNumberFormat="0" applyFill="0" applyAlignment="0" applyProtection="0"/>
    <xf numFmtId="0" fontId="219" fillId="0" borderId="5" applyNumberFormat="0" applyFill="0" applyAlignment="0" applyProtection="0"/>
    <xf numFmtId="0" fontId="219" fillId="0" borderId="0" applyNumberFormat="0" applyFill="0" applyBorder="0" applyAlignment="0" applyProtection="0"/>
    <xf numFmtId="0" fontId="6" fillId="0" borderId="0" applyNumberFormat="0" applyFill="0" applyBorder="0" applyProtection="0">
      <alignment vertical="top"/>
    </xf>
    <xf numFmtId="3" fontId="92" fillId="0" borderId="13" applyNumberFormat="0" applyFont="0" applyFill="0" applyAlignment="0" applyProtection="0"/>
    <xf numFmtId="3" fontId="92" fillId="0" borderId="102" applyNumberFormat="0" applyFont="0" applyFill="0" applyAlignment="0" applyProtection="0">
      <alignment horizontal="left"/>
    </xf>
    <xf numFmtId="38" fontId="351" fillId="0" borderId="95" applyFill="0"/>
    <xf numFmtId="0" fontId="36" fillId="0" borderId="107" applyNumberFormat="0" applyFill="0" applyAlignment="0" applyProtection="0"/>
    <xf numFmtId="0" fontId="366" fillId="0" borderId="108" applyNumberFormat="0" applyFill="0" applyAlignment="0" applyProtection="0"/>
    <xf numFmtId="0" fontId="367" fillId="0" borderId="109" applyNumberFormat="0" applyFill="0" applyAlignment="0" applyProtection="0"/>
    <xf numFmtId="0" fontId="366" fillId="0" borderId="107" applyNumberFormat="0" applyFill="0" applyAlignment="0" applyProtection="0"/>
    <xf numFmtId="0" fontId="335" fillId="0" borderId="107" applyNumberFormat="0" applyFill="0" applyAlignment="0" applyProtection="0"/>
    <xf numFmtId="0" fontId="366" fillId="0" borderId="107" applyNumberFormat="0" applyFill="0" applyAlignment="0" applyProtection="0"/>
    <xf numFmtId="0" fontId="366" fillId="0" borderId="107" applyNumberFormat="0" applyFill="0" applyAlignment="0" applyProtection="0"/>
    <xf numFmtId="0" fontId="367" fillId="0" borderId="109" applyNumberFormat="0" applyFill="0" applyAlignment="0" applyProtection="0"/>
    <xf numFmtId="0" fontId="335" fillId="0" borderId="107" applyNumberFormat="0" applyFill="0" applyAlignment="0" applyProtection="0"/>
    <xf numFmtId="38" fontId="128" fillId="0" borderId="95" applyFill="0"/>
    <xf numFmtId="0" fontId="335" fillId="0" borderId="107" applyNumberFormat="0" applyFill="0" applyAlignment="0" applyProtection="0"/>
    <xf numFmtId="0" fontId="366" fillId="0" borderId="107" applyNumberFormat="0" applyFill="0" applyAlignment="0" applyProtection="0"/>
    <xf numFmtId="38" fontId="128" fillId="0" borderId="102" applyFill="0"/>
    <xf numFmtId="0" fontId="366" fillId="0" borderId="107" applyNumberFormat="0" applyFill="0" applyAlignment="0" applyProtection="0"/>
    <xf numFmtId="0" fontId="366" fillId="0" borderId="107" applyNumberFormat="0" applyFill="0" applyAlignment="0" applyProtection="0"/>
    <xf numFmtId="0" fontId="366" fillId="0" borderId="107" applyNumberFormat="0" applyFill="0" applyAlignment="0" applyProtection="0"/>
    <xf numFmtId="0" fontId="366" fillId="0" borderId="107" applyNumberFormat="0" applyFill="0" applyAlignment="0" applyProtection="0"/>
    <xf numFmtId="0" fontId="368" fillId="0" borderId="107" applyNumberFormat="0" applyFill="0" applyAlignment="0" applyProtection="0"/>
    <xf numFmtId="6" fontId="7" fillId="0" borderId="13" applyFill="0" applyAlignment="0" applyProtection="0"/>
    <xf numFmtId="0" fontId="369" fillId="0" borderId="0" applyNumberFormat="0" applyFill="0" applyBorder="0" applyAlignment="0" applyProtection="0">
      <alignment horizontal="left"/>
    </xf>
    <xf numFmtId="0" fontId="370" fillId="0" borderId="0" applyNumberFormat="0" applyFill="0" applyBorder="0" applyAlignment="0" applyProtection="0">
      <alignment horizontal="left"/>
    </xf>
    <xf numFmtId="0" fontId="371" fillId="0" borderId="0" applyNumberFormat="0" applyFill="0" applyBorder="0" applyAlignment="0" applyProtection="0">
      <alignment horizontal="left"/>
    </xf>
    <xf numFmtId="0" fontId="372" fillId="0" borderId="0" applyNumberFormat="0" applyFill="0" applyBorder="0" applyAlignment="0" applyProtection="0">
      <alignment horizontal="left"/>
    </xf>
    <xf numFmtId="0" fontId="373" fillId="0" borderId="0" applyNumberFormat="0" applyFill="0" applyBorder="0" applyAlignment="0" applyProtection="0">
      <alignment horizontal="left"/>
    </xf>
    <xf numFmtId="0" fontId="372" fillId="0" borderId="0" applyNumberFormat="0" applyFill="0" applyBorder="0" applyAlignment="0" applyProtection="0">
      <alignment horizontal="left"/>
    </xf>
    <xf numFmtId="0" fontId="373" fillId="0" borderId="0" applyNumberFormat="0" applyFill="0" applyBorder="0" applyAlignment="0" applyProtection="0">
      <alignment horizontal="left"/>
    </xf>
    <xf numFmtId="0" fontId="374" fillId="0" borderId="0">
      <alignment horizontal="left"/>
    </xf>
    <xf numFmtId="0" fontId="124" fillId="0" borderId="0" applyNumberFormat="0" applyFill="0" applyBorder="0" applyAlignment="0" applyProtection="0">
      <alignment horizontal="left"/>
    </xf>
    <xf numFmtId="0" fontId="270" fillId="0" borderId="110"/>
    <xf numFmtId="0" fontId="270" fillId="0" borderId="74"/>
    <xf numFmtId="0" fontId="6" fillId="28" borderId="0" applyNumberFormat="0" applyFont="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6" fillId="28" borderId="0" applyNumberFormat="0" applyFont="0" applyBorder="0" applyAlignment="0" applyProtection="0"/>
    <xf numFmtId="0" fontId="6" fillId="28" borderId="0" applyNumberFormat="0" applyFont="0" applyBorder="0" applyAlignment="0" applyProtection="0"/>
    <xf numFmtId="0" fontId="6" fillId="28" borderId="0" applyNumberFormat="0" applyFont="0" applyBorder="0" applyAlignment="0" applyProtection="0"/>
    <xf numFmtId="38" fontId="20" fillId="0" borderId="0">
      <alignment horizontal="right"/>
    </xf>
    <xf numFmtId="249" fontId="6" fillId="0" borderId="0" applyFont="0" applyFill="0" applyBorder="0" applyAlignment="0" applyProtection="0"/>
    <xf numFmtId="213" fontId="6" fillId="0" borderId="0" applyFont="0" applyFill="0" applyBorder="0" applyAlignment="0" applyProtection="0"/>
    <xf numFmtId="0" fontId="375" fillId="52" borderId="0"/>
    <xf numFmtId="0" fontId="118" fillId="0" borderId="0"/>
    <xf numFmtId="3" fontId="376" fillId="0" borderId="11" applyNumberFormat="0" applyFill="0" applyBorder="0" applyAlignment="0" applyProtection="0">
      <alignment horizontal="left"/>
    </xf>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5" fillId="0" borderId="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5" fillId="0" borderId="0"/>
    <xf numFmtId="0" fontId="5" fillId="0" borderId="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5" fillId="0" borderId="0"/>
    <xf numFmtId="0" fontId="5" fillId="0" borderId="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5" fillId="0" borderId="0"/>
    <xf numFmtId="0" fontId="5" fillId="0" borderId="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5" fillId="0" borderId="0"/>
    <xf numFmtId="0" fontId="5" fillId="0" borderId="0"/>
    <xf numFmtId="0" fontId="5" fillId="0" borderId="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5" fillId="0" borderId="0"/>
    <xf numFmtId="0" fontId="5" fillId="0" borderId="0"/>
    <xf numFmtId="0" fontId="6" fillId="0" borderId="30" applyNumberFormat="0" applyFont="0" applyFill="0" applyAlignment="0" applyProtection="0"/>
    <xf numFmtId="0" fontId="5" fillId="0" borderId="0"/>
    <xf numFmtId="0" fontId="5" fillId="0" borderId="0"/>
    <xf numFmtId="0" fontId="6" fillId="0" borderId="30" applyNumberFormat="0" applyFont="0" applyFill="0" applyAlignment="0" applyProtection="0"/>
    <xf numFmtId="0" fontId="5" fillId="0" borderId="0"/>
    <xf numFmtId="0" fontId="5" fillId="0" borderId="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5" fillId="0" borderId="0"/>
    <xf numFmtId="0" fontId="5" fillId="0" borderId="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5" fillId="0" borderId="0"/>
    <xf numFmtId="0" fontId="5" fillId="0" borderId="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6" fillId="0" borderId="30" applyNumberFormat="0" applyFont="0" applyFill="0" applyAlignment="0" applyProtection="0"/>
    <xf numFmtId="0" fontId="5" fillId="0" borderId="0"/>
    <xf numFmtId="38" fontId="98" fillId="27" borderId="17">
      <alignment horizontal="right"/>
    </xf>
    <xf numFmtId="277" fontId="109" fillId="0" borderId="0">
      <alignment horizontal="left"/>
    </xf>
    <xf numFmtId="38" fontId="115" fillId="0" borderId="19" applyFill="0" applyBorder="0" applyAlignment="0" applyProtection="0">
      <protection locked="0"/>
    </xf>
    <xf numFmtId="37" fontId="18" fillId="24" borderId="0" applyNumberFormat="0" applyBorder="0" applyAlignment="0" applyProtection="0"/>
    <xf numFmtId="37" fontId="18" fillId="0" borderId="0"/>
    <xf numFmtId="3" fontId="91" fillId="0" borderId="83" applyProtection="0"/>
    <xf numFmtId="0" fontId="5" fillId="0" borderId="0"/>
    <xf numFmtId="0" fontId="90" fillId="0" borderId="0"/>
    <xf numFmtId="38" fontId="98" fillId="0" borderId="17">
      <alignment horizontal="right"/>
    </xf>
    <xf numFmtId="291" fontId="6" fillId="0" borderId="0" applyFont="0" applyFill="0" applyBorder="0" applyAlignment="0" applyProtection="0"/>
    <xf numFmtId="38" fontId="166" fillId="0" borderId="0" applyFont="0" applyFill="0" applyBorder="0" applyAlignment="0" applyProtection="0"/>
    <xf numFmtId="38" fontId="166" fillId="0" borderId="0" applyFont="0" applyFill="0" applyBorder="0" applyAlignment="0" applyProtection="0"/>
    <xf numFmtId="0" fontId="175" fillId="21" borderId="2" applyNumberFormat="0" applyAlignment="0" applyProtection="0"/>
    <xf numFmtId="292" fontId="6" fillId="0" borderId="0" applyFont="0" applyFill="0" applyBorder="0" applyAlignment="0" applyProtection="0"/>
    <xf numFmtId="293" fontId="6" fillId="0" borderId="0" applyFont="0" applyFill="0" applyBorder="0" applyAlignment="0" applyProtection="0"/>
    <xf numFmtId="0" fontId="377" fillId="52" borderId="0" applyNumberFormat="0" applyBorder="0" applyProtection="0">
      <alignment horizontal="centerContinuous" vertical="center"/>
    </xf>
    <xf numFmtId="0" fontId="378" fillId="0" borderId="0" applyNumberFormat="0" applyFill="0" applyBorder="0"/>
    <xf numFmtId="0" fontId="37" fillId="0" borderId="0" applyNumberFormat="0" applyFill="0" applyBorder="0" applyAlignment="0" applyProtection="0"/>
    <xf numFmtId="0" fontId="131" fillId="0" borderId="0" applyNumberFormat="0" applyFill="0" applyBorder="0" applyAlignment="0" applyProtection="0"/>
    <xf numFmtId="0" fontId="379" fillId="0" borderId="0" applyNumberFormat="0" applyFill="0" applyBorder="0" applyAlignment="0" applyProtection="0"/>
    <xf numFmtId="0" fontId="131" fillId="0" borderId="0" applyNumberFormat="0" applyFill="0" applyBorder="0" applyAlignment="0" applyProtection="0"/>
    <xf numFmtId="0" fontId="322" fillId="0" borderId="0" applyNumberFormat="0" applyFill="0" applyBorder="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0" fontId="379" fillId="0" borderId="0" applyNumberFormat="0" applyFill="0" applyBorder="0" applyAlignment="0" applyProtection="0"/>
    <xf numFmtId="0" fontId="322" fillId="0" borderId="0" applyNumberFormat="0" applyFill="0" applyBorder="0" applyAlignment="0" applyProtection="0"/>
    <xf numFmtId="0" fontId="131" fillId="0" borderId="0" applyNumberFormat="0" applyFill="0" applyBorder="0" applyAlignment="0" applyProtection="0"/>
    <xf numFmtId="0" fontId="322" fillId="0" borderId="0" applyNumberFormat="0" applyFill="0" applyBorder="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0" fontId="380" fillId="0" borderId="0" applyNumberFormat="0" applyFill="0" applyBorder="0" applyAlignment="0" applyProtection="0"/>
    <xf numFmtId="0" fontId="185" fillId="62" borderId="0" applyNumberFormat="0" applyFont="0" applyAlignment="0" applyProtection="0"/>
    <xf numFmtId="0" fontId="185" fillId="62" borderId="102" applyNumberFormat="0" applyFont="0" applyAlignment="0" applyProtection="0">
      <protection locked="0"/>
    </xf>
    <xf numFmtId="0" fontId="134" fillId="0" borderId="0" applyNumberFormat="0" applyFill="0" applyBorder="0" applyAlignment="0" applyProtection="0"/>
    <xf numFmtId="1" fontId="381" fillId="0" borderId="0">
      <alignment horizontal="right"/>
    </xf>
    <xf numFmtId="38" fontId="94" fillId="0" borderId="0"/>
    <xf numFmtId="0" fontId="8" fillId="0" borderId="0"/>
    <xf numFmtId="38" fontId="8" fillId="0" borderId="0" applyFont="0" applyFill="0" applyBorder="0" applyAlignment="0" applyProtection="0">
      <alignment horizontal="right"/>
    </xf>
    <xf numFmtId="38" fontId="49" fillId="0" borderId="10">
      <alignment horizontal="right"/>
    </xf>
    <xf numFmtId="0" fontId="49" fillId="0" borderId="10">
      <alignment horizontal="right"/>
    </xf>
    <xf numFmtId="38" fontId="382" fillId="0" borderId="25" applyFont="0" applyBorder="0">
      <alignment vertical="center"/>
    </xf>
    <xf numFmtId="294" fontId="383" fillId="0" borderId="25" applyFont="0" applyBorder="0">
      <alignment vertical="center"/>
    </xf>
    <xf numFmtId="38" fontId="384" fillId="0" borderId="0"/>
    <xf numFmtId="295" fontId="385" fillId="0" borderId="0"/>
    <xf numFmtId="0" fontId="6" fillId="0" borderId="0">
      <alignment horizontal="center"/>
    </xf>
    <xf numFmtId="0" fontId="191" fillId="95" borderId="111" applyNumberFormat="0" applyFont="0" applyBorder="0" applyAlignment="0" applyProtection="0">
      <alignment horizontal="right"/>
    </xf>
    <xf numFmtId="38" fontId="8" fillId="0" borderId="0" applyFont="0" applyFill="0" applyBorder="0" applyAlignment="0" applyProtection="0"/>
    <xf numFmtId="0" fontId="386" fillId="0" borderId="0" applyFont="0" applyFill="0" applyBorder="0" applyProtection="0">
      <alignment horizontal="right"/>
    </xf>
    <xf numFmtId="38" fontId="49" fillId="0" borderId="0"/>
    <xf numFmtId="38" fontId="49" fillId="0" borderId="0"/>
    <xf numFmtId="3" fontId="387" fillId="27" borderId="112" applyFill="0">
      <alignment vertical="center"/>
    </xf>
    <xf numFmtId="0" fontId="99" fillId="0" borderId="0"/>
    <xf numFmtId="0" fontId="388" fillId="0" borderId="64" applyNumberFormat="0">
      <alignment vertical="center" wrapText="1"/>
    </xf>
    <xf numFmtId="0" fontId="389" fillId="27" borderId="113" applyFill="0">
      <alignment horizontal="center" vertical="center" wrapText="1"/>
    </xf>
    <xf numFmtId="3" fontId="389" fillId="27" borderId="114" applyFill="0">
      <alignment wrapText="1"/>
    </xf>
    <xf numFmtId="0" fontId="389" fillId="27" borderId="112" applyNumberFormat="0" applyFill="0">
      <alignment horizontal="center" vertical="center" wrapText="1"/>
    </xf>
    <xf numFmtId="0" fontId="390" fillId="0" borderId="0" applyFont="0" applyFill="0" applyBorder="0" applyAlignment="0" applyProtection="0"/>
    <xf numFmtId="3" fontId="391" fillId="0" borderId="19" applyFont="0" applyBorder="0">
      <alignment horizontal="right"/>
      <protection locked="0"/>
    </xf>
    <xf numFmtId="296" fontId="390" fillId="0" borderId="0" applyFont="0" applyFill="0" applyBorder="0" applyAlignment="0" applyProtection="0"/>
    <xf numFmtId="297" fontId="110"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cellStyleXfs>
  <cellXfs count="981">
    <xf numFmtId="164" fontId="0" fillId="0" borderId="0" xfId="0"/>
    <xf numFmtId="164" fontId="9" fillId="0" borderId="0" xfId="43" applyFont="1"/>
    <xf numFmtId="164" fontId="9" fillId="0" borderId="0" xfId="43" applyFont="1" applyAlignment="1">
      <alignment horizontal="left"/>
    </xf>
    <xf numFmtId="164" fontId="8" fillId="0" borderId="0" xfId="43" applyFont="1" applyAlignment="1">
      <alignment horizontal="centerContinuous"/>
    </xf>
    <xf numFmtId="164" fontId="8" fillId="0" borderId="0" xfId="43" applyFont="1"/>
    <xf numFmtId="164" fontId="8" fillId="0" borderId="0" xfId="43" applyFont="1" applyBorder="1"/>
    <xf numFmtId="164" fontId="10" fillId="0" borderId="0" xfId="43" applyFont="1" applyAlignment="1">
      <alignment horizontal="left"/>
    </xf>
    <xf numFmtId="164" fontId="10" fillId="0" borderId="0" xfId="43" applyFont="1" applyAlignment="1">
      <alignment horizontal="centerContinuous"/>
    </xf>
    <xf numFmtId="164" fontId="9" fillId="0" borderId="0" xfId="43" quotePrefix="1" applyFont="1" applyAlignment="1">
      <alignment horizontal="centerContinuous"/>
    </xf>
    <xf numFmtId="164" fontId="8" fillId="0" borderId="0" xfId="43" applyFont="1" applyBorder="1" applyAlignment="1">
      <alignment horizontal="centerContinuous"/>
    </xf>
    <xf numFmtId="164" fontId="8" fillId="0" borderId="0" xfId="43" applyFont="1" applyFill="1" applyAlignment="1">
      <alignment horizontal="centerContinuous"/>
    </xf>
    <xf numFmtId="164" fontId="8" fillId="0" borderId="0" xfId="43" applyFont="1" applyFill="1"/>
    <xf numFmtId="164" fontId="10" fillId="0" borderId="10" xfId="43" applyFont="1" applyFill="1" applyBorder="1" applyAlignment="1">
      <alignment horizontal="centerContinuous"/>
    </xf>
    <xf numFmtId="164" fontId="9" fillId="0" borderId="10" xfId="43" applyFont="1" applyFill="1" applyBorder="1" applyAlignment="1">
      <alignment horizontal="centerContinuous"/>
    </xf>
    <xf numFmtId="164" fontId="10" fillId="0" borderId="0" xfId="43" applyFont="1" applyFill="1"/>
    <xf numFmtId="164" fontId="9" fillId="0" borderId="0" xfId="43" applyFont="1" applyFill="1"/>
    <xf numFmtId="164" fontId="9" fillId="0" borderId="0" xfId="43" applyFont="1" applyFill="1" applyBorder="1"/>
    <xf numFmtId="164" fontId="9" fillId="0" borderId="0" xfId="43" applyFont="1" applyFill="1" applyAlignment="1">
      <alignment horizontal="left"/>
    </xf>
    <xf numFmtId="37" fontId="9" fillId="0" borderId="0" xfId="43" applyNumberFormat="1" applyFont="1" applyFill="1" applyBorder="1" applyProtection="1"/>
    <xf numFmtId="37" fontId="9" fillId="0" borderId="0" xfId="43" applyNumberFormat="1" applyFont="1" applyFill="1" applyProtection="1"/>
    <xf numFmtId="167" fontId="9" fillId="0" borderId="0" xfId="43" applyNumberFormat="1" applyFont="1" applyFill="1"/>
    <xf numFmtId="166" fontId="9" fillId="0" borderId="0" xfId="28" applyNumberFormat="1" applyFont="1" applyFill="1" applyBorder="1"/>
    <xf numFmtId="164" fontId="8" fillId="0" borderId="0" xfId="43" quotePrefix="1" applyFont="1" applyAlignment="1">
      <alignment horizontal="centerContinuous"/>
    </xf>
    <xf numFmtId="164" fontId="10" fillId="0" borderId="10" xfId="43" applyFont="1" applyFill="1" applyBorder="1" applyAlignment="1">
      <alignment horizontal="center"/>
    </xf>
    <xf numFmtId="164" fontId="8" fillId="0" borderId="0" xfId="43" applyFont="1" applyFill="1" applyBorder="1"/>
    <xf numFmtId="164" fontId="7" fillId="0" borderId="0" xfId="43" applyFont="1" applyBorder="1" applyAlignment="1">
      <alignment horizontal="centerContinuous"/>
    </xf>
    <xf numFmtId="166" fontId="8" fillId="0" borderId="0" xfId="28" applyNumberFormat="1" applyFont="1" applyFill="1" applyBorder="1"/>
    <xf numFmtId="166" fontId="8" fillId="0" borderId="0" xfId="28" applyNumberFormat="1" applyFont="1" applyBorder="1"/>
    <xf numFmtId="166" fontId="8" fillId="0" borderId="10" xfId="28" applyNumberFormat="1" applyFont="1" applyFill="1" applyBorder="1"/>
    <xf numFmtId="166" fontId="7" fillId="0" borderId="0" xfId="28" applyNumberFormat="1" applyFont="1" applyFill="1" applyBorder="1"/>
    <xf numFmtId="0" fontId="9" fillId="0" borderId="0" xfId="45" applyFont="1"/>
    <xf numFmtId="0" fontId="9" fillId="0" borderId="0" xfId="45" applyFont="1" applyAlignment="1">
      <alignment wrapText="1" readingOrder="1"/>
    </xf>
    <xf numFmtId="166" fontId="8" fillId="0" borderId="0" xfId="28" applyNumberFormat="1" applyFont="1" applyAlignment="1">
      <alignment horizontal="centerContinuous"/>
    </xf>
    <xf numFmtId="174" fontId="8" fillId="0" borderId="0" xfId="28" applyNumberFormat="1" applyFont="1" applyFill="1" applyBorder="1"/>
    <xf numFmtId="174" fontId="8" fillId="0" borderId="10" xfId="28" applyNumberFormat="1" applyFont="1" applyFill="1" applyBorder="1"/>
    <xf numFmtId="166" fontId="8" fillId="0" borderId="0" xfId="28" applyNumberFormat="1" applyFont="1"/>
    <xf numFmtId="166" fontId="8" fillId="0" borderId="0" xfId="28" applyNumberFormat="1" applyFont="1" applyFill="1"/>
    <xf numFmtId="166" fontId="7" fillId="0" borderId="10" xfId="28" quotePrefix="1" applyNumberFormat="1" applyFont="1" applyBorder="1" applyAlignment="1">
      <alignment horizontal="centerContinuous"/>
    </xf>
    <xf numFmtId="164" fontId="8" fillId="0" borderId="0" xfId="43" applyFont="1" applyFill="1" applyBorder="1" applyAlignment="1">
      <alignment horizontal="centerContinuous"/>
    </xf>
    <xf numFmtId="164" fontId="8" fillId="0" borderId="10" xfId="43" applyFont="1" applyFill="1" applyBorder="1" applyAlignment="1">
      <alignment horizontal="centerContinuous"/>
    </xf>
    <xf numFmtId="164" fontId="8" fillId="0" borderId="12" xfId="43" applyFont="1" applyFill="1" applyBorder="1" applyAlignment="1">
      <alignment horizontal="centerContinuous"/>
    </xf>
    <xf numFmtId="164" fontId="7" fillId="0" borderId="14" xfId="43" applyFont="1" applyFill="1" applyBorder="1" applyAlignment="1">
      <alignment horizontal="center"/>
    </xf>
    <xf numFmtId="164" fontId="7" fillId="0" borderId="0" xfId="43" applyFont="1" applyAlignment="1">
      <alignment horizontal="centerContinuous"/>
    </xf>
    <xf numFmtId="164" fontId="8" fillId="0" borderId="0" xfId="43" quotePrefix="1" applyFont="1"/>
    <xf numFmtId="164" fontId="7" fillId="0" borderId="12" xfId="43" applyFont="1" applyBorder="1" applyAlignment="1">
      <alignment horizontal="centerContinuous"/>
    </xf>
    <xf numFmtId="164" fontId="8" fillId="0" borderId="12" xfId="43" applyFont="1" applyBorder="1" applyAlignment="1">
      <alignment horizontal="centerContinuous"/>
    </xf>
    <xf numFmtId="164" fontId="7" fillId="0" borderId="0" xfId="43" quotePrefix="1" applyFont="1" applyFill="1" applyBorder="1" applyAlignment="1">
      <alignment horizontal="centerContinuous"/>
    </xf>
    <xf numFmtId="166" fontId="8" fillId="0" borderId="21" xfId="28" applyNumberFormat="1" applyFont="1" applyFill="1" applyBorder="1" applyAlignment="1">
      <alignment wrapText="1"/>
    </xf>
    <xf numFmtId="164" fontId="0" fillId="0" borderId="0" xfId="0" applyFill="1" applyBorder="1"/>
    <xf numFmtId="164" fontId="0" fillId="0" borderId="0" xfId="0" applyBorder="1"/>
    <xf numFmtId="164" fontId="11" fillId="0" borderId="0" xfId="0" applyFont="1"/>
    <xf numFmtId="0" fontId="8" fillId="0" borderId="0" xfId="42" applyFont="1" applyFill="1"/>
    <xf numFmtId="0" fontId="8" fillId="0" borderId="0" xfId="42" applyFont="1" applyFill="1" applyBorder="1"/>
    <xf numFmtId="164" fontId="40" fillId="0" borderId="0" xfId="0" applyFont="1"/>
    <xf numFmtId="164" fontId="41" fillId="0" borderId="0" xfId="0" applyFont="1"/>
    <xf numFmtId="164" fontId="10" fillId="0" borderId="10" xfId="43" quotePrefix="1" applyFont="1" applyFill="1" applyBorder="1" applyAlignment="1">
      <alignment horizontal="centerContinuous"/>
    </xf>
    <xf numFmtId="164" fontId="7" fillId="0" borderId="0" xfId="43" applyFont="1" applyFill="1" applyAlignment="1">
      <alignment horizontal="centerContinuous"/>
    </xf>
    <xf numFmtId="164" fontId="7" fillId="0" borderId="0" xfId="43" quotePrefix="1" applyFont="1" applyBorder="1" applyAlignment="1">
      <alignment horizontal="centerContinuous"/>
    </xf>
    <xf numFmtId="166" fontId="7" fillId="0" borderId="0" xfId="28" quotePrefix="1" applyNumberFormat="1" applyFont="1" applyBorder="1" applyAlignment="1">
      <alignment horizontal="centerContinuous"/>
    </xf>
    <xf numFmtId="0" fontId="10" fillId="0" borderId="0" xfId="45" applyFont="1" applyFill="1" applyBorder="1" applyAlignment="1">
      <alignment horizontal="centerContinuous"/>
    </xf>
    <xf numFmtId="166" fontId="8" fillId="0" borderId="0" xfId="28" applyNumberFormat="1" applyFont="1" applyFill="1" applyAlignment="1">
      <alignment horizontal="centerContinuous"/>
    </xf>
    <xf numFmtId="49" fontId="7" fillId="0" borderId="10" xfId="42" applyNumberFormat="1" applyFont="1" applyFill="1" applyBorder="1" applyAlignment="1">
      <alignment horizontal="centerContinuous"/>
    </xf>
    <xf numFmtId="172" fontId="7" fillId="0" borderId="14" xfId="28" applyNumberFormat="1" applyFont="1" applyFill="1" applyBorder="1" applyAlignment="1">
      <alignment horizontal="center"/>
    </xf>
    <xf numFmtId="0" fontId="8" fillId="0" borderId="0" xfId="45" applyFont="1" applyFill="1" applyBorder="1" applyAlignment="1"/>
    <xf numFmtId="164" fontId="0" fillId="0" borderId="0" xfId="0" applyAlignment="1"/>
    <xf numFmtId="164" fontId="7" fillId="0" borderId="0" xfId="43" applyFont="1" applyFill="1" applyBorder="1" applyAlignment="1">
      <alignment horizontal="center"/>
    </xf>
    <xf numFmtId="164" fontId="7" fillId="0" borderId="0" xfId="43" applyFont="1" applyFill="1" applyBorder="1"/>
    <xf numFmtId="166" fontId="7" fillId="0" borderId="10" xfId="28" quotePrefix="1" applyNumberFormat="1" applyFont="1" applyFill="1" applyBorder="1" applyAlignment="1">
      <alignment horizontal="centerContinuous"/>
    </xf>
    <xf numFmtId="166" fontId="8" fillId="0" borderId="15" xfId="28" applyNumberFormat="1" applyFont="1" applyFill="1" applyBorder="1"/>
    <xf numFmtId="174" fontId="8" fillId="0" borderId="19" xfId="28" applyNumberFormat="1" applyFont="1" applyFill="1" applyBorder="1"/>
    <xf numFmtId="164" fontId="8" fillId="0" borderId="0" xfId="0" applyFont="1" applyBorder="1"/>
    <xf numFmtId="164" fontId="8" fillId="0" borderId="0" xfId="0" applyFont="1"/>
    <xf numFmtId="164" fontId="0" fillId="0" borderId="0" xfId="0" applyFill="1"/>
    <xf numFmtId="164" fontId="43" fillId="0" borderId="0" xfId="0" quotePrefix="1" applyFont="1" applyAlignment="1">
      <alignment horizontal="left"/>
    </xf>
    <xf numFmtId="164" fontId="0" fillId="0" borderId="0" xfId="0" applyBorder="1" applyAlignment="1"/>
    <xf numFmtId="164" fontId="0" fillId="0" borderId="0" xfId="0" applyFill="1" applyBorder="1" applyAlignment="1"/>
    <xf numFmtId="164" fontId="45" fillId="0" borderId="0" xfId="0" applyFont="1" applyBorder="1" applyAlignment="1"/>
    <xf numFmtId="164" fontId="45" fillId="0" borderId="0" xfId="0" applyFont="1" applyAlignment="1"/>
    <xf numFmtId="164" fontId="44" fillId="0" borderId="0" xfId="0" applyFont="1"/>
    <xf numFmtId="164" fontId="46" fillId="0" borderId="0" xfId="0" applyFont="1"/>
    <xf numFmtId="0" fontId="8" fillId="0" borderId="0" xfId="42" applyFont="1" applyFill="1" applyBorder="1" applyAlignment="1">
      <alignment horizontal="centerContinuous"/>
    </xf>
    <xf numFmtId="0" fontId="8" fillId="0" borderId="0" xfId="42" applyFont="1" applyFill="1" applyAlignment="1">
      <alignment horizontal="centerContinuous"/>
    </xf>
    <xf numFmtId="166" fontId="8" fillId="0" borderId="0" xfId="28" applyNumberFormat="1" applyFont="1" applyFill="1" applyBorder="1" applyAlignment="1">
      <alignment horizontal="centerContinuous"/>
    </xf>
    <xf numFmtId="0" fontId="9" fillId="0" borderId="0" xfId="45" applyFont="1" applyFill="1" applyBorder="1" applyAlignment="1">
      <alignment horizontal="centerContinuous"/>
    </xf>
    <xf numFmtId="0" fontId="8" fillId="0" borderId="0" xfId="42" applyFont="1" applyFill="1" applyBorder="1" applyAlignment="1">
      <alignment wrapText="1"/>
    </xf>
    <xf numFmtId="166" fontId="7" fillId="0" borderId="0" xfId="28" applyNumberFormat="1" applyFont="1" applyFill="1" applyBorder="1" applyAlignment="1">
      <alignment horizontal="center"/>
    </xf>
    <xf numFmtId="0" fontId="7" fillId="0" borderId="0" xfId="45" applyFont="1" applyFill="1" applyBorder="1" applyAlignment="1"/>
    <xf numFmtId="0" fontId="7" fillId="0" borderId="0" xfId="42" applyFont="1" applyFill="1" applyBorder="1" applyAlignment="1">
      <alignment horizontal="centerContinuous"/>
    </xf>
    <xf numFmtId="0" fontId="8" fillId="0" borderId="0" xfId="42" applyFont="1" applyFill="1" applyBorder="1" applyAlignment="1">
      <alignment horizontal="centerContinuous" wrapText="1"/>
    </xf>
    <xf numFmtId="0" fontId="8" fillId="0" borderId="0" xfId="42" applyFont="1" applyFill="1" applyAlignment="1">
      <alignment horizontal="centerContinuous" wrapText="1"/>
    </xf>
    <xf numFmtId="49" fontId="8" fillId="0" borderId="10" xfId="42" applyNumberFormat="1" applyFont="1" applyFill="1" applyBorder="1" applyAlignment="1"/>
    <xf numFmtId="49" fontId="8" fillId="0" borderId="10" xfId="42" applyNumberFormat="1" applyFont="1" applyFill="1" applyBorder="1" applyAlignment="1">
      <alignment wrapText="1"/>
    </xf>
    <xf numFmtId="49" fontId="8" fillId="0" borderId="0" xfId="42" applyNumberFormat="1" applyFont="1" applyFill="1"/>
    <xf numFmtId="0" fontId="14" fillId="0" borderId="10" xfId="42" applyFont="1" applyFill="1" applyBorder="1" applyAlignment="1"/>
    <xf numFmtId="0" fontId="8" fillId="0" borderId="10" xfId="42" applyFont="1" applyFill="1" applyBorder="1" applyAlignment="1">
      <alignment wrapText="1"/>
    </xf>
    <xf numFmtId="0" fontId="7" fillId="0" borderId="10" xfId="42" applyFont="1" applyFill="1" applyBorder="1" applyAlignment="1">
      <alignment horizontal="center" wrapText="1"/>
    </xf>
    <xf numFmtId="0" fontId="14" fillId="0" borderId="0" xfId="42" applyFont="1" applyFill="1" applyBorder="1" applyAlignment="1"/>
    <xf numFmtId="0" fontId="7" fillId="0" borderId="0" xfId="42" applyFont="1" applyFill="1" applyBorder="1" applyAlignment="1">
      <alignment horizontal="center" wrapText="1"/>
    </xf>
    <xf numFmtId="0" fontId="7" fillId="0" borderId="0" xfId="42" applyFont="1" applyFill="1" applyBorder="1" applyAlignment="1"/>
    <xf numFmtId="0" fontId="7" fillId="0" borderId="0" xfId="42" applyFont="1" applyFill="1" applyBorder="1" applyAlignment="1">
      <alignment wrapText="1"/>
    </xf>
    <xf numFmtId="0" fontId="7" fillId="0" borderId="0" xfId="42" applyFont="1" applyFill="1"/>
    <xf numFmtId="41" fontId="7" fillId="0" borderId="0" xfId="42" applyNumberFormat="1" applyFont="1" applyFill="1" applyBorder="1" applyAlignment="1"/>
    <xf numFmtId="0" fontId="8" fillId="0" borderId="0" xfId="42" applyFont="1" applyFill="1" applyBorder="1" applyAlignment="1"/>
    <xf numFmtId="0" fontId="7" fillId="0" borderId="22" xfId="42" applyFont="1" applyFill="1" applyBorder="1" applyAlignment="1"/>
    <xf numFmtId="0" fontId="7" fillId="0" borderId="22" xfId="42" applyFont="1" applyFill="1" applyBorder="1" applyAlignment="1">
      <alignment wrapText="1"/>
    </xf>
    <xf numFmtId="166" fontId="8" fillId="0" borderId="0" xfId="42" applyNumberFormat="1" applyFont="1" applyFill="1" applyBorder="1"/>
    <xf numFmtId="0" fontId="8" fillId="0" borderId="10" xfId="42" applyFont="1" applyFill="1" applyBorder="1" applyAlignment="1"/>
    <xf numFmtId="0" fontId="7" fillId="0" borderId="21" xfId="42" applyFont="1" applyFill="1" applyBorder="1" applyAlignment="1"/>
    <xf numFmtId="0" fontId="7" fillId="0" borderId="21" xfId="42" applyFont="1" applyFill="1" applyBorder="1" applyAlignment="1">
      <alignment wrapText="1"/>
    </xf>
    <xf numFmtId="0" fontId="7" fillId="0" borderId="25" xfId="42" applyFont="1" applyFill="1" applyBorder="1" applyAlignment="1"/>
    <xf numFmtId="0" fontId="7" fillId="0" borderId="10" xfId="42" applyFont="1" applyFill="1" applyBorder="1" applyAlignment="1">
      <alignment wrapText="1"/>
    </xf>
    <xf numFmtId="0" fontId="7" fillId="0" borderId="10" xfId="42" applyFont="1" applyFill="1" applyBorder="1" applyAlignment="1"/>
    <xf numFmtId="0" fontId="8" fillId="0" borderId="0" xfId="42" applyFont="1" applyFill="1" applyAlignment="1">
      <alignment wrapText="1"/>
    </xf>
    <xf numFmtId="49" fontId="7" fillId="0" borderId="0" xfId="28" applyNumberFormat="1" applyFont="1" applyFill="1" applyBorder="1" applyAlignment="1">
      <alignment horizontal="center"/>
    </xf>
    <xf numFmtId="0" fontId="8" fillId="0" borderId="0" xfId="45" applyFont="1" applyFill="1" applyAlignment="1"/>
    <xf numFmtId="49" fontId="8" fillId="0" borderId="0" xfId="42" applyNumberFormat="1" applyFont="1" applyFill="1" applyBorder="1" applyAlignment="1"/>
    <xf numFmtId="49" fontId="8" fillId="0" borderId="0" xfId="45" quotePrefix="1" applyNumberFormat="1" applyFont="1" applyFill="1" applyBorder="1"/>
    <xf numFmtId="49" fontId="8" fillId="0" borderId="0" xfId="45" applyNumberFormat="1" applyFont="1" applyFill="1" applyBorder="1"/>
    <xf numFmtId="164" fontId="8" fillId="0" borderId="0" xfId="43" applyFont="1" applyAlignment="1">
      <alignment horizontal="left"/>
    </xf>
    <xf numFmtId="0" fontId="11" fillId="0" borderId="0" xfId="45" applyFont="1" applyBorder="1" applyAlignment="1">
      <alignment horizontal="center" wrapText="1" readingOrder="1"/>
    </xf>
    <xf numFmtId="166" fontId="8" fillId="0" borderId="0" xfId="28" quotePrefix="1" applyNumberFormat="1" applyFont="1" applyFill="1" applyBorder="1" applyAlignment="1">
      <alignment horizontal="center"/>
    </xf>
    <xf numFmtId="166" fontId="8" fillId="0" borderId="10" xfId="28" quotePrefix="1" applyNumberFormat="1" applyFont="1" applyFill="1" applyBorder="1" applyAlignment="1">
      <alignment horizontal="center"/>
    </xf>
    <xf numFmtId="167" fontId="9" fillId="0" borderId="0" xfId="50" applyNumberFormat="1" applyFont="1" applyFill="1" applyBorder="1"/>
    <xf numFmtId="166" fontId="9" fillId="0" borderId="0" xfId="28" applyNumberFormat="1" applyFont="1" applyFill="1"/>
    <xf numFmtId="166" fontId="9" fillId="0" borderId="11" xfId="28" applyNumberFormat="1" applyFont="1" applyFill="1" applyBorder="1"/>
    <xf numFmtId="164" fontId="9" fillId="0" borderId="11" xfId="43" applyFont="1" applyFill="1" applyBorder="1"/>
    <xf numFmtId="166" fontId="7" fillId="0" borderId="0" xfId="28" quotePrefix="1" applyNumberFormat="1" applyFont="1" applyFill="1" applyBorder="1" applyAlignment="1">
      <alignment horizontal="centerContinuous"/>
    </xf>
    <xf numFmtId="166" fontId="7" fillId="0" borderId="0" xfId="28" applyNumberFormat="1" applyFont="1" applyFill="1" applyBorder="1" applyAlignment="1"/>
    <xf numFmtId="166" fontId="8" fillId="0" borderId="0" xfId="28" applyNumberFormat="1" applyFont="1" applyFill="1" applyBorder="1" applyAlignment="1"/>
    <xf numFmtId="41" fontId="8" fillId="0" borderId="0" xfId="42" applyNumberFormat="1" applyFont="1" applyFill="1" applyBorder="1" applyAlignment="1"/>
    <xf numFmtId="166" fontId="7" fillId="0" borderId="22" xfId="42" applyNumberFormat="1" applyFont="1" applyFill="1" applyBorder="1" applyAlignment="1"/>
    <xf numFmtId="166" fontId="8" fillId="0" borderId="0" xfId="42" applyNumberFormat="1" applyFont="1" applyFill="1" applyBorder="1" applyAlignment="1"/>
    <xf numFmtId="166" fontId="8" fillId="0" borderId="10" xfId="28" applyNumberFormat="1" applyFont="1" applyFill="1" applyBorder="1" applyAlignment="1"/>
    <xf numFmtId="166" fontId="7" fillId="0" borderId="21" xfId="28" applyNumberFormat="1" applyFont="1" applyFill="1" applyBorder="1" applyAlignment="1"/>
    <xf numFmtId="174" fontId="8" fillId="0" borderId="0" xfId="28" applyNumberFormat="1" applyFont="1" applyFill="1" applyBorder="1" applyAlignment="1"/>
    <xf numFmtId="174" fontId="8" fillId="0" borderId="10" xfId="28" applyNumberFormat="1" applyFont="1" applyFill="1" applyBorder="1" applyAlignment="1"/>
    <xf numFmtId="166" fontId="7" fillId="0" borderId="14" xfId="28" applyNumberFormat="1" applyFont="1" applyFill="1" applyBorder="1" applyAlignment="1"/>
    <xf numFmtId="164" fontId="9" fillId="0" borderId="0" xfId="43" applyFont="1" applyFill="1" applyAlignment="1">
      <alignment horizontal="centerContinuous" wrapText="1"/>
    </xf>
    <xf numFmtId="41" fontId="8" fillId="0" borderId="0" xfId="50" applyNumberFormat="1" applyFont="1"/>
    <xf numFmtId="176" fontId="8" fillId="0" borderId="0" xfId="42" applyNumberFormat="1" applyFont="1" applyFill="1" applyBorder="1" applyAlignment="1"/>
    <xf numFmtId="176" fontId="8" fillId="0" borderId="10" xfId="42" applyNumberFormat="1" applyFont="1" applyFill="1" applyBorder="1" applyAlignment="1"/>
    <xf numFmtId="0" fontId="8" fillId="0" borderId="0" xfId="44" applyFont="1"/>
    <xf numFmtId="0" fontId="7" fillId="0" borderId="0" xfId="44" applyFont="1"/>
    <xf numFmtId="164" fontId="7" fillId="0" borderId="0" xfId="43" applyFont="1" applyAlignment="1">
      <alignment horizontal="left"/>
    </xf>
    <xf numFmtId="164" fontId="7" fillId="0" borderId="0" xfId="43" applyFont="1" applyBorder="1"/>
    <xf numFmtId="164" fontId="8" fillId="0" borderId="0" xfId="43" applyFont="1" applyFill="1" applyBorder="1" applyAlignment="1">
      <alignment horizontal="centerContinuous" wrapText="1"/>
    </xf>
    <xf numFmtId="164" fontId="8" fillId="0" borderId="0" xfId="43" applyFont="1" applyBorder="1" applyAlignment="1">
      <alignment horizontal="centerContinuous" wrapText="1"/>
    </xf>
    <xf numFmtId="164" fontId="7" fillId="0" borderId="0" xfId="43" applyFont="1" applyBorder="1" applyAlignment="1">
      <alignment horizontal="left"/>
    </xf>
    <xf numFmtId="164" fontId="7" fillId="0" borderId="0" xfId="43" applyFont="1"/>
    <xf numFmtId="41" fontId="8" fillId="0" borderId="0" xfId="43" applyNumberFormat="1" applyFont="1" applyBorder="1" applyProtection="1"/>
    <xf numFmtId="164" fontId="14" fillId="0" borderId="14" xfId="43" quotePrefix="1" applyFont="1" applyBorder="1"/>
    <xf numFmtId="164" fontId="14" fillId="0" borderId="14" xfId="43" applyFont="1" applyBorder="1"/>
    <xf numFmtId="164" fontId="7" fillId="0" borderId="14" xfId="43" applyFont="1" applyFill="1" applyBorder="1"/>
    <xf numFmtId="166" fontId="8" fillId="0" borderId="16" xfId="28" applyNumberFormat="1" applyFont="1" applyFill="1" applyBorder="1"/>
    <xf numFmtId="166" fontId="8" fillId="0" borderId="27" xfId="28" applyNumberFormat="1" applyFont="1" applyFill="1" applyBorder="1"/>
    <xf numFmtId="174" fontId="8" fillId="0" borderId="15" xfId="28" applyNumberFormat="1" applyFont="1" applyFill="1" applyBorder="1"/>
    <xf numFmtId="174" fontId="8" fillId="0" borderId="16" xfId="28" applyNumberFormat="1" applyFont="1" applyFill="1" applyBorder="1"/>
    <xf numFmtId="166" fontId="8" fillId="0" borderId="15" xfId="28" quotePrefix="1" applyNumberFormat="1" applyFont="1" applyFill="1" applyBorder="1" applyAlignment="1">
      <alignment horizontal="center"/>
    </xf>
    <xf numFmtId="166" fontId="8" fillId="0" borderId="16" xfId="28" quotePrefix="1" applyNumberFormat="1" applyFont="1" applyFill="1" applyBorder="1" applyAlignment="1">
      <alignment horizontal="center"/>
    </xf>
    <xf numFmtId="164" fontId="42" fillId="0" borderId="0" xfId="0" applyFont="1" applyFill="1"/>
    <xf numFmtId="166" fontId="8" fillId="0" borderId="24" xfId="28" applyNumberFormat="1" applyFont="1" applyFill="1" applyBorder="1" applyAlignment="1">
      <alignment wrapText="1"/>
    </xf>
    <xf numFmtId="164" fontId="10" fillId="0" borderId="0" xfId="43" applyFont="1" applyFill="1" applyAlignment="1">
      <alignment horizontal="left"/>
    </xf>
    <xf numFmtId="164" fontId="9" fillId="0" borderId="0" xfId="43" applyFont="1" applyFill="1" applyBorder="1" applyAlignment="1">
      <alignment horizontal="left"/>
    </xf>
    <xf numFmtId="37" fontId="9" fillId="0" borderId="11" xfId="43" applyNumberFormat="1" applyFont="1" applyFill="1" applyBorder="1" applyProtection="1"/>
    <xf numFmtId="167" fontId="9" fillId="0" borderId="0" xfId="43" applyNumberFormat="1" applyFont="1" applyFill="1" applyBorder="1"/>
    <xf numFmtId="167" fontId="9" fillId="0" borderId="11" xfId="50" applyNumberFormat="1" applyFont="1" applyFill="1" applyBorder="1"/>
    <xf numFmtId="164" fontId="8" fillId="0" borderId="0" xfId="43" quotePrefix="1" applyFont="1" applyFill="1" applyBorder="1" applyAlignment="1">
      <alignment horizontal="centerContinuous" wrapText="1"/>
    </xf>
    <xf numFmtId="164" fontId="39" fillId="0" borderId="0" xfId="43" quotePrefix="1" applyFont="1" applyFill="1" applyBorder="1" applyAlignment="1">
      <alignment horizontal="center"/>
    </xf>
    <xf numFmtId="164" fontId="9" fillId="0" borderId="0" xfId="43" quotePrefix="1" applyFont="1" applyFill="1" applyBorder="1"/>
    <xf numFmtId="164" fontId="8" fillId="0" borderId="0" xfId="43" quotePrefix="1" applyFont="1" applyFill="1" applyBorder="1" applyAlignment="1">
      <alignment horizontal="centerContinuous"/>
    </xf>
    <xf numFmtId="164" fontId="9" fillId="0" borderId="0" xfId="43" applyFont="1" applyFill="1" applyAlignment="1">
      <alignment horizontal="centerContinuous"/>
    </xf>
    <xf numFmtId="164" fontId="9" fillId="0" borderId="0" xfId="43" applyFont="1" applyFill="1" applyBorder="1" applyAlignment="1">
      <alignment horizontal="centerContinuous"/>
    </xf>
    <xf numFmtId="164" fontId="9" fillId="0" borderId="0" xfId="43" quotePrefix="1" applyFont="1" applyFill="1" applyBorder="1" applyAlignment="1">
      <alignment horizontal="centerContinuous"/>
    </xf>
    <xf numFmtId="164" fontId="10" fillId="0" borderId="0" xfId="43" applyFont="1" applyFill="1" applyBorder="1" applyAlignment="1">
      <alignment horizontal="left"/>
    </xf>
    <xf numFmtId="0" fontId="8" fillId="0" borderId="0" xfId="44" applyFont="1" applyAlignment="1">
      <alignment horizontal="centerContinuous"/>
    </xf>
    <xf numFmtId="164" fontId="20" fillId="0" borderId="0" xfId="43" applyFont="1" applyFill="1" applyAlignment="1">
      <alignment horizontal="centerContinuous"/>
    </xf>
    <xf numFmtId="164" fontId="20" fillId="0" borderId="0" xfId="43" applyFont="1" applyFill="1"/>
    <xf numFmtId="164" fontId="20" fillId="0" borderId="12" xfId="43" applyFont="1" applyFill="1" applyBorder="1" applyAlignment="1">
      <alignment horizontal="centerContinuous"/>
    </xf>
    <xf numFmtId="166" fontId="16" fillId="0" borderId="0" xfId="28" applyNumberFormat="1" applyFont="1" applyFill="1" applyBorder="1" applyAlignment="1">
      <alignment horizontal="centerContinuous" vertical="center" wrapText="1"/>
    </xf>
    <xf numFmtId="0" fontId="8" fillId="0" borderId="0" xfId="41" applyFont="1" applyBorder="1"/>
    <xf numFmtId="0" fontId="8" fillId="0" borderId="0" xfId="41" applyFont="1" applyFill="1" applyBorder="1"/>
    <xf numFmtId="0" fontId="10" fillId="0" borderId="10" xfId="46" applyFont="1" applyBorder="1" applyAlignment="1"/>
    <xf numFmtId="166" fontId="8" fillId="0" borderId="0" xfId="41" applyNumberFormat="1" applyFont="1" applyFill="1" applyBorder="1"/>
    <xf numFmtId="0" fontId="8" fillId="0" borderId="0" xfId="46" applyFont="1" applyBorder="1"/>
    <xf numFmtId="0" fontId="8" fillId="0" borderId="10" xfId="46" applyFont="1" applyBorder="1"/>
    <xf numFmtId="0" fontId="8" fillId="0" borderId="14" xfId="46" applyFont="1" applyBorder="1"/>
    <xf numFmtId="0" fontId="8" fillId="0" borderId="21" xfId="46" applyFont="1" applyBorder="1"/>
    <xf numFmtId="0" fontId="8" fillId="0" borderId="0" xfId="46" applyFont="1" applyBorder="1" applyAlignment="1"/>
    <xf numFmtId="49" fontId="7" fillId="0" borderId="10" xfId="28" applyNumberFormat="1" applyFont="1" applyFill="1" applyBorder="1" applyAlignment="1">
      <alignment horizontal="centerContinuous"/>
    </xf>
    <xf numFmtId="164" fontId="8" fillId="0" borderId="0" xfId="0" applyFont="1" applyFill="1" applyBorder="1" applyAlignment="1"/>
    <xf numFmtId="0" fontId="9" fillId="0" borderId="0" xfId="45" applyFont="1" applyFill="1"/>
    <xf numFmtId="166" fontId="8" fillId="0" borderId="11" xfId="28" applyNumberFormat="1" applyFont="1" applyFill="1" applyBorder="1"/>
    <xf numFmtId="49" fontId="7" fillId="0" borderId="0" xfId="42" applyNumberFormat="1" applyFont="1" applyFill="1" applyBorder="1" applyAlignment="1">
      <alignment horizontal="centerContinuous"/>
    </xf>
    <xf numFmtId="166" fontId="7" fillId="0" borderId="0" xfId="42" applyNumberFormat="1" applyFont="1" applyFill="1" applyBorder="1" applyAlignment="1"/>
    <xf numFmtId="166" fontId="9" fillId="0" borderId="0" xfId="28" applyNumberFormat="1" applyFont="1" applyFill="1" applyProtection="1"/>
    <xf numFmtId="166" fontId="9" fillId="0" borderId="0" xfId="28" applyNumberFormat="1" applyFont="1" applyFill="1" applyBorder="1" applyProtection="1"/>
    <xf numFmtId="166" fontId="9" fillId="0" borderId="11" xfId="28" applyNumberFormat="1" applyFont="1" applyFill="1" applyBorder="1" applyProtection="1"/>
    <xf numFmtId="166" fontId="9" fillId="0" borderId="10" xfId="28" applyNumberFormat="1" applyFont="1" applyFill="1" applyBorder="1"/>
    <xf numFmtId="166" fontId="9" fillId="0" borderId="10" xfId="28" applyNumberFormat="1" applyFont="1" applyFill="1" applyBorder="1" applyProtection="1"/>
    <xf numFmtId="166" fontId="9" fillId="0" borderId="14" xfId="28" applyNumberFormat="1" applyFont="1" applyFill="1" applyBorder="1" applyProtection="1"/>
    <xf numFmtId="166" fontId="7" fillId="0" borderId="15" xfId="28" applyNumberFormat="1" applyFont="1" applyFill="1" applyBorder="1"/>
    <xf numFmtId="164" fontId="46" fillId="0" borderId="0" xfId="0" applyFont="1" applyFill="1" applyBorder="1"/>
    <xf numFmtId="164" fontId="44" fillId="0" borderId="0" xfId="0" applyFont="1" applyFill="1" applyBorder="1"/>
    <xf numFmtId="164" fontId="45" fillId="0" borderId="0" xfId="0" applyFont="1" applyFill="1" applyBorder="1" applyAlignment="1"/>
    <xf numFmtId="164" fontId="12" fillId="0" borderId="0" xfId="0" applyFont="1" applyFill="1" applyBorder="1"/>
    <xf numFmtId="164" fontId="12" fillId="0" borderId="0" xfId="0" applyFont="1"/>
    <xf numFmtId="164" fontId="51" fillId="0" borderId="0" xfId="0" applyFont="1" applyBorder="1" applyAlignment="1">
      <alignment horizontal="left"/>
    </xf>
    <xf numFmtId="164" fontId="52" fillId="0" borderId="0" xfId="0" applyFont="1"/>
    <xf numFmtId="0" fontId="7" fillId="0" borderId="15" xfId="42" applyFont="1" applyFill="1" applyBorder="1" applyAlignment="1">
      <alignment horizontal="center" wrapText="1"/>
    </xf>
    <xf numFmtId="0" fontId="8" fillId="0" borderId="15" xfId="42" applyFont="1" applyFill="1" applyBorder="1" applyAlignment="1">
      <alignment wrapText="1"/>
    </xf>
    <xf numFmtId="41" fontId="7" fillId="0" borderId="15" xfId="42" applyNumberFormat="1" applyFont="1" applyFill="1" applyBorder="1" applyAlignment="1"/>
    <xf numFmtId="41" fontId="8" fillId="0" borderId="15" xfId="42" applyNumberFormat="1" applyFont="1" applyFill="1" applyBorder="1" applyAlignment="1"/>
    <xf numFmtId="166" fontId="7" fillId="0" borderId="15" xfId="42" applyNumberFormat="1" applyFont="1" applyFill="1" applyBorder="1" applyAlignment="1"/>
    <xf numFmtId="166" fontId="7" fillId="0" borderId="15" xfId="28" applyNumberFormat="1" applyFont="1" applyFill="1" applyBorder="1" applyAlignment="1"/>
    <xf numFmtId="0" fontId="7" fillId="0" borderId="15" xfId="42" applyFont="1" applyFill="1" applyBorder="1" applyAlignment="1"/>
    <xf numFmtId="176" fontId="8" fillId="0" borderId="15" xfId="42" applyNumberFormat="1" applyFont="1" applyFill="1" applyBorder="1" applyAlignment="1"/>
    <xf numFmtId="0" fontId="8" fillId="0" borderId="15" xfId="42" applyFont="1" applyFill="1" applyBorder="1" applyAlignment="1"/>
    <xf numFmtId="0" fontId="8" fillId="0" borderId="0" xfId="41" applyFont="1" applyFill="1" applyBorder="1" applyAlignment="1"/>
    <xf numFmtId="166" fontId="7" fillId="0" borderId="0" xfId="28" applyNumberFormat="1" applyFont="1" applyFill="1" applyBorder="1" applyAlignment="1">
      <alignment horizontal="centerContinuous"/>
    </xf>
    <xf numFmtId="49" fontId="7" fillId="0" borderId="0" xfId="42" applyNumberFormat="1" applyFont="1" applyFill="1" applyBorder="1" applyAlignment="1">
      <alignment horizontal="center"/>
    </xf>
    <xf numFmtId="166" fontId="53" fillId="0" borderId="0" xfId="28" applyNumberFormat="1" applyFont="1" applyFill="1" applyBorder="1"/>
    <xf numFmtId="164" fontId="8" fillId="0" borderId="10" xfId="43" applyFont="1" applyBorder="1" applyAlignment="1">
      <alignment horizontal="centerContinuous"/>
    </xf>
    <xf numFmtId="166" fontId="8" fillId="0" borderId="0" xfId="28" applyNumberFormat="1" applyFont="1" applyFill="1" applyBorder="1" applyAlignment="1">
      <alignment horizontal="right"/>
    </xf>
    <xf numFmtId="164" fontId="8" fillId="0" borderId="0" xfId="0" applyFont="1" applyFill="1" applyAlignment="1">
      <alignment horizontal="left"/>
    </xf>
    <xf numFmtId="164" fontId="20" fillId="0" borderId="0" xfId="43" applyFont="1" applyBorder="1" applyAlignment="1">
      <alignment horizontal="centerContinuous"/>
    </xf>
    <xf numFmtId="164" fontId="20" fillId="0" borderId="0" xfId="43" applyFont="1" applyAlignment="1">
      <alignment horizontal="centerContinuous"/>
    </xf>
    <xf numFmtId="164" fontId="20" fillId="0" borderId="0" xfId="43" applyFont="1" applyBorder="1"/>
    <xf numFmtId="164" fontId="20" fillId="0" borderId="0" xfId="43" applyFont="1"/>
    <xf numFmtId="164" fontId="20" fillId="0" borderId="12" xfId="43" applyFont="1" applyBorder="1" applyAlignment="1">
      <alignment horizontal="centerContinuous"/>
    </xf>
    <xf numFmtId="41" fontId="7" fillId="0" borderId="0" xfId="56" quotePrefix="1" applyFont="1" applyFill="1" applyBorder="1" applyAlignment="1">
      <alignment horizontal="left"/>
    </xf>
    <xf numFmtId="167" fontId="8" fillId="0" borderId="0" xfId="55" applyNumberFormat="1" applyFont="1"/>
    <xf numFmtId="41" fontId="8" fillId="0" borderId="0" xfId="56" applyFont="1" applyBorder="1"/>
    <xf numFmtId="41" fontId="8" fillId="0" borderId="0" xfId="56" applyFont="1" applyFill="1"/>
    <xf numFmtId="41" fontId="14" fillId="0" borderId="0" xfId="56" applyFont="1" applyFill="1"/>
    <xf numFmtId="41" fontId="8" fillId="0" borderId="10" xfId="56" applyFont="1" applyFill="1" applyBorder="1"/>
    <xf numFmtId="41" fontId="8" fillId="0" borderId="0" xfId="56" applyFont="1" applyFill="1" applyBorder="1"/>
    <xf numFmtId="41" fontId="20" fillId="0" borderId="0" xfId="56" applyFont="1" applyFill="1" applyBorder="1"/>
    <xf numFmtId="41" fontId="20" fillId="0" borderId="0" xfId="56" applyFont="1" applyBorder="1"/>
    <xf numFmtId="167" fontId="20" fillId="0" borderId="0" xfId="55" applyNumberFormat="1" applyFont="1" applyBorder="1"/>
    <xf numFmtId="167" fontId="20" fillId="0" borderId="0" xfId="55" applyNumberFormat="1" applyFont="1" applyFill="1" applyBorder="1"/>
    <xf numFmtId="41" fontId="8" fillId="0" borderId="0" xfId="56" applyFont="1"/>
    <xf numFmtId="41" fontId="20" fillId="0" borderId="0" xfId="56" applyNumberFormat="1" applyFont="1" applyBorder="1"/>
    <xf numFmtId="41" fontId="20" fillId="0" borderId="0" xfId="56" applyFont="1" applyFill="1"/>
    <xf numFmtId="41" fontId="20" fillId="0" borderId="0" xfId="56" applyFont="1"/>
    <xf numFmtId="167" fontId="20" fillId="0" borderId="0" xfId="55" applyNumberFormat="1" applyFont="1" applyFill="1"/>
    <xf numFmtId="41" fontId="8" fillId="0" borderId="0" xfId="55" applyNumberFormat="1" applyFont="1" applyFill="1" applyBorder="1"/>
    <xf numFmtId="9" fontId="8" fillId="0" borderId="0" xfId="55" applyFont="1"/>
    <xf numFmtId="9" fontId="20" fillId="0" borderId="0" xfId="55" applyFont="1" applyBorder="1"/>
    <xf numFmtId="170" fontId="8" fillId="0" borderId="0" xfId="56" applyNumberFormat="1" applyFont="1"/>
    <xf numFmtId="170" fontId="20" fillId="0" borderId="0" xfId="56" applyNumberFormat="1" applyFont="1"/>
    <xf numFmtId="170" fontId="20" fillId="0" borderId="0" xfId="56" applyNumberFormat="1" applyFont="1" applyFill="1"/>
    <xf numFmtId="0" fontId="7" fillId="0" borderId="0" xfId="59" applyFont="1" applyFill="1" applyAlignment="1">
      <alignment horizontal="centerContinuous"/>
    </xf>
    <xf numFmtId="0" fontId="8" fillId="0" borderId="0" xfId="59" applyFont="1" applyFill="1" applyAlignment="1">
      <alignment horizontal="centerContinuous"/>
    </xf>
    <xf numFmtId="0" fontId="8" fillId="0" borderId="0" xfId="59" applyFont="1" applyFill="1"/>
    <xf numFmtId="0" fontId="7" fillId="0" borderId="0" xfId="59" quotePrefix="1" applyFont="1" applyFill="1" applyBorder="1" applyAlignment="1">
      <alignment horizontal="left"/>
    </xf>
    <xf numFmtId="0" fontId="13" fillId="0" borderId="0" xfId="59" applyFont="1" applyFill="1" applyBorder="1" applyAlignment="1">
      <alignment horizontal="left"/>
    </xf>
    <xf numFmtId="174" fontId="8" fillId="0" borderId="11" xfId="28" applyNumberFormat="1" applyFont="1" applyFill="1" applyBorder="1"/>
    <xf numFmtId="172" fontId="7" fillId="0" borderId="31" xfId="28" applyNumberFormat="1" applyFont="1" applyFill="1" applyBorder="1" applyAlignment="1">
      <alignment horizontal="center"/>
    </xf>
    <xf numFmtId="41" fontId="7" fillId="0" borderId="0" xfId="56" applyFont="1" applyFill="1" applyBorder="1"/>
    <xf numFmtId="164" fontId="59" fillId="0" borderId="0" xfId="0" applyFont="1" applyAlignment="1">
      <alignment horizontal="right"/>
    </xf>
    <xf numFmtId="164" fontId="60" fillId="0" borderId="0" xfId="0" applyFont="1" applyBorder="1" applyAlignment="1">
      <alignment horizontal="right"/>
    </xf>
    <xf numFmtId="49" fontId="8" fillId="0" borderId="0" xfId="0" applyNumberFormat="1" applyFont="1" applyFill="1" applyBorder="1" applyAlignment="1"/>
    <xf numFmtId="0" fontId="8" fillId="0" borderId="0" xfId="0" applyNumberFormat="1" applyFont="1" applyFill="1" applyBorder="1"/>
    <xf numFmtId="49" fontId="8" fillId="0" borderId="10" xfId="42" applyNumberFormat="1" applyFont="1" applyFill="1" applyBorder="1" applyAlignment="1">
      <alignment horizontal="centerContinuous"/>
    </xf>
    <xf numFmtId="170" fontId="20" fillId="0" borderId="0" xfId="56" applyNumberFormat="1" applyFont="1" applyBorder="1"/>
    <xf numFmtId="166" fontId="0" fillId="0" borderId="0" xfId="28" applyNumberFormat="1" applyFont="1" applyFill="1"/>
    <xf numFmtId="0" fontId="8" fillId="0" borderId="0" xfId="42" applyFont="1" applyFill="1" applyBorder="1" applyAlignment="1">
      <alignment wrapText="1"/>
    </xf>
    <xf numFmtId="0" fontId="17" fillId="0" borderId="0" xfId="47" quotePrefix="1" applyFont="1" applyFill="1"/>
    <xf numFmtId="164" fontId="8" fillId="0" borderId="0" xfId="43" applyFont="1" applyBorder="1" applyAlignment="1">
      <alignment horizontal="left"/>
    </xf>
    <xf numFmtId="166" fontId="7" fillId="0" borderId="15" xfId="28" quotePrefix="1" applyNumberFormat="1" applyFont="1" applyFill="1" applyBorder="1" applyAlignment="1">
      <alignment horizontal="centerContinuous"/>
    </xf>
    <xf numFmtId="166" fontId="8" fillId="29" borderId="0" xfId="28" applyNumberFormat="1" applyFont="1" applyFill="1" applyBorder="1" applyAlignment="1">
      <alignment wrapText="1"/>
    </xf>
    <xf numFmtId="167" fontId="14" fillId="29" borderId="0" xfId="50" applyNumberFormat="1" applyFont="1" applyFill="1" applyBorder="1"/>
    <xf numFmtId="166" fontId="8" fillId="0" borderId="15" xfId="42" applyNumberFormat="1" applyFont="1" applyFill="1" applyBorder="1" applyAlignment="1"/>
    <xf numFmtId="0" fontId="8" fillId="0" borderId="32" xfId="41" applyFont="1" applyBorder="1"/>
    <xf numFmtId="166" fontId="8" fillId="0" borderId="32" xfId="28" applyNumberFormat="1" applyFont="1" applyFill="1" applyBorder="1" applyAlignment="1">
      <alignment horizontal="right"/>
    </xf>
    <xf numFmtId="172" fontId="7" fillId="0" borderId="31" xfId="28" quotePrefix="1" applyNumberFormat="1" applyFont="1" applyFill="1" applyBorder="1" applyAlignment="1">
      <alignment horizontal="center"/>
    </xf>
    <xf numFmtId="49" fontId="7" fillId="0" borderId="11" xfId="28" applyNumberFormat="1" applyFont="1" applyFill="1" applyBorder="1" applyAlignment="1">
      <alignment horizontal="center"/>
    </xf>
    <xf numFmtId="0" fontId="8" fillId="0" borderId="11" xfId="42" applyFont="1" applyFill="1" applyBorder="1" applyAlignment="1">
      <alignment wrapText="1"/>
    </xf>
    <xf numFmtId="41" fontId="8" fillId="0" borderId="0" xfId="44" applyNumberFormat="1" applyFont="1"/>
    <xf numFmtId="0" fontId="8" fillId="0" borderId="0" xfId="42" applyFont="1" applyFill="1" applyBorder="1" applyAlignment="1">
      <alignment wrapText="1"/>
    </xf>
    <xf numFmtId="164" fontId="20" fillId="0" borderId="0" xfId="43" applyFont="1" applyAlignment="1">
      <alignment horizontal="left"/>
    </xf>
    <xf numFmtId="168" fontId="8" fillId="0" borderId="0" xfId="60" applyNumberFormat="1" applyFont="1"/>
    <xf numFmtId="164" fontId="8" fillId="0" borderId="0" xfId="43" quotePrefix="1" applyFont="1" applyAlignment="1">
      <alignment horizontal="left"/>
    </xf>
    <xf numFmtId="164" fontId="7" fillId="0" borderId="10" xfId="43" quotePrefix="1" applyFont="1" applyBorder="1" applyAlignment="1">
      <alignment horizontal="centerContinuous"/>
    </xf>
    <xf numFmtId="0" fontId="8" fillId="0" borderId="10" xfId="60" applyFont="1" applyBorder="1" applyAlignment="1">
      <alignment horizontal="centerContinuous"/>
    </xf>
    <xf numFmtId="0" fontId="8" fillId="0" borderId="0" xfId="60" applyFont="1" applyBorder="1" applyAlignment="1">
      <alignment horizontal="left"/>
    </xf>
    <xf numFmtId="164" fontId="7" fillId="0" borderId="31" xfId="43" applyFont="1" applyFill="1" applyBorder="1" applyAlignment="1">
      <alignment horizontal="center"/>
    </xf>
    <xf numFmtId="164" fontId="7" fillId="0" borderId="0" xfId="43" applyFont="1" applyFill="1" applyBorder="1" applyAlignment="1">
      <alignment horizontal="left"/>
    </xf>
    <xf numFmtId="0" fontId="7" fillId="0" borderId="0" xfId="60" applyFont="1"/>
    <xf numFmtId="41" fontId="8" fillId="0" borderId="0" xfId="60" applyNumberFormat="1" applyFont="1"/>
    <xf numFmtId="41" fontId="8" fillId="0" borderId="0" xfId="60" applyNumberFormat="1" applyFont="1" applyFill="1" applyBorder="1"/>
    <xf numFmtId="0" fontId="20" fillId="0" borderId="0" xfId="60" applyFont="1" applyFill="1" applyBorder="1"/>
    <xf numFmtId="0" fontId="8" fillId="0" borderId="0" xfId="60" applyFont="1" applyBorder="1"/>
    <xf numFmtId="41" fontId="7" fillId="0" borderId="31" xfId="56" applyFont="1" applyFill="1" applyBorder="1"/>
    <xf numFmtId="167" fontId="47" fillId="0" borderId="0" xfId="55" applyNumberFormat="1" applyFont="1" applyBorder="1"/>
    <xf numFmtId="167" fontId="47" fillId="0" borderId="0" xfId="55" applyNumberFormat="1" applyFont="1" applyFill="1" applyBorder="1"/>
    <xf numFmtId="0" fontId="7" fillId="0" borderId="0" xfId="60" applyFont="1" applyFill="1" applyBorder="1"/>
    <xf numFmtId="168" fontId="7" fillId="0" borderId="0" xfId="60" applyNumberFormat="1" applyFont="1"/>
    <xf numFmtId="0" fontId="8" fillId="0" borderId="0" xfId="60" applyFont="1" applyFill="1"/>
    <xf numFmtId="168" fontId="8" fillId="0" borderId="0" xfId="60" applyNumberFormat="1" applyFont="1" applyBorder="1"/>
    <xf numFmtId="0" fontId="8" fillId="0" borderId="0" xfId="60" applyFont="1"/>
    <xf numFmtId="41" fontId="8" fillId="0" borderId="10" xfId="60" applyNumberFormat="1" applyFont="1" applyFill="1" applyBorder="1"/>
    <xf numFmtId="41" fontId="8" fillId="0" borderId="31" xfId="56" applyFont="1" applyFill="1" applyBorder="1"/>
    <xf numFmtId="41" fontId="7" fillId="0" borderId="13" xfId="56" applyNumberFormat="1" applyFont="1" applyBorder="1"/>
    <xf numFmtId="41" fontId="7" fillId="0" borderId="0" xfId="56" applyNumberFormat="1" applyFont="1" applyBorder="1"/>
    <xf numFmtId="0" fontId="20" fillId="0" borderId="0" xfId="60" applyFont="1" applyBorder="1"/>
    <xf numFmtId="0" fontId="7" fillId="0" borderId="0" xfId="60" applyFont="1" applyFill="1"/>
    <xf numFmtId="41" fontId="7" fillId="0" borderId="10" xfId="56" applyFont="1" applyFill="1" applyBorder="1"/>
    <xf numFmtId="41" fontId="7" fillId="0" borderId="0" xfId="60" applyNumberFormat="1" applyFont="1"/>
    <xf numFmtId="41" fontId="7" fillId="0" borderId="13" xfId="56" applyNumberFormat="1" applyFont="1" applyFill="1" applyBorder="1"/>
    <xf numFmtId="41" fontId="20" fillId="0" borderId="0" xfId="60" applyNumberFormat="1" applyFont="1" applyBorder="1"/>
    <xf numFmtId="41" fontId="7" fillId="0" borderId="13" xfId="56" applyFont="1" applyBorder="1"/>
    <xf numFmtId="41" fontId="47" fillId="0" borderId="0" xfId="56" applyFont="1" applyBorder="1"/>
    <xf numFmtId="0" fontId="47" fillId="0" borderId="0" xfId="60" applyFont="1" applyBorder="1"/>
    <xf numFmtId="0" fontId="7" fillId="0" borderId="0" xfId="60" applyFont="1" applyBorder="1"/>
    <xf numFmtId="41" fontId="47" fillId="0" borderId="0" xfId="56" applyFont="1" applyFill="1"/>
    <xf numFmtId="41" fontId="47" fillId="0" borderId="0" xfId="56" applyFont="1" applyFill="1" applyBorder="1"/>
    <xf numFmtId="41" fontId="7" fillId="0" borderId="0" xfId="56" applyFont="1" applyBorder="1"/>
    <xf numFmtId="168" fontId="7" fillId="0" borderId="0" xfId="60" applyNumberFormat="1" applyFont="1" applyBorder="1"/>
    <xf numFmtId="41" fontId="8" fillId="0" borderId="32" xfId="56" applyFont="1" applyFill="1" applyBorder="1"/>
    <xf numFmtId="41" fontId="47" fillId="0" borderId="0" xfId="56" applyFont="1"/>
    <xf numFmtId="41" fontId="7" fillId="0" borderId="32" xfId="56" applyFont="1" applyFill="1" applyBorder="1"/>
    <xf numFmtId="41" fontId="8" fillId="0" borderId="0" xfId="60" applyNumberFormat="1" applyFont="1" applyBorder="1"/>
    <xf numFmtId="41" fontId="20" fillId="0" borderId="0" xfId="60" applyNumberFormat="1" applyFont="1" applyFill="1" applyBorder="1"/>
    <xf numFmtId="164" fontId="7" fillId="0" borderId="0" xfId="43" applyFont="1" applyFill="1"/>
    <xf numFmtId="0" fontId="20" fillId="0" borderId="0" xfId="60" applyFont="1"/>
    <xf numFmtId="0" fontId="20" fillId="0" borderId="0" xfId="60" applyFont="1" applyFill="1"/>
    <xf numFmtId="0" fontId="8" fillId="0" borderId="0" xfId="59" applyFont="1" applyFill="1" applyBorder="1" applyAlignment="1">
      <alignment horizontal="centerContinuous"/>
    </xf>
    <xf numFmtId="0" fontId="64" fillId="0" borderId="0" xfId="67" applyFont="1"/>
    <xf numFmtId="0" fontId="65" fillId="0" borderId="0" xfId="67" applyFont="1"/>
    <xf numFmtId="0" fontId="57" fillId="0" borderId="0" xfId="67" applyFont="1"/>
    <xf numFmtId="167" fontId="64" fillId="0" borderId="0" xfId="69" applyNumberFormat="1" applyFont="1"/>
    <xf numFmtId="0" fontId="8" fillId="0" borderId="0" xfId="67" applyFont="1"/>
    <xf numFmtId="0" fontId="64" fillId="0" borderId="0" xfId="67" applyFont="1" applyFill="1"/>
    <xf numFmtId="166" fontId="64" fillId="0" borderId="0" xfId="68" applyNumberFormat="1" applyFont="1"/>
    <xf numFmtId="0" fontId="64" fillId="0" borderId="0" xfId="67" quotePrefix="1" applyFont="1"/>
    <xf numFmtId="0" fontId="68" fillId="0" borderId="0" xfId="67" applyFont="1" applyAlignment="1">
      <alignment horizontal="centerContinuous"/>
    </xf>
    <xf numFmtId="0" fontId="65" fillId="0" borderId="0" xfId="67" applyFont="1" applyAlignment="1">
      <alignment horizontal="centerContinuous"/>
    </xf>
    <xf numFmtId="0" fontId="69" fillId="0" borderId="0" xfId="67" applyFont="1" applyAlignment="1">
      <alignment horizontal="centerContinuous"/>
    </xf>
    <xf numFmtId="0" fontId="64" fillId="0" borderId="0" xfId="67" applyFont="1" applyAlignment="1">
      <alignment horizontal="centerContinuous"/>
    </xf>
    <xf numFmtId="0" fontId="64" fillId="0" borderId="0" xfId="67" applyFont="1" applyBorder="1"/>
    <xf numFmtId="0" fontId="65" fillId="0" borderId="31" xfId="67" applyFont="1" applyBorder="1" applyAlignment="1">
      <alignment horizontal="centerContinuous"/>
    </xf>
    <xf numFmtId="0" fontId="65" fillId="0" borderId="37" xfId="67" applyFont="1" applyBorder="1" applyAlignment="1">
      <alignment horizontal="centerContinuous"/>
    </xf>
    <xf numFmtId="0" fontId="65" fillId="0" borderId="37" xfId="67" applyFont="1" applyBorder="1" applyAlignment="1">
      <alignment horizontal="centerContinuous" wrapText="1"/>
    </xf>
    <xf numFmtId="0" fontId="65" fillId="0" borderId="23" xfId="67" applyFont="1" applyBorder="1" applyAlignment="1">
      <alignment horizontal="left"/>
    </xf>
    <xf numFmtId="0" fontId="65" fillId="0" borderId="37" xfId="67" applyFont="1" applyBorder="1" applyAlignment="1">
      <alignment horizontal="center" wrapText="1"/>
    </xf>
    <xf numFmtId="0" fontId="65" fillId="0" borderId="17" xfId="67" applyFont="1" applyBorder="1" applyAlignment="1">
      <alignment horizontal="center" wrapText="1"/>
    </xf>
    <xf numFmtId="0" fontId="65" fillId="0" borderId="0" xfId="67" applyFont="1" applyBorder="1" applyAlignment="1">
      <alignment horizontal="center" wrapText="1"/>
    </xf>
    <xf numFmtId="166" fontId="64" fillId="0" borderId="0" xfId="68" applyNumberFormat="1" applyFont="1" applyBorder="1" applyAlignment="1">
      <alignment horizontal="center" wrapText="1"/>
    </xf>
    <xf numFmtId="164" fontId="8" fillId="0" borderId="38" xfId="43" applyFont="1" applyBorder="1" applyAlignment="1">
      <alignment horizontal="left"/>
    </xf>
    <xf numFmtId="166" fontId="65" fillId="0" borderId="31" xfId="68" applyNumberFormat="1" applyFont="1" applyBorder="1" applyAlignment="1">
      <alignment horizontal="center" wrapText="1"/>
    </xf>
    <xf numFmtId="166" fontId="64" fillId="0" borderId="0" xfId="67" applyNumberFormat="1" applyFont="1"/>
    <xf numFmtId="166" fontId="65" fillId="0" borderId="31" xfId="68" applyNumberFormat="1" applyFont="1" applyBorder="1"/>
    <xf numFmtId="0" fontId="65" fillId="0" borderId="21" xfId="67" applyFont="1" applyBorder="1"/>
    <xf numFmtId="166" fontId="65" fillId="0" borderId="21" xfId="67" applyNumberFormat="1" applyFont="1" applyBorder="1"/>
    <xf numFmtId="0" fontId="64" fillId="0" borderId="32" xfId="67" applyFont="1" applyBorder="1"/>
    <xf numFmtId="0" fontId="64" fillId="0" borderId="10" xfId="67" applyFont="1" applyBorder="1"/>
    <xf numFmtId="166" fontId="64" fillId="0" borderId="0" xfId="68" applyNumberFormat="1" applyFont="1" applyFill="1"/>
    <xf numFmtId="166" fontId="64" fillId="0" borderId="10" xfId="68" applyNumberFormat="1" applyFont="1" applyBorder="1"/>
    <xf numFmtId="0" fontId="71" fillId="0" borderId="0" xfId="67" applyFont="1"/>
    <xf numFmtId="0" fontId="71" fillId="0" borderId="32" xfId="67" applyFont="1" applyBorder="1"/>
    <xf numFmtId="0" fontId="71" fillId="0" borderId="33" xfId="67" applyFont="1" applyBorder="1" applyAlignment="1">
      <alignment horizontal="center"/>
    </xf>
    <xf numFmtId="0" fontId="71" fillId="0" borderId="36" xfId="67" applyFont="1" applyBorder="1" applyAlignment="1">
      <alignment horizontal="center"/>
    </xf>
    <xf numFmtId="0" fontId="72" fillId="0" borderId="31" xfId="67" applyFont="1" applyBorder="1" applyAlignment="1">
      <alignment horizontal="centerContinuous"/>
    </xf>
    <xf numFmtId="0" fontId="72" fillId="0" borderId="32" xfId="67" applyFont="1" applyBorder="1" applyAlignment="1">
      <alignment horizontal="centerContinuous"/>
    </xf>
    <xf numFmtId="0" fontId="71" fillId="0" borderId="0" xfId="67" applyFont="1" applyBorder="1"/>
    <xf numFmtId="0" fontId="71" fillId="0" borderId="19" xfId="67" applyFont="1" applyBorder="1" applyAlignment="1">
      <alignment horizontal="center"/>
    </xf>
    <xf numFmtId="0" fontId="72" fillId="0" borderId="11" xfId="67" applyFont="1" applyBorder="1" applyAlignment="1">
      <alignment horizontal="center"/>
    </xf>
    <xf numFmtId="0" fontId="72" fillId="0" borderId="35" xfId="67" applyFont="1" applyBorder="1" applyAlignment="1">
      <alignment horizontal="left"/>
    </xf>
    <xf numFmtId="0" fontId="71" fillId="0" borderId="10" xfId="67" applyFont="1" applyBorder="1"/>
    <xf numFmtId="0" fontId="72" fillId="0" borderId="18" xfId="67" applyFont="1" applyBorder="1" applyAlignment="1">
      <alignment horizontal="center"/>
    </xf>
    <xf numFmtId="0" fontId="72" fillId="0" borderId="23" xfId="67" applyFont="1" applyBorder="1" applyAlignment="1">
      <alignment horizontal="center" wrapText="1"/>
    </xf>
    <xf numFmtId="0" fontId="72" fillId="0" borderId="16" xfId="67" applyFont="1" applyBorder="1" applyAlignment="1">
      <alignment horizontal="center" wrapText="1"/>
    </xf>
    <xf numFmtId="0" fontId="72" fillId="0" borderId="18" xfId="67" applyFont="1" applyBorder="1" applyAlignment="1">
      <alignment horizontal="center" wrapText="1"/>
    </xf>
    <xf numFmtId="0" fontId="64" fillId="0" borderId="0" xfId="67" applyFont="1" applyAlignment="1">
      <alignment horizontal="right"/>
    </xf>
    <xf numFmtId="0" fontId="8" fillId="0" borderId="0" xfId="71" applyFont="1" applyFill="1" applyBorder="1"/>
    <xf numFmtId="37" fontId="8" fillId="0" borderId="0" xfId="71" applyNumberFormat="1" applyFont="1" applyFill="1" applyBorder="1"/>
    <xf numFmtId="37" fontId="64" fillId="0" borderId="0" xfId="67" applyNumberFormat="1" applyFont="1"/>
    <xf numFmtId="0" fontId="65" fillId="0" borderId="31" xfId="67" applyFont="1" applyBorder="1"/>
    <xf numFmtId="0" fontId="7" fillId="0" borderId="31" xfId="71" applyFont="1" applyFill="1" applyBorder="1"/>
    <xf numFmtId="166" fontId="65" fillId="0" borderId="0" xfId="67" applyNumberFormat="1" applyFont="1"/>
    <xf numFmtId="0" fontId="65" fillId="0" borderId="0" xfId="67" applyFont="1" applyAlignment="1">
      <alignment horizontal="center"/>
    </xf>
    <xf numFmtId="0" fontId="65" fillId="0" borderId="31" xfId="67" applyFont="1" applyBorder="1" applyAlignment="1">
      <alignment horizontal="right"/>
    </xf>
    <xf numFmtId="166" fontId="65" fillId="0" borderId="31" xfId="67" applyNumberFormat="1" applyFont="1" applyBorder="1"/>
    <xf numFmtId="0" fontId="65" fillId="0" borderId="10" xfId="67" applyFont="1" applyBorder="1"/>
    <xf numFmtId="43" fontId="64" fillId="0" borderId="10" xfId="68" applyFont="1" applyBorder="1"/>
    <xf numFmtId="0" fontId="64" fillId="0" borderId="33" xfId="67" applyFont="1" applyBorder="1" applyAlignment="1">
      <alignment horizontal="center"/>
    </xf>
    <xf numFmtId="0" fontId="65" fillId="0" borderId="17" xfId="67" applyFont="1" applyBorder="1" applyAlignment="1">
      <alignment horizontal="centerContinuous"/>
    </xf>
    <xf numFmtId="0" fontId="72" fillId="0" borderId="37" xfId="67" applyFont="1" applyFill="1" applyBorder="1" applyAlignment="1">
      <alignment horizontal="center"/>
    </xf>
    <xf numFmtId="0" fontId="72" fillId="0" borderId="17" xfId="67" applyFont="1" applyFill="1" applyBorder="1" applyAlignment="1">
      <alignment horizontal="center" wrapText="1"/>
    </xf>
    <xf numFmtId="0" fontId="64" fillId="0" borderId="31" xfId="67" applyFont="1" applyBorder="1"/>
    <xf numFmtId="0" fontId="64" fillId="0" borderId="31" xfId="67" applyFont="1" applyBorder="1" applyAlignment="1">
      <alignment horizontal="right"/>
    </xf>
    <xf numFmtId="166" fontId="64" fillId="0" borderId="31" xfId="68" applyNumberFormat="1" applyFont="1" applyBorder="1"/>
    <xf numFmtId="164" fontId="8" fillId="30" borderId="0" xfId="70" applyFont="1" applyFill="1" applyAlignment="1" applyProtection="1">
      <alignment horizontal="left"/>
    </xf>
    <xf numFmtId="0" fontId="8" fillId="0" borderId="0" xfId="60" applyFont="1" applyAlignment="1">
      <alignment vertical="top"/>
    </xf>
    <xf numFmtId="0" fontId="8" fillId="0" borderId="0" xfId="60" applyFont="1" applyFill="1" applyAlignment="1">
      <alignment vertical="top"/>
    </xf>
    <xf numFmtId="166" fontId="8" fillId="0" borderId="0" xfId="42" applyNumberFormat="1" applyFont="1" applyFill="1" applyBorder="1" applyAlignment="1">
      <alignment wrapText="1"/>
    </xf>
    <xf numFmtId="172" fontId="7" fillId="0" borderId="15" xfId="28" applyNumberFormat="1" applyFont="1" applyFill="1" applyBorder="1" applyAlignment="1">
      <alignment horizontal="center"/>
    </xf>
    <xf numFmtId="0" fontId="8" fillId="0" borderId="0" xfId="42" applyFont="1" applyFill="1" applyBorder="1" applyAlignment="1">
      <alignment wrapText="1"/>
    </xf>
    <xf numFmtId="175" fontId="8" fillId="0" borderId="23" xfId="42" applyNumberFormat="1" applyFont="1" applyFill="1" applyBorder="1" applyAlignment="1"/>
    <xf numFmtId="0" fontId="7" fillId="0" borderId="35" xfId="42" applyFont="1" applyFill="1" applyBorder="1" applyAlignment="1"/>
    <xf numFmtId="0" fontId="7" fillId="0" borderId="16" xfId="42" applyFont="1" applyFill="1" applyBorder="1" applyAlignment="1"/>
    <xf numFmtId="0" fontId="19" fillId="0" borderId="31" xfId="46" applyFont="1" applyBorder="1" applyAlignment="1"/>
    <xf numFmtId="0" fontId="7" fillId="0" borderId="21" xfId="46" applyFont="1" applyBorder="1" applyAlignment="1"/>
    <xf numFmtId="0" fontId="8" fillId="0" borderId="32" xfId="46" applyFont="1" applyFill="1" applyBorder="1" applyAlignment="1"/>
    <xf numFmtId="172" fontId="7" fillId="0" borderId="34" xfId="28" quotePrefix="1" applyNumberFormat="1" applyFont="1" applyFill="1" applyBorder="1" applyAlignment="1">
      <alignment horizontal="center"/>
    </xf>
    <xf numFmtId="0" fontId="71" fillId="0" borderId="32" xfId="67" applyFont="1" applyBorder="1" applyAlignment="1">
      <alignment horizontal="centerContinuous"/>
    </xf>
    <xf numFmtId="0" fontId="71" fillId="0" borderId="35" xfId="67" applyFont="1" applyBorder="1" applyAlignment="1">
      <alignment horizontal="left"/>
    </xf>
    <xf numFmtId="0" fontId="72" fillId="0" borderId="23" xfId="67" applyFont="1" applyBorder="1"/>
    <xf numFmtId="168" fontId="64" fillId="0" borderId="0" xfId="68" applyNumberFormat="1" applyFont="1" applyFill="1"/>
    <xf numFmtId="168" fontId="64" fillId="0" borderId="31" xfId="68" applyNumberFormat="1" applyFont="1" applyFill="1" applyBorder="1"/>
    <xf numFmtId="168" fontId="64" fillId="0" borderId="10" xfId="68" applyNumberFormat="1" applyFont="1" applyFill="1" applyBorder="1"/>
    <xf numFmtId="0" fontId="64" fillId="0" borderId="31" xfId="67" applyFont="1" applyBorder="1" applyAlignment="1">
      <alignment horizontal="centerContinuous"/>
    </xf>
    <xf numFmtId="0" fontId="72" fillId="0" borderId="10" xfId="67" applyFont="1" applyBorder="1"/>
    <xf numFmtId="166" fontId="65" fillId="0" borderId="21" xfId="68" applyNumberFormat="1" applyFont="1" applyBorder="1"/>
    <xf numFmtId="41" fontId="9" fillId="0" borderId="0" xfId="50" applyNumberFormat="1" applyFont="1" applyFill="1"/>
    <xf numFmtId="0" fontId="10" fillId="0" borderId="0" xfId="72" applyFont="1" applyFill="1" applyBorder="1" applyAlignment="1">
      <alignment horizontal="centerContinuous"/>
    </xf>
    <xf numFmtId="0" fontId="8" fillId="0" borderId="0" xfId="73" applyFont="1" applyFill="1" applyBorder="1" applyAlignment="1">
      <alignment horizontal="centerContinuous" wrapText="1"/>
    </xf>
    <xf numFmtId="0" fontId="8" fillId="0" borderId="0" xfId="73" applyFont="1" applyFill="1" applyBorder="1" applyAlignment="1">
      <alignment horizontal="centerContinuous"/>
    </xf>
    <xf numFmtId="0" fontId="8" fillId="0" borderId="0" xfId="73" applyFont="1" applyFill="1" applyAlignment="1">
      <alignment horizontal="centerContinuous" wrapText="1"/>
    </xf>
    <xf numFmtId="0" fontId="8" fillId="0" borderId="0" xfId="73" applyFont="1" applyFill="1"/>
    <xf numFmtId="0" fontId="9" fillId="0" borderId="0" xfId="72" applyFont="1" applyBorder="1" applyAlignment="1">
      <alignment horizontal="centerContinuous"/>
    </xf>
    <xf numFmtId="0" fontId="8" fillId="0" borderId="0" xfId="73" applyFont="1" applyBorder="1" applyAlignment="1">
      <alignment horizontal="centerContinuous" wrapText="1"/>
    </xf>
    <xf numFmtId="0" fontId="8" fillId="0" borderId="0" xfId="73" applyFont="1" applyBorder="1" applyAlignment="1">
      <alignment horizontal="centerContinuous"/>
    </xf>
    <xf numFmtId="0" fontId="8" fillId="0" borderId="0" xfId="73" applyFont="1"/>
    <xf numFmtId="0" fontId="10" fillId="0" borderId="0" xfId="72" applyFont="1" applyBorder="1" applyAlignment="1"/>
    <xf numFmtId="0" fontId="8" fillId="0" borderId="0" xfId="73" applyFont="1" applyBorder="1" applyAlignment="1">
      <alignment wrapText="1"/>
    </xf>
    <xf numFmtId="0" fontId="8" fillId="0" borderId="0" xfId="73" applyFont="1" applyFill="1" applyBorder="1"/>
    <xf numFmtId="0" fontId="16" fillId="0" borderId="0" xfId="73" applyFont="1" applyFill="1" applyBorder="1" applyAlignment="1">
      <alignment horizontal="centerContinuous" vertical="center" wrapText="1"/>
    </xf>
    <xf numFmtId="0" fontId="10" fillId="0" borderId="10" xfId="72" applyFont="1" applyBorder="1" applyAlignment="1"/>
    <xf numFmtId="0" fontId="8" fillId="0" borderId="10" xfId="73" applyFont="1" applyBorder="1" applyAlignment="1">
      <alignment wrapText="1"/>
    </xf>
    <xf numFmtId="0" fontId="19" fillId="0" borderId="34" xfId="72" applyFont="1" applyBorder="1" applyAlignment="1"/>
    <xf numFmtId="0" fontId="7" fillId="0" borderId="31" xfId="73" applyFont="1" applyBorder="1" applyAlignment="1">
      <alignment wrapText="1"/>
    </xf>
    <xf numFmtId="0" fontId="7" fillId="0" borderId="15" xfId="73" applyFont="1" applyBorder="1" applyAlignment="1"/>
    <xf numFmtId="0" fontId="7" fillId="0" borderId="0" xfId="73" applyFont="1" applyBorder="1" applyAlignment="1">
      <alignment wrapText="1"/>
    </xf>
    <xf numFmtId="166" fontId="8" fillId="0" borderId="0" xfId="73" applyNumberFormat="1" applyFont="1" applyFill="1" applyBorder="1"/>
    <xf numFmtId="0" fontId="7" fillId="0" borderId="0" xfId="73" applyFont="1" applyBorder="1"/>
    <xf numFmtId="0" fontId="8" fillId="0" borderId="15" xfId="73" applyFont="1" applyBorder="1" applyAlignment="1"/>
    <xf numFmtId="0" fontId="8" fillId="0" borderId="0" xfId="73" applyFont="1" applyBorder="1"/>
    <xf numFmtId="0" fontId="8" fillId="0" borderId="15" xfId="73" applyFont="1" applyBorder="1"/>
    <xf numFmtId="0" fontId="8" fillId="0" borderId="16" xfId="73" applyFont="1" applyBorder="1" applyAlignment="1"/>
    <xf numFmtId="166" fontId="8" fillId="0" borderId="35" xfId="73" quotePrefix="1" applyNumberFormat="1" applyFont="1" applyFill="1" applyBorder="1" applyAlignment="1">
      <alignment horizontal="left"/>
    </xf>
    <xf numFmtId="0" fontId="8" fillId="27" borderId="35" xfId="73" applyFont="1" applyFill="1" applyBorder="1" applyAlignment="1"/>
    <xf numFmtId="167" fontId="14" fillId="29" borderId="33" xfId="50" applyNumberFormat="1" applyFont="1" applyFill="1" applyBorder="1"/>
    <xf numFmtId="0" fontId="14" fillId="29" borderId="0" xfId="73" applyFont="1" applyFill="1" applyBorder="1"/>
    <xf numFmtId="167" fontId="14" fillId="29" borderId="35" xfId="50" applyNumberFormat="1" applyFont="1" applyFill="1" applyBorder="1"/>
    <xf numFmtId="0" fontId="8" fillId="0" borderId="15" xfId="73" applyFont="1" applyFill="1" applyBorder="1" applyAlignment="1"/>
    <xf numFmtId="0" fontId="7" fillId="0" borderId="15" xfId="73" applyFont="1" applyFill="1" applyBorder="1" applyAlignment="1"/>
    <xf numFmtId="0" fontId="8" fillId="0" borderId="16" xfId="72" applyFont="1" applyBorder="1" applyAlignment="1"/>
    <xf numFmtId="0" fontId="7" fillId="0" borderId="10" xfId="73" applyFont="1" applyBorder="1" applyAlignment="1">
      <alignment wrapText="1"/>
    </xf>
    <xf numFmtId="0" fontId="7" fillId="0" borderId="35" xfId="73" applyFont="1" applyBorder="1" applyAlignment="1"/>
    <xf numFmtId="0" fontId="7" fillId="0" borderId="32" xfId="73" applyFont="1" applyBorder="1" applyAlignment="1">
      <alignment wrapText="1"/>
    </xf>
    <xf numFmtId="0" fontId="7" fillId="0" borderId="0" xfId="73" applyFont="1" applyFill="1" applyBorder="1"/>
    <xf numFmtId="0" fontId="7" fillId="0" borderId="0" xfId="73" applyFont="1"/>
    <xf numFmtId="0" fontId="7" fillId="0" borderId="24" xfId="73" applyFont="1" applyBorder="1" applyAlignment="1"/>
    <xf numFmtId="0" fontId="7" fillId="0" borderId="21" xfId="73" applyFont="1" applyBorder="1" applyAlignment="1">
      <alignment wrapText="1"/>
    </xf>
    <xf numFmtId="0" fontId="7" fillId="0" borderId="0" xfId="73" applyFont="1" applyFill="1" applyBorder="1" applyAlignment="1">
      <alignment wrapText="1"/>
    </xf>
    <xf numFmtId="0" fontId="8" fillId="0" borderId="16" xfId="73" applyFont="1" applyFill="1" applyBorder="1" applyAlignment="1"/>
    <xf numFmtId="0" fontId="7" fillId="0" borderId="10" xfId="73" applyFont="1" applyFill="1" applyBorder="1" applyAlignment="1">
      <alignment wrapText="1"/>
    </xf>
    <xf numFmtId="0" fontId="8" fillId="0" borderId="10" xfId="72" applyFont="1" applyFill="1" applyBorder="1"/>
    <xf numFmtId="0" fontId="7" fillId="0" borderId="0" xfId="72" applyFont="1" applyFill="1" applyBorder="1"/>
    <xf numFmtId="0" fontId="7" fillId="0" borderId="16" xfId="73" applyFont="1" applyFill="1" applyBorder="1"/>
    <xf numFmtId="0" fontId="7" fillId="0" borderId="10" xfId="72" applyFont="1" applyFill="1" applyBorder="1"/>
    <xf numFmtId="0" fontId="7" fillId="0" borderId="0" xfId="73" applyFont="1" applyBorder="1" applyAlignment="1"/>
    <xf numFmtId="0" fontId="8" fillId="0" borderId="0" xfId="72" applyFont="1" applyBorder="1"/>
    <xf numFmtId="166" fontId="7" fillId="0" borderId="32" xfId="73" applyNumberFormat="1" applyFont="1" applyFill="1" applyBorder="1"/>
    <xf numFmtId="0" fontId="8" fillId="0" borderId="10" xfId="72" applyFont="1" applyBorder="1"/>
    <xf numFmtId="0" fontId="8" fillId="0" borderId="31" xfId="72" applyFont="1" applyBorder="1"/>
    <xf numFmtId="172" fontId="7" fillId="0" borderId="34" xfId="28" applyNumberFormat="1" applyFont="1" applyFill="1" applyBorder="1" applyAlignment="1">
      <alignment horizontal="center"/>
    </xf>
    <xf numFmtId="0" fontId="8" fillId="0" borderId="15" xfId="72" applyFont="1" applyBorder="1" applyAlignment="1"/>
    <xf numFmtId="0" fontId="8" fillId="0" borderId="21" xfId="72" applyFont="1" applyBorder="1"/>
    <xf numFmtId="0" fontId="8" fillId="0" borderId="0" xfId="73" applyFont="1" applyFill="1" applyBorder="1" applyAlignment="1"/>
    <xf numFmtId="0" fontId="8" fillId="0" borderId="0" xfId="73" applyFont="1" applyFill="1" applyAlignment="1">
      <alignment wrapText="1"/>
    </xf>
    <xf numFmtId="0" fontId="8" fillId="0" borderId="0" xfId="72" applyFont="1" applyFill="1" applyBorder="1" applyAlignment="1"/>
    <xf numFmtId="0" fontId="8" fillId="0" borderId="10" xfId="72" applyFont="1" applyBorder="1" applyAlignment="1"/>
    <xf numFmtId="0" fontId="8" fillId="0" borderId="0" xfId="72" quotePrefix="1" applyFont="1" applyFill="1" applyBorder="1"/>
    <xf numFmtId="0" fontId="8" fillId="0" borderId="0" xfId="72" applyFont="1" applyFill="1" applyAlignment="1"/>
    <xf numFmtId="0" fontId="8" fillId="0" borderId="0" xfId="72" applyFont="1" applyFill="1" applyBorder="1"/>
    <xf numFmtId="0" fontId="8" fillId="0" borderId="0" xfId="73" applyFont="1" applyBorder="1" applyAlignment="1"/>
    <xf numFmtId="0" fontId="8" fillId="0" borderId="0" xfId="73" applyFont="1" applyAlignment="1">
      <alignment wrapText="1"/>
    </xf>
    <xf numFmtId="166" fontId="8" fillId="0" borderId="35" xfId="28" applyNumberFormat="1" applyFont="1" applyFill="1" applyBorder="1" applyAlignment="1"/>
    <xf numFmtId="164" fontId="0" fillId="0" borderId="0" xfId="0" applyFont="1"/>
    <xf numFmtId="166" fontId="8" fillId="0" borderId="0" xfId="28" applyNumberFormat="1" applyFont="1" applyBorder="1" applyAlignment="1">
      <alignment horizontal="centerContinuous"/>
    </xf>
    <xf numFmtId="166" fontId="8" fillId="0" borderId="32" xfId="28" applyNumberFormat="1" applyFont="1" applyFill="1" applyBorder="1" applyAlignment="1"/>
    <xf numFmtId="0" fontId="8" fillId="0" borderId="0" xfId="0" applyNumberFormat="1" applyFont="1" applyFill="1" applyBorder="1" applyAlignment="1">
      <alignment vertical="top"/>
    </xf>
    <xf numFmtId="0" fontId="8" fillId="0" borderId="0" xfId="73" applyFont="1" applyAlignment="1"/>
    <xf numFmtId="0" fontId="65" fillId="0" borderId="0" xfId="67" applyFont="1" applyFill="1" applyAlignment="1">
      <alignment horizontal="centerContinuous"/>
    </xf>
    <xf numFmtId="0" fontId="65" fillId="0" borderId="34" xfId="67" applyFont="1" applyBorder="1" applyAlignment="1">
      <alignment horizontal="centerContinuous" wrapText="1"/>
    </xf>
    <xf numFmtId="0" fontId="65" fillId="0" borderId="34" xfId="67" applyFont="1" applyBorder="1" applyAlignment="1">
      <alignment horizontal="centerContinuous"/>
    </xf>
    <xf numFmtId="0" fontId="56" fillId="0" borderId="0" xfId="67" applyFont="1" applyFill="1"/>
    <xf numFmtId="178" fontId="65" fillId="0" borderId="10" xfId="67" applyNumberFormat="1" applyFont="1" applyBorder="1"/>
    <xf numFmtId="0" fontId="72" fillId="0" borderId="34" xfId="67" applyFont="1" applyBorder="1" applyAlignment="1">
      <alignment horizontal="center" wrapText="1"/>
    </xf>
    <xf numFmtId="168" fontId="65" fillId="0" borderId="31" xfId="68" applyNumberFormat="1" applyFont="1" applyFill="1" applyBorder="1"/>
    <xf numFmtId="41" fontId="64" fillId="0" borderId="0" xfId="68" applyNumberFormat="1" applyFont="1" applyFill="1"/>
    <xf numFmtId="164" fontId="8" fillId="0" borderId="0" xfId="70" applyFont="1" applyFill="1" applyAlignment="1" applyProtection="1">
      <alignment horizontal="left"/>
    </xf>
    <xf numFmtId="166" fontId="64" fillId="0" borderId="0" xfId="68" applyNumberFormat="1" applyFont="1" applyAlignment="1">
      <alignment horizontal="center"/>
    </xf>
    <xf numFmtId="168" fontId="64" fillId="0" borderId="0" xfId="68" applyNumberFormat="1" applyFont="1" applyFill="1" applyBorder="1"/>
    <xf numFmtId="166" fontId="64" fillId="0" borderId="10" xfId="67" applyNumberFormat="1" applyFont="1" applyBorder="1"/>
    <xf numFmtId="166" fontId="65" fillId="0" borderId="0" xfId="68" applyNumberFormat="1" applyFont="1"/>
    <xf numFmtId="0" fontId="65" fillId="0" borderId="34" xfId="67" applyFont="1" applyBorder="1" applyAlignment="1">
      <alignment horizontal="center" wrapText="1"/>
    </xf>
    <xf numFmtId="0" fontId="9" fillId="0" borderId="0" xfId="47" applyFont="1" applyFill="1"/>
    <xf numFmtId="164" fontId="8" fillId="0" borderId="15" xfId="0" applyFont="1" applyBorder="1"/>
    <xf numFmtId="164" fontId="0" fillId="0" borderId="15" xfId="0" applyFont="1" applyBorder="1"/>
    <xf numFmtId="0" fontId="8" fillId="0" borderId="0" xfId="57" applyFont="1" applyFill="1" applyAlignment="1"/>
    <xf numFmtId="0" fontId="8" fillId="0" borderId="0" xfId="57" applyFont="1" applyFill="1" applyAlignment="1">
      <alignment vertical="top"/>
    </xf>
    <xf numFmtId="166" fontId="8" fillId="0" borderId="11" xfId="28" applyNumberFormat="1" applyFont="1" applyFill="1" applyBorder="1" applyAlignment="1"/>
    <xf numFmtId="0" fontId="7" fillId="0" borderId="19" xfId="59" quotePrefix="1" applyFont="1" applyFill="1" applyBorder="1" applyAlignment="1">
      <alignment horizontal="left"/>
    </xf>
    <xf numFmtId="0" fontId="64" fillId="0" borderId="0" xfId="67" applyFont="1" applyFill="1" applyAlignment="1">
      <alignment horizontal="right"/>
    </xf>
    <xf numFmtId="41" fontId="7" fillId="0" borderId="14" xfId="28" applyNumberFormat="1" applyFont="1" applyFill="1" applyBorder="1" applyAlignment="1"/>
    <xf numFmtId="0" fontId="57" fillId="0" borderId="0" xfId="44" applyFont="1"/>
    <xf numFmtId="164" fontId="79" fillId="0" borderId="0" xfId="0" applyFont="1" applyFill="1" applyBorder="1" applyAlignment="1"/>
    <xf numFmtId="164" fontId="80" fillId="0" borderId="0" xfId="0" quotePrefix="1" applyFont="1" applyFill="1" applyBorder="1" applyAlignment="1">
      <alignment vertical="center" wrapText="1"/>
    </xf>
    <xf numFmtId="164" fontId="79" fillId="0" borderId="0" xfId="0" applyFont="1" applyFill="1" applyBorder="1" applyAlignment="1">
      <alignment wrapText="1"/>
    </xf>
    <xf numFmtId="164" fontId="79" fillId="0" borderId="0" xfId="0" applyFont="1" applyAlignment="1"/>
    <xf numFmtId="164" fontId="85" fillId="0" borderId="0" xfId="0" applyFont="1" applyFill="1" applyBorder="1"/>
    <xf numFmtId="164" fontId="88" fillId="0" borderId="0" xfId="0" applyFont="1" applyFill="1" applyBorder="1"/>
    <xf numFmtId="164" fontId="81" fillId="0" borderId="0" xfId="0" applyFont="1" applyFill="1" applyBorder="1"/>
    <xf numFmtId="164" fontId="86" fillId="0" borderId="0" xfId="0" applyFont="1" applyFill="1" applyBorder="1"/>
    <xf numFmtId="164" fontId="82" fillId="0" borderId="0" xfId="0" applyFont="1" applyFill="1" applyBorder="1"/>
    <xf numFmtId="164" fontId="87" fillId="0" borderId="0" xfId="0" applyFont="1" applyFill="1" applyBorder="1"/>
    <xf numFmtId="164" fontId="89" fillId="0" borderId="0" xfId="0" applyFont="1" applyFill="1" applyBorder="1" applyAlignment="1"/>
    <xf numFmtId="164" fontId="89" fillId="0" borderId="0" xfId="0" applyFont="1" applyAlignment="1"/>
    <xf numFmtId="166" fontId="8" fillId="0" borderId="0" xfId="68" applyNumberFormat="1" applyFont="1"/>
    <xf numFmtId="0" fontId="8" fillId="0" borderId="0" xfId="67" applyFont="1" applyFill="1"/>
    <xf numFmtId="0" fontId="8" fillId="0" borderId="0" xfId="67" applyFont="1" applyFill="1" applyAlignment="1">
      <alignment horizontal="right"/>
    </xf>
    <xf numFmtId="166" fontId="8" fillId="0" borderId="0" xfId="68" applyNumberFormat="1" applyFont="1" applyFill="1"/>
    <xf numFmtId="168" fontId="8" fillId="0" borderId="0" xfId="68" applyNumberFormat="1" applyFont="1" applyFill="1"/>
    <xf numFmtId="166" fontId="7" fillId="0" borderId="11" xfId="28" applyNumberFormat="1" applyFont="1" applyFill="1" applyBorder="1" applyAlignment="1"/>
    <xf numFmtId="166" fontId="8" fillId="0" borderId="21" xfId="28" applyNumberFormat="1" applyFont="1" applyFill="1" applyBorder="1" applyAlignment="1"/>
    <xf numFmtId="166" fontId="7" fillId="0" borderId="0" xfId="28" applyNumberFormat="1" applyFont="1" applyFill="1" applyBorder="1" applyAlignment="1">
      <alignment wrapText="1"/>
    </xf>
    <xf numFmtId="0" fontId="6" fillId="0" borderId="0" xfId="42" applyFont="1" applyFill="1" applyBorder="1"/>
    <xf numFmtId="0" fontId="6" fillId="0" borderId="0" xfId="42" applyFont="1" applyFill="1"/>
    <xf numFmtId="179" fontId="8" fillId="0" borderId="16" xfId="42" applyNumberFormat="1" applyFont="1" applyFill="1" applyBorder="1" applyAlignment="1"/>
    <xf numFmtId="179" fontId="8" fillId="0" borderId="10" xfId="42" applyNumberFormat="1" applyFont="1" applyFill="1" applyBorder="1" applyAlignment="1"/>
    <xf numFmtId="166" fontId="8" fillId="0" borderId="0" xfId="98" applyNumberFormat="1" applyFont="1" applyFill="1" applyBorder="1" applyAlignment="1">
      <alignment horizontal="centerContinuous"/>
    </xf>
    <xf numFmtId="166" fontId="8" fillId="0" borderId="0" xfId="98" applyNumberFormat="1" applyFont="1" applyFill="1" applyAlignment="1">
      <alignment horizontal="centerContinuous"/>
    </xf>
    <xf numFmtId="166" fontId="8" fillId="0" borderId="0" xfId="98" applyNumberFormat="1" applyFont="1" applyBorder="1" applyAlignment="1">
      <alignment horizontal="centerContinuous"/>
    </xf>
    <xf numFmtId="166" fontId="8" fillId="0" borderId="0" xfId="98" applyNumberFormat="1" applyFont="1" applyAlignment="1">
      <alignment horizontal="centerContinuous"/>
    </xf>
    <xf numFmtId="166" fontId="16" fillId="0" borderId="0" xfId="98" applyNumberFormat="1" applyFont="1" applyFill="1" applyBorder="1" applyAlignment="1">
      <alignment horizontal="centerContinuous" vertical="center" wrapText="1"/>
    </xf>
    <xf numFmtId="166" fontId="7" fillId="0" borderId="0" xfId="98" quotePrefix="1" applyNumberFormat="1" applyFont="1" applyBorder="1" applyAlignment="1">
      <alignment horizontal="centerContinuous"/>
    </xf>
    <xf numFmtId="166" fontId="7" fillId="0" borderId="0" xfId="98" quotePrefix="1" applyNumberFormat="1" applyFont="1" applyFill="1" applyBorder="1" applyAlignment="1">
      <alignment horizontal="centerContinuous"/>
    </xf>
    <xf numFmtId="0" fontId="8" fillId="0" borderId="35" xfId="73" applyFont="1" applyBorder="1" applyAlignment="1"/>
    <xf numFmtId="0" fontId="8" fillId="0" borderId="36" xfId="73" applyFont="1" applyBorder="1" applyAlignment="1">
      <alignment wrapText="1"/>
    </xf>
    <xf numFmtId="172" fontId="7" fillId="0" borderId="31" xfId="98" applyNumberFormat="1" applyFont="1" applyFill="1" applyBorder="1" applyAlignment="1">
      <alignment horizontal="centerContinuous"/>
    </xf>
    <xf numFmtId="172" fontId="7" fillId="0" borderId="37" xfId="98" applyNumberFormat="1" applyFont="1" applyFill="1" applyBorder="1" applyAlignment="1">
      <alignment horizontal="centerContinuous"/>
    </xf>
    <xf numFmtId="172" fontId="7" fillId="0" borderId="34" xfId="98" applyNumberFormat="1" applyFont="1" applyFill="1" applyBorder="1" applyAlignment="1">
      <alignment horizontal="centerContinuous"/>
    </xf>
    <xf numFmtId="172" fontId="7" fillId="31" borderId="17" xfId="98" applyNumberFormat="1" applyFont="1" applyFill="1" applyBorder="1" applyAlignment="1">
      <alignment horizontal="center"/>
    </xf>
    <xf numFmtId="0" fontId="19" fillId="0" borderId="16" xfId="72" applyFont="1" applyBorder="1" applyAlignment="1"/>
    <xf numFmtId="0" fontId="7" fillId="0" borderId="23" xfId="73" applyFont="1" applyBorder="1" applyAlignment="1">
      <alignment wrapText="1"/>
    </xf>
    <xf numFmtId="172" fontId="7" fillId="0" borderId="37" xfId="98" applyNumberFormat="1" applyFont="1" applyFill="1" applyBorder="1" applyAlignment="1">
      <alignment horizontal="center"/>
    </xf>
    <xf numFmtId="172" fontId="7" fillId="0" borderId="17" xfId="98" applyNumberFormat="1" applyFont="1" applyFill="1" applyBorder="1" applyAlignment="1">
      <alignment horizontal="center"/>
    </xf>
    <xf numFmtId="0" fontId="7" fillId="0" borderId="15" xfId="72" applyFont="1" applyBorder="1" applyAlignment="1"/>
    <xf numFmtId="172" fontId="7" fillId="0" borderId="32" xfId="98" applyNumberFormat="1" applyFont="1" applyFill="1" applyBorder="1" applyAlignment="1">
      <alignment horizontal="center"/>
    </xf>
    <xf numFmtId="172" fontId="7" fillId="0" borderId="11" xfId="98" applyNumberFormat="1" applyFont="1" applyFill="1" applyBorder="1" applyAlignment="1">
      <alignment horizontal="center"/>
    </xf>
    <xf numFmtId="172" fontId="7" fillId="31" borderId="11" xfId="98" applyNumberFormat="1" applyFont="1" applyFill="1" applyBorder="1" applyAlignment="1">
      <alignment horizontal="center"/>
    </xf>
    <xf numFmtId="172" fontId="7" fillId="31" borderId="19" xfId="98" applyNumberFormat="1" applyFont="1" applyFill="1" applyBorder="1" applyAlignment="1">
      <alignment horizontal="center"/>
    </xf>
    <xf numFmtId="0" fontId="14" fillId="0" borderId="15" xfId="72" applyFont="1" applyBorder="1" applyAlignment="1"/>
    <xf numFmtId="41" fontId="8" fillId="0" borderId="0" xfId="56" applyFont="1" applyFill="1" applyBorder="1" applyAlignment="1">
      <alignment horizontal="center"/>
    </xf>
    <xf numFmtId="41" fontId="8" fillId="0" borderId="11" xfId="56" applyFont="1" applyFill="1" applyBorder="1" applyAlignment="1">
      <alignment horizontal="center"/>
    </xf>
    <xf numFmtId="41" fontId="8" fillId="31" borderId="11" xfId="56" applyFont="1" applyFill="1" applyBorder="1" applyAlignment="1">
      <alignment horizontal="center"/>
    </xf>
    <xf numFmtId="166" fontId="8" fillId="31" borderId="19" xfId="99" applyNumberFormat="1" applyFont="1" applyFill="1" applyBorder="1" applyAlignment="1">
      <alignment horizontal="center"/>
    </xf>
    <xf numFmtId="0" fontId="14" fillId="0" borderId="16" xfId="72" applyFont="1" applyBorder="1" applyAlignment="1"/>
    <xf numFmtId="41" fontId="8" fillId="0" borderId="10" xfId="56" applyFont="1" applyFill="1" applyBorder="1" applyAlignment="1">
      <alignment horizontal="center"/>
    </xf>
    <xf numFmtId="41" fontId="8" fillId="0" borderId="23" xfId="56" applyFont="1" applyFill="1" applyBorder="1" applyAlignment="1">
      <alignment horizontal="center"/>
    </xf>
    <xf numFmtId="41" fontId="8" fillId="31" borderId="23" xfId="56" applyFont="1" applyFill="1" applyBorder="1" applyAlignment="1">
      <alignment horizontal="center"/>
    </xf>
    <xf numFmtId="166" fontId="8" fillId="31" borderId="18" xfId="99" applyNumberFormat="1" applyFont="1" applyFill="1" applyBorder="1" applyAlignment="1">
      <alignment horizontal="center"/>
    </xf>
    <xf numFmtId="166" fontId="8" fillId="0" borderId="11" xfId="99" applyNumberFormat="1" applyFont="1" applyFill="1" applyBorder="1" applyAlignment="1">
      <alignment horizontal="center"/>
    </xf>
    <xf numFmtId="166" fontId="8" fillId="31" borderId="11" xfId="99" applyNumberFormat="1" applyFont="1" applyFill="1" applyBorder="1" applyAlignment="1">
      <alignment horizontal="center"/>
    </xf>
    <xf numFmtId="166" fontId="8" fillId="0" borderId="0" xfId="99" applyNumberFormat="1" applyFont="1" applyFill="1" applyBorder="1" applyAlignment="1">
      <alignment horizontal="center"/>
    </xf>
    <xf numFmtId="0" fontId="7" fillId="0" borderId="16" xfId="72" applyFont="1" applyBorder="1" applyAlignment="1"/>
    <xf numFmtId="166" fontId="8" fillId="0" borderId="23" xfId="99" applyNumberFormat="1" applyFont="1" applyFill="1" applyBorder="1" applyAlignment="1">
      <alignment horizontal="center"/>
    </xf>
    <xf numFmtId="166" fontId="8" fillId="31" borderId="23" xfId="99" applyNumberFormat="1" applyFont="1" applyFill="1" applyBorder="1" applyAlignment="1">
      <alignment horizontal="center"/>
    </xf>
    <xf numFmtId="166" fontId="8" fillId="0" borderId="10" xfId="99" applyNumberFormat="1" applyFont="1" applyFill="1" applyBorder="1" applyAlignment="1">
      <alignment horizontal="center"/>
    </xf>
    <xf numFmtId="166" fontId="8" fillId="0" borderId="0" xfId="98" applyNumberFormat="1" applyFont="1" applyFill="1" applyBorder="1"/>
    <xf numFmtId="166" fontId="8" fillId="0" borderId="11" xfId="98" applyNumberFormat="1" applyFont="1" applyFill="1" applyBorder="1"/>
    <xf numFmtId="166" fontId="8" fillId="31" borderId="11" xfId="98" applyNumberFormat="1" applyFont="1" applyFill="1" applyBorder="1"/>
    <xf numFmtId="166" fontId="8" fillId="31" borderId="19" xfId="98" applyNumberFormat="1" applyFont="1" applyFill="1" applyBorder="1"/>
    <xf numFmtId="166" fontId="8" fillId="0" borderId="10" xfId="98" applyNumberFormat="1" applyFont="1" applyFill="1" applyBorder="1"/>
    <xf numFmtId="166" fontId="8" fillId="0" borderId="23" xfId="98" applyNumberFormat="1" applyFont="1" applyFill="1" applyBorder="1"/>
    <xf numFmtId="166" fontId="8" fillId="31" borderId="18" xfId="98" applyNumberFormat="1" applyFont="1" applyFill="1" applyBorder="1"/>
    <xf numFmtId="166" fontId="8" fillId="31" borderId="23" xfId="98" applyNumberFormat="1" applyFont="1" applyFill="1" applyBorder="1"/>
    <xf numFmtId="166" fontId="8" fillId="29" borderId="0" xfId="98" applyNumberFormat="1" applyFont="1" applyFill="1" applyBorder="1" applyAlignment="1">
      <alignment wrapText="1"/>
    </xf>
    <xf numFmtId="167" fontId="14" fillId="29" borderId="0" xfId="100" applyNumberFormat="1" applyFont="1" applyFill="1" applyBorder="1"/>
    <xf numFmtId="167" fontId="14" fillId="29" borderId="11" xfId="100" applyNumberFormat="1" applyFont="1" applyFill="1" applyBorder="1"/>
    <xf numFmtId="167" fontId="14" fillId="29" borderId="19" xfId="100" applyNumberFormat="1" applyFont="1" applyFill="1" applyBorder="1"/>
    <xf numFmtId="164" fontId="8" fillId="0" borderId="15" xfId="101" applyFont="1" applyBorder="1"/>
    <xf numFmtId="164" fontId="12" fillId="0" borderId="0" xfId="101" applyFont="1"/>
    <xf numFmtId="164" fontId="12" fillId="0" borderId="15" xfId="101" applyFont="1" applyBorder="1"/>
    <xf numFmtId="164" fontId="8" fillId="0" borderId="0" xfId="101" applyFont="1"/>
    <xf numFmtId="166" fontId="8" fillId="0" borderId="32" xfId="98" applyNumberFormat="1" applyFont="1" applyFill="1" applyBorder="1"/>
    <xf numFmtId="166" fontId="8" fillId="0" borderId="36" xfId="98" applyNumberFormat="1" applyFont="1" applyFill="1" applyBorder="1"/>
    <xf numFmtId="166" fontId="8" fillId="31" borderId="36" xfId="98" applyNumberFormat="1" applyFont="1" applyFill="1" applyBorder="1"/>
    <xf numFmtId="166" fontId="8" fillId="31" borderId="33" xfId="98" applyNumberFormat="1" applyFont="1" applyFill="1" applyBorder="1"/>
    <xf numFmtId="166" fontId="8" fillId="0" borderId="21" xfId="98" applyNumberFormat="1" applyFont="1" applyFill="1" applyBorder="1"/>
    <xf numFmtId="166" fontId="8" fillId="0" borderId="29" xfId="98" applyNumberFormat="1" applyFont="1" applyFill="1" applyBorder="1"/>
    <xf numFmtId="166" fontId="8" fillId="31" borderId="29" xfId="98" applyNumberFormat="1" applyFont="1" applyFill="1" applyBorder="1"/>
    <xf numFmtId="166" fontId="8" fillId="31" borderId="20" xfId="98" applyNumberFormat="1" applyFont="1" applyFill="1" applyBorder="1"/>
    <xf numFmtId="166" fontId="8" fillId="0" borderId="25" xfId="98" applyNumberFormat="1" applyFont="1" applyFill="1" applyBorder="1"/>
    <xf numFmtId="166" fontId="8" fillId="0" borderId="43" xfId="98" applyNumberFormat="1" applyFont="1" applyFill="1" applyBorder="1"/>
    <xf numFmtId="166" fontId="8" fillId="31" borderId="43" xfId="98" applyNumberFormat="1" applyFont="1" applyFill="1" applyBorder="1"/>
    <xf numFmtId="166" fontId="8" fillId="31" borderId="0" xfId="98" applyNumberFormat="1" applyFont="1" applyFill="1" applyBorder="1"/>
    <xf numFmtId="166" fontId="7" fillId="31" borderId="26" xfId="98" applyNumberFormat="1" applyFont="1" applyFill="1" applyBorder="1"/>
    <xf numFmtId="166" fontId="7" fillId="31" borderId="19" xfId="98" applyNumberFormat="1" applyFont="1" applyFill="1" applyBorder="1"/>
    <xf numFmtId="174" fontId="8" fillId="0" borderId="0" xfId="98" applyNumberFormat="1" applyFont="1" applyFill="1" applyBorder="1"/>
    <xf numFmtId="174" fontId="8" fillId="0" borderId="11" xfId="98" applyNumberFormat="1" applyFont="1" applyFill="1" applyBorder="1"/>
    <xf numFmtId="174" fontId="8" fillId="31" borderId="11" xfId="98" applyNumberFormat="1" applyFont="1" applyFill="1" applyBorder="1"/>
    <xf numFmtId="174" fontId="8" fillId="31" borderId="19" xfId="98" applyNumberFormat="1" applyFont="1" applyFill="1" applyBorder="1"/>
    <xf numFmtId="174" fontId="8" fillId="0" borderId="10" xfId="98" applyNumberFormat="1" applyFont="1" applyFill="1" applyBorder="1"/>
    <xf numFmtId="174" fontId="8" fillId="0" borderId="23" xfId="98" applyNumberFormat="1" applyFont="1" applyFill="1" applyBorder="1"/>
    <xf numFmtId="174" fontId="8" fillId="31" borderId="23" xfId="98" applyNumberFormat="1" applyFont="1" applyFill="1" applyBorder="1"/>
    <xf numFmtId="174" fontId="8" fillId="31" borderId="18" xfId="98" applyNumberFormat="1" applyFont="1" applyFill="1" applyBorder="1"/>
    <xf numFmtId="0" fontId="7" fillId="0" borderId="34" xfId="73" applyFont="1" applyFill="1" applyBorder="1" applyAlignment="1"/>
    <xf numFmtId="0" fontId="7" fillId="0" borderId="31" xfId="72" applyFont="1" applyFill="1" applyBorder="1"/>
    <xf numFmtId="166" fontId="8" fillId="0" borderId="0" xfId="98" quotePrefix="1" applyNumberFormat="1" applyFont="1" applyFill="1" applyBorder="1" applyAlignment="1">
      <alignment horizontal="center"/>
    </xf>
    <xf numFmtId="166" fontId="8" fillId="0" borderId="10" xfId="98" quotePrefix="1" applyNumberFormat="1" applyFont="1" applyFill="1" applyBorder="1" applyAlignment="1">
      <alignment horizontal="center"/>
    </xf>
    <xf numFmtId="166" fontId="8" fillId="0" borderId="11" xfId="98" quotePrefix="1" applyNumberFormat="1" applyFont="1" applyFill="1" applyBorder="1" applyAlignment="1">
      <alignment horizontal="center"/>
    </xf>
    <xf numFmtId="166" fontId="8" fillId="31" borderId="11" xfId="98" quotePrefix="1" applyNumberFormat="1" applyFont="1" applyFill="1" applyBorder="1" applyAlignment="1">
      <alignment horizontal="center"/>
    </xf>
    <xf numFmtId="166" fontId="8" fillId="0" borderId="37" xfId="98" quotePrefix="1" applyNumberFormat="1" applyFont="1" applyFill="1" applyBorder="1" applyAlignment="1">
      <alignment horizontal="center"/>
    </xf>
    <xf numFmtId="166" fontId="8" fillId="31" borderId="0" xfId="98" quotePrefix="1" applyNumberFormat="1" applyFont="1" applyFill="1" applyBorder="1" applyAlignment="1">
      <alignment horizontal="center"/>
    </xf>
    <xf numFmtId="166" fontId="8" fillId="31" borderId="18" xfId="98" quotePrefix="1" applyNumberFormat="1" applyFont="1" applyFill="1" applyBorder="1" applyAlignment="1">
      <alignment horizontal="center"/>
    </xf>
    <xf numFmtId="166" fontId="8" fillId="31" borderId="17" xfId="98" quotePrefix="1" applyNumberFormat="1" applyFont="1" applyFill="1" applyBorder="1" applyAlignment="1">
      <alignment horizontal="center"/>
    </xf>
    <xf numFmtId="0" fontId="8" fillId="0" borderId="32" xfId="72" applyFont="1" applyBorder="1"/>
    <xf numFmtId="166" fontId="7" fillId="31" borderId="33" xfId="73" applyNumberFormat="1" applyFont="1" applyFill="1" applyBorder="1"/>
    <xf numFmtId="0" fontId="7" fillId="0" borderId="16" xfId="73" applyFont="1" applyBorder="1" applyAlignment="1"/>
    <xf numFmtId="166" fontId="8" fillId="0" borderId="10" xfId="73" applyNumberFormat="1" applyFont="1" applyFill="1" applyBorder="1"/>
    <xf numFmtId="166" fontId="8" fillId="31" borderId="18" xfId="73" applyNumberFormat="1" applyFont="1" applyFill="1" applyBorder="1"/>
    <xf numFmtId="166" fontId="8" fillId="0" borderId="0" xfId="98" applyNumberFormat="1" applyFont="1" applyFill="1"/>
    <xf numFmtId="166" fontId="8" fillId="0" borderId="0" xfId="98" applyNumberFormat="1" applyFont="1"/>
    <xf numFmtId="164" fontId="8" fillId="0" borderId="0" xfId="101" applyFont="1" applyFill="1" applyAlignment="1">
      <alignment horizontal="left"/>
    </xf>
    <xf numFmtId="49" fontId="8" fillId="0" borderId="0" xfId="101" applyNumberFormat="1" applyFont="1" applyFill="1" applyBorder="1" applyAlignment="1"/>
    <xf numFmtId="0" fontId="8" fillId="0" borderId="0" xfId="101" applyNumberFormat="1" applyFont="1" applyFill="1" applyBorder="1"/>
    <xf numFmtId="166" fontId="8" fillId="0" borderId="0" xfId="98" applyNumberFormat="1" applyFont="1" applyBorder="1"/>
    <xf numFmtId="172" fontId="7" fillId="0" borderId="18" xfId="98" applyNumberFormat="1" applyFont="1" applyFill="1" applyBorder="1" applyAlignment="1">
      <alignment horizontal="center"/>
    </xf>
    <xf numFmtId="172" fontId="7" fillId="31" borderId="18" xfId="98" applyNumberFormat="1" applyFont="1" applyFill="1" applyBorder="1" applyAlignment="1">
      <alignment horizontal="center"/>
    </xf>
    <xf numFmtId="174" fontId="8" fillId="0" borderId="37" xfId="98" applyNumberFormat="1" applyFont="1" applyFill="1" applyBorder="1"/>
    <xf numFmtId="174" fontId="8" fillId="31" borderId="17" xfId="98" applyNumberFormat="1" applyFont="1" applyFill="1" applyBorder="1"/>
    <xf numFmtId="166" fontId="7" fillId="31" borderId="36" xfId="73" applyNumberFormat="1" applyFont="1" applyFill="1" applyBorder="1"/>
    <xf numFmtId="166" fontId="7" fillId="0" borderId="0" xfId="73" applyNumberFormat="1" applyFont="1" applyFill="1" applyBorder="1"/>
    <xf numFmtId="166" fontId="8" fillId="0" borderId="10" xfId="99" applyNumberFormat="1" applyFont="1" applyBorder="1"/>
    <xf numFmtId="166" fontId="8" fillId="0" borderId="116" xfId="28" applyNumberFormat="1" applyFont="1" applyFill="1" applyBorder="1" applyAlignment="1"/>
    <xf numFmtId="172" fontId="7" fillId="0" borderId="73" xfId="28" applyNumberFormat="1" applyFont="1" applyFill="1" applyBorder="1" applyAlignment="1">
      <alignment horizontal="center"/>
    </xf>
    <xf numFmtId="166" fontId="8" fillId="0" borderId="56" xfId="28" applyNumberFormat="1" applyFont="1" applyFill="1" applyBorder="1"/>
    <xf numFmtId="166" fontId="8" fillId="0" borderId="120" xfId="28" applyNumberFormat="1" applyFont="1" applyFill="1" applyBorder="1"/>
    <xf numFmtId="0" fontId="7" fillId="0" borderId="119" xfId="59" quotePrefix="1" applyFont="1" applyFill="1" applyBorder="1" applyAlignment="1">
      <alignment horizontal="centerContinuous"/>
    </xf>
    <xf numFmtId="0" fontId="7" fillId="0" borderId="73" xfId="59" applyFont="1" applyFill="1" applyBorder="1" applyAlignment="1">
      <alignment horizontal="centerContinuous"/>
    </xf>
    <xf numFmtId="0" fontId="8" fillId="0" borderId="115" xfId="59" applyFont="1" applyFill="1" applyBorder="1" applyAlignment="1">
      <alignment horizontal="centerContinuous"/>
    </xf>
    <xf numFmtId="0" fontId="7" fillId="0" borderId="117" xfId="59" quotePrefix="1" applyFont="1" applyFill="1" applyBorder="1" applyAlignment="1">
      <alignment horizontal="centerContinuous"/>
    </xf>
    <xf numFmtId="0" fontId="7" fillId="0" borderId="117" xfId="59" applyFont="1" applyFill="1" applyBorder="1" applyAlignment="1">
      <alignment horizontal="center"/>
    </xf>
    <xf numFmtId="0" fontId="64" fillId="0" borderId="0" xfId="54706" applyFont="1"/>
    <xf numFmtId="0" fontId="65" fillId="0" borderId="0" xfId="49882" applyFont="1"/>
    <xf numFmtId="0" fontId="64" fillId="0" borderId="0" xfId="49882" applyFont="1"/>
    <xf numFmtId="166" fontId="64" fillId="0" borderId="0" xfId="54707" applyNumberFormat="1" applyFont="1"/>
    <xf numFmtId="166" fontId="64" fillId="0" borderId="21" xfId="54707" applyNumberFormat="1" applyFont="1" applyBorder="1"/>
    <xf numFmtId="41" fontId="64" fillId="0" borderId="0" xfId="49882" applyNumberFormat="1" applyFont="1"/>
    <xf numFmtId="0" fontId="65" fillId="0" borderId="0" xfId="54706" applyFont="1"/>
    <xf numFmtId="43" fontId="8" fillId="0" borderId="0" xfId="54707" applyFont="1"/>
    <xf numFmtId="167" fontId="64" fillId="0" borderId="0" xfId="54708" applyNumberFormat="1" applyFont="1"/>
    <xf numFmtId="0" fontId="8" fillId="0" borderId="0" xfId="54706" applyFont="1"/>
    <xf numFmtId="0" fontId="8" fillId="0" borderId="0" xfId="54706" applyFont="1" applyFill="1"/>
    <xf numFmtId="167" fontId="8" fillId="0" borderId="0" xfId="54708" applyNumberFormat="1" applyFont="1" applyFill="1"/>
    <xf numFmtId="167" fontId="8" fillId="0" borderId="0" xfId="54708" applyNumberFormat="1" applyFont="1"/>
    <xf numFmtId="167" fontId="64" fillId="0" borderId="0" xfId="54708" applyNumberFormat="1" applyFont="1" applyFill="1"/>
    <xf numFmtId="0" fontId="64" fillId="0" borderId="0" xfId="54706" applyFont="1" applyFill="1"/>
    <xf numFmtId="166" fontId="8" fillId="0" borderId="0" xfId="54707" applyNumberFormat="1" applyFont="1"/>
    <xf numFmtId="0" fontId="64" fillId="0" borderId="0" xfId="54706" quotePrefix="1" applyFont="1" applyFill="1"/>
    <xf numFmtId="164" fontId="8" fillId="0" borderId="0" xfId="0" applyFont="1" applyFill="1"/>
    <xf numFmtId="0" fontId="8" fillId="0" borderId="16" xfId="72" applyFont="1" applyFill="1" applyBorder="1" applyAlignment="1"/>
    <xf numFmtId="166" fontId="8" fillId="0" borderId="56" xfId="28" applyNumberFormat="1" applyFont="1" applyFill="1" applyBorder="1" applyAlignment="1"/>
    <xf numFmtId="0" fontId="7" fillId="0" borderId="119" xfId="59" applyFont="1" applyFill="1" applyBorder="1" applyAlignment="1">
      <alignment horizontal="center"/>
    </xf>
    <xf numFmtId="166" fontId="64" fillId="0" borderId="124" xfId="54707" applyNumberFormat="1" applyFont="1" applyBorder="1"/>
    <xf numFmtId="0" fontId="13" fillId="0" borderId="11" xfId="59" applyFont="1" applyFill="1" applyBorder="1" applyAlignment="1">
      <alignment horizontal="left"/>
    </xf>
    <xf numFmtId="0" fontId="392" fillId="0" borderId="31" xfId="67" applyFont="1" applyBorder="1"/>
    <xf numFmtId="0" fontId="8" fillId="0" borderId="0" xfId="60" applyFont="1" applyFill="1" applyBorder="1"/>
    <xf numFmtId="0" fontId="8" fillId="0" borderId="0" xfId="60" applyFont="1" applyFill="1" applyAlignment="1">
      <alignment horizontal="center" vertical="top"/>
    </xf>
    <xf numFmtId="0" fontId="7" fillId="0" borderId="0" xfId="60" applyFont="1" applyBorder="1" applyAlignment="1">
      <alignment horizontal="center"/>
    </xf>
    <xf numFmtId="0" fontId="7" fillId="0" borderId="0" xfId="60" applyFont="1" applyAlignment="1"/>
    <xf numFmtId="164" fontId="8" fillId="0" borderId="0" xfId="43" applyFont="1" applyAlignment="1"/>
    <xf numFmtId="0" fontId="8" fillId="0" borderId="0" xfId="60" applyFont="1" applyAlignment="1"/>
    <xf numFmtId="0" fontId="20" fillId="0" borderId="0" xfId="60" applyFont="1" applyFill="1" applyBorder="1" applyAlignment="1"/>
    <xf numFmtId="0" fontId="8" fillId="0" borderId="0" xfId="60" applyFont="1" applyFill="1" applyAlignment="1"/>
    <xf numFmtId="167" fontId="20" fillId="0" borderId="0" xfId="55" applyNumberFormat="1" applyFont="1" applyFill="1" applyAlignment="1"/>
    <xf numFmtId="41" fontId="8" fillId="0" borderId="0" xfId="56" applyFont="1" applyFill="1" applyAlignment="1"/>
    <xf numFmtId="41" fontId="8" fillId="0" borderId="0" xfId="60" applyNumberFormat="1" applyFont="1" applyFill="1" applyAlignment="1"/>
    <xf numFmtId="41" fontId="8" fillId="0" borderId="0" xfId="60" applyNumberFormat="1" applyFont="1" applyAlignment="1"/>
    <xf numFmtId="41" fontId="8" fillId="0" borderId="0" xfId="60" applyNumberFormat="1" applyFont="1" applyFill="1" applyBorder="1" applyAlignment="1"/>
    <xf numFmtId="168" fontId="8" fillId="0" borderId="0" xfId="60" applyNumberFormat="1" applyFont="1" applyAlignment="1"/>
    <xf numFmtId="164" fontId="8" fillId="0" borderId="0" xfId="43" applyFont="1" applyFill="1" applyAlignment="1"/>
    <xf numFmtId="41" fontId="8" fillId="0" borderId="0" xfId="56" applyFont="1" applyBorder="1" applyAlignment="1"/>
    <xf numFmtId="41" fontId="20" fillId="0" borderId="0" xfId="56" applyFont="1" applyBorder="1" applyAlignment="1"/>
    <xf numFmtId="41" fontId="20" fillId="0" borderId="0" xfId="56" applyFont="1" applyAlignment="1"/>
    <xf numFmtId="41" fontId="20" fillId="0" borderId="0" xfId="56" applyFont="1" applyFill="1" applyBorder="1" applyAlignment="1"/>
    <xf numFmtId="41" fontId="8" fillId="0" borderId="0" xfId="56" applyFont="1" applyAlignment="1"/>
    <xf numFmtId="41" fontId="20" fillId="0" borderId="0" xfId="56" applyFont="1" applyFill="1" applyAlignment="1"/>
    <xf numFmtId="173" fontId="8" fillId="0" borderId="0" xfId="28" applyNumberFormat="1" applyFont="1" applyFill="1" applyBorder="1"/>
    <xf numFmtId="166" fontId="8" fillId="0" borderId="30" xfId="28" applyNumberFormat="1" applyFont="1" applyFill="1" applyBorder="1" applyAlignment="1"/>
    <xf numFmtId="166" fontId="8" fillId="0" borderId="0" xfId="41" applyNumberFormat="1" applyFont="1" applyFill="1" applyBorder="1" applyAlignment="1"/>
    <xf numFmtId="166" fontId="8" fillId="0" borderId="15" xfId="28" applyNumberFormat="1" applyFont="1" applyFill="1" applyBorder="1" applyAlignment="1"/>
    <xf numFmtId="0" fontId="7" fillId="31" borderId="117" xfId="59" applyFont="1" applyFill="1" applyBorder="1" applyAlignment="1">
      <alignment horizontal="center"/>
    </xf>
    <xf numFmtId="0" fontId="64" fillId="31" borderId="19" xfId="54706" applyFont="1" applyFill="1" applyBorder="1"/>
    <xf numFmtId="0" fontId="64" fillId="31" borderId="19" xfId="49882" applyFont="1" applyFill="1" applyBorder="1"/>
    <xf numFmtId="166" fontId="64" fillId="31" borderId="19" xfId="54707" applyNumberFormat="1" applyFont="1" applyFill="1" applyBorder="1"/>
    <xf numFmtId="166" fontId="64" fillId="31" borderId="123" xfId="54707" applyNumberFormat="1" applyFont="1" applyFill="1" applyBorder="1"/>
    <xf numFmtId="41" fontId="64" fillId="31" borderId="19" xfId="49882" applyNumberFormat="1" applyFont="1" applyFill="1" applyBorder="1"/>
    <xf numFmtId="43" fontId="65" fillId="31" borderId="19" xfId="54707" applyFont="1" applyFill="1" applyBorder="1"/>
    <xf numFmtId="167" fontId="64" fillId="31" borderId="19" xfId="54708" applyNumberFormat="1" applyFont="1" applyFill="1" applyBorder="1"/>
    <xf numFmtId="167" fontId="8" fillId="31" borderId="19" xfId="54708" applyNumberFormat="1" applyFont="1" applyFill="1" applyBorder="1"/>
    <xf numFmtId="167" fontId="64" fillId="31" borderId="125" xfId="54708" applyNumberFormat="1" applyFont="1" applyFill="1" applyBorder="1"/>
    <xf numFmtId="177" fontId="8" fillId="31" borderId="19" xfId="54707" applyNumberFormat="1" applyFont="1" applyFill="1" applyBorder="1"/>
    <xf numFmtId="0" fontId="64" fillId="31" borderId="118" xfId="54706" applyFont="1" applyFill="1" applyBorder="1"/>
    <xf numFmtId="166" fontId="8" fillId="31" borderId="19" xfId="54707" applyNumberFormat="1" applyFont="1" applyFill="1" applyBorder="1"/>
    <xf numFmtId="0" fontId="64" fillId="31" borderId="125" xfId="54706" applyFont="1" applyFill="1" applyBorder="1"/>
    <xf numFmtId="0" fontId="64" fillId="31" borderId="125" xfId="49882" applyFont="1" applyFill="1" applyBorder="1"/>
    <xf numFmtId="166" fontId="64" fillId="31" borderId="125" xfId="54707" applyNumberFormat="1" applyFont="1" applyFill="1" applyBorder="1"/>
    <xf numFmtId="41" fontId="64" fillId="31" borderId="125" xfId="49882" applyNumberFormat="1" applyFont="1" applyFill="1" applyBorder="1"/>
    <xf numFmtId="43" fontId="8" fillId="31" borderId="125" xfId="54707" applyFont="1" applyFill="1" applyBorder="1"/>
    <xf numFmtId="167" fontId="8" fillId="31" borderId="125" xfId="54708" applyNumberFormat="1" applyFont="1" applyFill="1" applyBorder="1"/>
    <xf numFmtId="0" fontId="64" fillId="31" borderId="123" xfId="49882" applyFont="1" applyFill="1" applyBorder="1"/>
    <xf numFmtId="0" fontId="57" fillId="31" borderId="125" xfId="54706" applyFont="1" applyFill="1" applyBorder="1"/>
    <xf numFmtId="164" fontId="7" fillId="0" borderId="73" xfId="43" applyFont="1" applyFill="1" applyBorder="1" applyAlignment="1">
      <alignment horizontal="center"/>
    </xf>
    <xf numFmtId="164" fontId="47" fillId="0" borderId="73" xfId="43" applyFont="1" applyFill="1" applyBorder="1" applyAlignment="1">
      <alignment horizontal="center"/>
    </xf>
    <xf numFmtId="164" fontId="10" fillId="0" borderId="73" xfId="43" applyFont="1" applyFill="1" applyBorder="1" applyAlignment="1">
      <alignment horizontal="center"/>
    </xf>
    <xf numFmtId="164" fontId="10" fillId="0" borderId="73" xfId="43" applyFont="1" applyFill="1" applyBorder="1"/>
    <xf numFmtId="164" fontId="10" fillId="0" borderId="115" xfId="43" applyFont="1" applyFill="1" applyBorder="1" applyAlignment="1">
      <alignment horizontal="center"/>
    </xf>
    <xf numFmtId="164" fontId="10" fillId="0" borderId="73" xfId="43" applyFont="1" applyFill="1" applyBorder="1" applyAlignment="1">
      <alignment horizontal="centerContinuous"/>
    </xf>
    <xf numFmtId="164" fontId="10" fillId="31" borderId="73" xfId="43" applyFont="1" applyFill="1" applyBorder="1" applyAlignment="1">
      <alignment horizontal="center"/>
    </xf>
    <xf numFmtId="164" fontId="9" fillId="31" borderId="0" xfId="43" quotePrefix="1" applyFont="1" applyFill="1" applyBorder="1" applyAlignment="1">
      <alignment horizontal="centerContinuous"/>
    </xf>
    <xf numFmtId="166" fontId="9" fillId="31" borderId="0" xfId="28" applyNumberFormat="1" applyFont="1" applyFill="1" applyBorder="1" applyProtection="1"/>
    <xf numFmtId="166" fontId="9" fillId="31" borderId="10" xfId="28" applyNumberFormat="1" applyFont="1" applyFill="1" applyBorder="1" applyProtection="1"/>
    <xf numFmtId="166" fontId="9" fillId="31" borderId="0" xfId="28" applyNumberFormat="1" applyFont="1" applyFill="1" applyBorder="1"/>
    <xf numFmtId="166" fontId="9" fillId="31" borderId="10" xfId="28" applyNumberFormat="1" applyFont="1" applyFill="1" applyBorder="1"/>
    <xf numFmtId="166" fontId="9" fillId="31" borderId="14" xfId="28" applyNumberFormat="1" applyFont="1" applyFill="1" applyBorder="1" applyProtection="1"/>
    <xf numFmtId="166" fontId="0" fillId="31" borderId="0" xfId="28" applyNumberFormat="1" applyFont="1" applyFill="1"/>
    <xf numFmtId="166" fontId="9" fillId="31" borderId="0" xfId="28" applyNumberFormat="1" applyFont="1" applyFill="1"/>
    <xf numFmtId="37" fontId="9" fillId="31" borderId="0" xfId="43" applyNumberFormat="1" applyFont="1" applyFill="1" applyBorder="1" applyProtection="1"/>
    <xf numFmtId="167" fontId="9" fillId="31" borderId="0" xfId="50" applyNumberFormat="1" applyFont="1" applyFill="1" applyBorder="1"/>
    <xf numFmtId="164" fontId="9" fillId="31" borderId="0" xfId="43" applyFont="1" applyFill="1" applyBorder="1"/>
    <xf numFmtId="164" fontId="0" fillId="96" borderId="0" xfId="0" applyFill="1"/>
    <xf numFmtId="164" fontId="0" fillId="96" borderId="0" xfId="0" applyFill="1" applyBorder="1"/>
    <xf numFmtId="164" fontId="54" fillId="96" borderId="0" xfId="0" applyFont="1" applyFill="1" applyAlignment="1">
      <alignment vertical="top" wrapText="1"/>
    </xf>
    <xf numFmtId="164" fontId="46" fillId="96" borderId="0" xfId="0" applyFont="1" applyFill="1"/>
    <xf numFmtId="164" fontId="55" fillId="96" borderId="0" xfId="0" applyFont="1" applyFill="1" applyAlignment="1">
      <alignment vertical="top" wrapText="1"/>
    </xf>
    <xf numFmtId="164" fontId="44" fillId="96" borderId="0" xfId="0" applyFont="1" applyFill="1"/>
    <xf numFmtId="164" fontId="394" fillId="0" borderId="0" xfId="0" applyFont="1"/>
    <xf numFmtId="164" fontId="395" fillId="0" borderId="0" xfId="0" applyFont="1"/>
    <xf numFmtId="164" fontId="396" fillId="0" borderId="0" xfId="0" applyFont="1" applyFill="1" applyAlignment="1"/>
    <xf numFmtId="164" fontId="397" fillId="0" borderId="0" xfId="0" applyFont="1" applyFill="1" applyAlignment="1"/>
    <xf numFmtId="164" fontId="397" fillId="0" borderId="0" xfId="0" applyFont="1" applyFill="1" applyBorder="1" applyAlignment="1"/>
    <xf numFmtId="164" fontId="396" fillId="0" borderId="0" xfId="0" quotePrefix="1" applyFont="1" applyFill="1" applyBorder="1" applyAlignment="1">
      <alignment vertical="center" wrapText="1"/>
    </xf>
    <xf numFmtId="164" fontId="77" fillId="0" borderId="0" xfId="0" quotePrefix="1" applyFont="1" applyFill="1" applyBorder="1" applyAlignment="1">
      <alignment vertical="center" wrapText="1"/>
    </xf>
    <xf numFmtId="164" fontId="78" fillId="0" borderId="0" xfId="0" applyFont="1" applyFill="1" applyBorder="1" applyAlignment="1">
      <alignment wrapText="1"/>
    </xf>
    <xf numFmtId="164" fontId="78" fillId="0" borderId="0" xfId="0" applyFont="1" applyFill="1" applyAlignment="1"/>
    <xf numFmtId="164" fontId="10" fillId="97" borderId="73" xfId="43" applyFont="1" applyFill="1" applyBorder="1" applyAlignment="1">
      <alignment horizontal="center"/>
    </xf>
    <xf numFmtId="43" fontId="57" fillId="0" borderId="0" xfId="54707" applyFont="1"/>
    <xf numFmtId="43" fontId="57" fillId="31" borderId="125" xfId="54707" applyFont="1" applyFill="1" applyBorder="1"/>
    <xf numFmtId="167" fontId="57" fillId="31" borderId="19" xfId="54708" applyNumberFormat="1" applyFont="1" applyFill="1" applyBorder="1"/>
    <xf numFmtId="0" fontId="57" fillId="0" borderId="0" xfId="54706" applyFont="1"/>
    <xf numFmtId="167" fontId="57" fillId="0" borderId="0" xfId="54708" applyNumberFormat="1" applyFont="1"/>
    <xf numFmtId="0" fontId="57" fillId="31" borderId="19" xfId="54706" applyFont="1" applyFill="1" applyBorder="1"/>
    <xf numFmtId="174" fontId="57" fillId="31" borderId="125" xfId="54706" applyNumberFormat="1" applyFont="1" applyFill="1" applyBorder="1"/>
    <xf numFmtId="167" fontId="8" fillId="31" borderId="125" xfId="54707" applyNumberFormat="1" applyFont="1" applyFill="1" applyBorder="1"/>
    <xf numFmtId="177" fontId="8" fillId="0" borderId="0" xfId="54707" applyNumberFormat="1" applyFont="1" applyFill="1"/>
    <xf numFmtId="177" fontId="8" fillId="31" borderId="125" xfId="54707" applyNumberFormat="1" applyFont="1" applyFill="1" applyBorder="1"/>
    <xf numFmtId="177" fontId="8" fillId="0" borderId="0" xfId="54707" applyNumberFormat="1" applyFont="1"/>
    <xf numFmtId="167" fontId="57" fillId="97" borderId="19" xfId="54707" applyNumberFormat="1" applyFont="1" applyFill="1" applyBorder="1"/>
    <xf numFmtId="166" fontId="8" fillId="97" borderId="125" xfId="54707" applyNumberFormat="1" applyFont="1" applyFill="1" applyBorder="1"/>
    <xf numFmtId="166" fontId="7" fillId="0" borderId="11" xfId="28" quotePrefix="1" applyNumberFormat="1" applyFont="1" applyFill="1" applyBorder="1" applyAlignment="1">
      <alignment horizontal="centerContinuous"/>
    </xf>
    <xf numFmtId="166" fontId="8" fillId="0" borderId="127" xfId="28" applyNumberFormat="1" applyFont="1" applyFill="1" applyBorder="1"/>
    <xf numFmtId="166" fontId="8" fillId="0" borderId="119" xfId="98" quotePrefix="1" applyNumberFormat="1" applyFont="1" applyFill="1" applyBorder="1" applyAlignment="1">
      <alignment horizontal="center"/>
    </xf>
    <xf numFmtId="176" fontId="8" fillId="0" borderId="23" xfId="98" applyNumberFormat="1" applyFont="1" applyFill="1" applyBorder="1"/>
    <xf numFmtId="164" fontId="81" fillId="0" borderId="0" xfId="0" applyFont="1" applyBorder="1"/>
    <xf numFmtId="164" fontId="83" fillId="0" borderId="0" xfId="0" applyFont="1" applyBorder="1"/>
    <xf numFmtId="164" fontId="41" fillId="0" borderId="0" xfId="0" applyFont="1" applyBorder="1"/>
    <xf numFmtId="0" fontId="81" fillId="0" borderId="0" xfId="0" applyNumberFormat="1" applyFont="1" applyFill="1" applyBorder="1"/>
    <xf numFmtId="164" fontId="40" fillId="0" borderId="0" xfId="0" applyFont="1" applyBorder="1"/>
    <xf numFmtId="164" fontId="393" fillId="0" borderId="0" xfId="0" applyFont="1" applyBorder="1"/>
    <xf numFmtId="41" fontId="8" fillId="0" borderId="0" xfId="28" applyNumberFormat="1" applyFont="1" applyFill="1" applyBorder="1" applyProtection="1"/>
    <xf numFmtId="41" fontId="8" fillId="0" borderId="0" xfId="28" applyNumberFormat="1" applyFont="1" applyFill="1"/>
    <xf numFmtId="41" fontId="8" fillId="0" borderId="0" xfId="28" applyNumberFormat="1" applyFont="1" applyFill="1" applyBorder="1"/>
    <xf numFmtId="41" fontId="8" fillId="0" borderId="0" xfId="43" applyNumberFormat="1" applyFont="1" applyBorder="1"/>
    <xf numFmtId="41" fontId="8" fillId="0" borderId="10" xfId="28" applyNumberFormat="1" applyFont="1" applyFill="1" applyBorder="1" applyProtection="1"/>
    <xf numFmtId="41" fontId="8" fillId="0" borderId="0" xfId="28" applyNumberFormat="1" applyFont="1" applyFill="1" applyProtection="1"/>
    <xf numFmtId="41" fontId="8" fillId="0" borderId="0" xfId="50" applyNumberFormat="1" applyFont="1" applyBorder="1" applyProtection="1"/>
    <xf numFmtId="41" fontId="8" fillId="0" borderId="10" xfId="28" applyNumberFormat="1" applyFont="1" applyBorder="1" applyProtection="1"/>
    <xf numFmtId="41" fontId="8" fillId="0" borderId="0" xfId="28" applyNumberFormat="1" applyFont="1" applyBorder="1" applyProtection="1"/>
    <xf numFmtId="41" fontId="8" fillId="0" borderId="0" xfId="28" applyNumberFormat="1" applyFont="1" applyBorder="1"/>
    <xf numFmtId="41" fontId="8" fillId="0" borderId="0" xfId="50" applyNumberFormat="1" applyFont="1" applyBorder="1"/>
    <xf numFmtId="41" fontId="8" fillId="0" borderId="14" xfId="28" applyNumberFormat="1" applyFont="1" applyFill="1" applyBorder="1" applyProtection="1"/>
    <xf numFmtId="41" fontId="8" fillId="0" borderId="0" xfId="28" applyNumberFormat="1" applyFont="1"/>
    <xf numFmtId="41" fontId="8" fillId="0" borderId="0" xfId="44" applyNumberFormat="1" applyFont="1" applyBorder="1"/>
    <xf numFmtId="41" fontId="8" fillId="0" borderId="14" xfId="28" applyNumberFormat="1" applyFont="1" applyBorder="1"/>
    <xf numFmtId="41" fontId="8" fillId="0" borderId="56" xfId="28" applyNumberFormat="1" applyFont="1" applyBorder="1"/>
    <xf numFmtId="41" fontId="8" fillId="0" borderId="10" xfId="28" applyNumberFormat="1" applyFont="1" applyBorder="1"/>
    <xf numFmtId="41" fontId="8" fillId="0" borderId="122" xfId="28" applyNumberFormat="1" applyFont="1" applyFill="1" applyBorder="1"/>
    <xf numFmtId="166" fontId="7" fillId="0" borderId="56" xfId="73" applyNumberFormat="1" applyFont="1" applyFill="1" applyBorder="1"/>
    <xf numFmtId="0" fontId="64" fillId="0" borderId="121" xfId="54706" applyFont="1" applyFill="1" applyBorder="1"/>
    <xf numFmtId="0" fontId="64" fillId="0" borderId="127" xfId="49882" applyFont="1" applyFill="1" applyBorder="1"/>
    <xf numFmtId="166" fontId="64" fillId="0" borderId="127" xfId="54707" applyNumberFormat="1" applyFont="1" applyFill="1" applyBorder="1"/>
    <xf numFmtId="166" fontId="64" fillId="0" borderId="24" xfId="54707" applyNumberFormat="1" applyFont="1" applyFill="1" applyBorder="1"/>
    <xf numFmtId="41" fontId="64" fillId="0" borderId="127" xfId="49882" applyNumberFormat="1" applyFont="1" applyFill="1" applyBorder="1"/>
    <xf numFmtId="0" fontId="64" fillId="0" borderId="127" xfId="54706" applyFont="1" applyFill="1" applyBorder="1"/>
    <xf numFmtId="167" fontId="64" fillId="0" borderId="127" xfId="54708" applyNumberFormat="1" applyFont="1" applyFill="1" applyBorder="1"/>
    <xf numFmtId="167" fontId="8" fillId="0" borderId="127" xfId="54708" applyNumberFormat="1" applyFont="1" applyFill="1" applyBorder="1"/>
    <xf numFmtId="167" fontId="57" fillId="0" borderId="127" xfId="54707" applyNumberFormat="1" applyFont="1" applyFill="1" applyBorder="1"/>
    <xf numFmtId="0" fontId="57" fillId="0" borderId="127" xfId="54706" applyFont="1" applyFill="1" applyBorder="1"/>
    <xf numFmtId="177" fontId="8" fillId="0" borderId="127" xfId="54707" applyNumberFormat="1" applyFont="1" applyFill="1" applyBorder="1"/>
    <xf numFmtId="166" fontId="8" fillId="0" borderId="127" xfId="54707" applyNumberFormat="1" applyFont="1" applyFill="1" applyBorder="1"/>
    <xf numFmtId="167" fontId="64" fillId="0" borderId="11" xfId="54708" applyNumberFormat="1" applyFont="1" applyFill="1" applyBorder="1"/>
    <xf numFmtId="167" fontId="8" fillId="0" borderId="11" xfId="54708" applyNumberFormat="1" applyFont="1" applyFill="1" applyBorder="1"/>
    <xf numFmtId="177" fontId="8" fillId="0" borderId="11" xfId="54707" applyNumberFormat="1" applyFont="1" applyFill="1" applyBorder="1"/>
    <xf numFmtId="166" fontId="64" fillId="0" borderId="0" xfId="54707" applyNumberFormat="1" applyFont="1" applyFill="1" applyBorder="1"/>
    <xf numFmtId="166" fontId="64" fillId="0" borderId="16" xfId="54707" applyNumberFormat="1" applyFont="1" applyFill="1" applyBorder="1"/>
    <xf numFmtId="0" fontId="64" fillId="0" borderId="121" xfId="54706" applyFont="1" applyBorder="1"/>
    <xf numFmtId="0" fontId="64" fillId="0" borderId="127" xfId="49882" applyFont="1" applyBorder="1"/>
    <xf numFmtId="166" fontId="64" fillId="0" borderId="127" xfId="54707" applyNumberFormat="1" applyFont="1" applyBorder="1"/>
    <xf numFmtId="166" fontId="64" fillId="0" borderId="24" xfId="54707" applyNumberFormat="1" applyFont="1" applyBorder="1"/>
    <xf numFmtId="41" fontId="64" fillId="0" borderId="127" xfId="49882" applyNumberFormat="1" applyFont="1" applyBorder="1"/>
    <xf numFmtId="0" fontId="64" fillId="0" borderId="127" xfId="54706" applyFont="1" applyBorder="1"/>
    <xf numFmtId="167" fontId="64" fillId="0" borderId="127" xfId="54708" applyNumberFormat="1" applyFont="1" applyBorder="1"/>
    <xf numFmtId="167" fontId="8" fillId="0" borderId="127" xfId="54708" applyNumberFormat="1" applyFont="1" applyBorder="1"/>
    <xf numFmtId="43" fontId="57" fillId="0" borderId="127" xfId="54707" applyFont="1" applyBorder="1"/>
    <xf numFmtId="0" fontId="57" fillId="0" borderId="127" xfId="54706" applyFont="1" applyBorder="1"/>
    <xf numFmtId="166" fontId="8" fillId="0" borderId="127" xfId="54707" applyNumberFormat="1" applyFont="1" applyBorder="1"/>
    <xf numFmtId="41" fontId="64" fillId="0" borderId="0" xfId="49882" applyNumberFormat="1" applyFont="1" applyFill="1" applyBorder="1"/>
    <xf numFmtId="41" fontId="64" fillId="0" borderId="16" xfId="49882" applyNumberFormat="1" applyFont="1" applyFill="1" applyBorder="1"/>
    <xf numFmtId="41" fontId="64" fillId="0" borderId="0" xfId="54706" applyNumberFormat="1" applyFont="1"/>
    <xf numFmtId="41" fontId="8" fillId="0" borderId="10" xfId="28" applyNumberFormat="1" applyFont="1" applyFill="1" applyBorder="1"/>
    <xf numFmtId="41" fontId="8" fillId="0" borderId="14" xfId="28" applyNumberFormat="1" applyFont="1" applyFill="1" applyBorder="1"/>
    <xf numFmtId="41" fontId="8" fillId="0" borderId="56" xfId="28" applyNumberFormat="1" applyFont="1" applyFill="1" applyBorder="1"/>
    <xf numFmtId="166" fontId="8" fillId="0" borderId="124" xfId="28" applyNumberFormat="1" applyFont="1" applyFill="1" applyBorder="1" applyAlignment="1">
      <alignment wrapText="1"/>
    </xf>
    <xf numFmtId="172" fontId="7" fillId="0" borderId="73" xfId="98" applyNumberFormat="1" applyFont="1" applyFill="1" applyBorder="1" applyAlignment="1">
      <alignment horizontal="centerContinuous"/>
    </xf>
    <xf numFmtId="0" fontId="8" fillId="0" borderId="56" xfId="46" applyFont="1" applyFill="1" applyBorder="1" applyAlignment="1"/>
    <xf numFmtId="0" fontId="8" fillId="0" borderId="56" xfId="41" applyFont="1" applyBorder="1"/>
    <xf numFmtId="166" fontId="8" fillId="0" borderId="56" xfId="28" applyNumberFormat="1" applyFont="1" applyFill="1" applyBorder="1" applyAlignment="1">
      <alignment horizontal="right"/>
    </xf>
    <xf numFmtId="0" fontId="8" fillId="0" borderId="10" xfId="46" applyFont="1" applyBorder="1" applyAlignment="1"/>
    <xf numFmtId="0" fontId="8" fillId="0" borderId="10" xfId="41" applyFont="1" applyBorder="1"/>
    <xf numFmtId="166" fontId="7" fillId="0" borderId="56" xfId="28" applyNumberFormat="1" applyFont="1" applyFill="1" applyBorder="1"/>
    <xf numFmtId="0" fontId="7" fillId="0" borderId="115" xfId="59" applyFont="1" applyFill="1" applyBorder="1" applyAlignment="1">
      <alignment horizontal="center"/>
    </xf>
    <xf numFmtId="0" fontId="64" fillId="0" borderId="11" xfId="54706" applyFont="1" applyBorder="1"/>
    <xf numFmtId="0" fontId="64" fillId="0" borderId="11" xfId="49882" applyFont="1" applyBorder="1"/>
    <xf numFmtId="166" fontId="64" fillId="0" borderId="11" xfId="54707" applyNumberFormat="1" applyFont="1" applyBorder="1"/>
    <xf numFmtId="166" fontId="64" fillId="0" borderId="126" xfId="54707" applyNumberFormat="1" applyFont="1" applyBorder="1"/>
    <xf numFmtId="41" fontId="64" fillId="0" borderId="11" xfId="49882" applyNumberFormat="1" applyFont="1" applyBorder="1"/>
    <xf numFmtId="43" fontId="65" fillId="0" borderId="11" xfId="54707" applyFont="1" applyBorder="1"/>
    <xf numFmtId="167" fontId="64" fillId="0" borderId="11" xfId="54708" applyNumberFormat="1" applyFont="1" applyBorder="1"/>
    <xf numFmtId="0" fontId="57" fillId="0" borderId="11" xfId="54706" applyFont="1" applyBorder="1"/>
    <xf numFmtId="166" fontId="8" fillId="0" borderId="11" xfId="54707" applyNumberFormat="1" applyFont="1" applyBorder="1"/>
    <xf numFmtId="0" fontId="64" fillId="0" borderId="0" xfId="54706" applyFont="1" applyFill="1" applyBorder="1"/>
    <xf numFmtId="0" fontId="64" fillId="0" borderId="0" xfId="49882" applyFont="1" applyFill="1" applyBorder="1"/>
    <xf numFmtId="166" fontId="64" fillId="0" borderId="10" xfId="54707" applyNumberFormat="1" applyFont="1" applyFill="1" applyBorder="1"/>
    <xf numFmtId="166" fontId="64" fillId="0" borderId="124" xfId="54707" applyNumberFormat="1" applyFont="1" applyFill="1" applyBorder="1"/>
    <xf numFmtId="41" fontId="64" fillId="0" borderId="10" xfId="49882" applyNumberFormat="1" applyFont="1" applyFill="1" applyBorder="1"/>
    <xf numFmtId="0" fontId="65" fillId="0" borderId="0" xfId="54706" applyFont="1" applyFill="1" applyBorder="1"/>
    <xf numFmtId="167" fontId="64" fillId="0" borderId="0" xfId="54708" applyNumberFormat="1" applyFont="1" applyFill="1" applyBorder="1"/>
    <xf numFmtId="167" fontId="8" fillId="0" borderId="0" xfId="54708" applyNumberFormat="1" applyFont="1" applyFill="1" applyBorder="1"/>
    <xf numFmtId="43" fontId="56" fillId="0" borderId="0" xfId="54707" applyFont="1" applyFill="1" applyBorder="1"/>
    <xf numFmtId="0" fontId="57" fillId="0" borderId="0" xfId="54706" applyFont="1" applyFill="1" applyBorder="1"/>
    <xf numFmtId="177" fontId="8" fillId="0" borderId="0" xfId="54707" applyNumberFormat="1" applyFont="1" applyFill="1" applyBorder="1"/>
    <xf numFmtId="166" fontId="8" fillId="0" borderId="0" xfId="54707" applyNumberFormat="1" applyFont="1" applyFill="1" applyBorder="1"/>
    <xf numFmtId="166" fontId="7" fillId="0" borderId="35" xfId="28" applyNumberFormat="1" applyFont="1" applyFill="1" applyBorder="1"/>
    <xf numFmtId="166" fontId="7" fillId="0" borderId="32" xfId="28" applyNumberFormat="1" applyFont="1" applyFill="1" applyBorder="1"/>
    <xf numFmtId="166" fontId="7" fillId="0" borderId="124" xfId="28" applyNumberFormat="1" applyFont="1" applyFill="1" applyBorder="1"/>
    <xf numFmtId="166" fontId="7" fillId="0" borderId="21" xfId="28" applyNumberFormat="1" applyFont="1" applyFill="1" applyBorder="1"/>
    <xf numFmtId="166" fontId="7" fillId="0" borderId="24" xfId="28" applyNumberFormat="1" applyFont="1" applyFill="1" applyBorder="1"/>
    <xf numFmtId="166" fontId="10" fillId="0" borderId="0" xfId="28" applyNumberFormat="1" applyFont="1" applyFill="1" applyBorder="1" applyProtection="1"/>
    <xf numFmtId="166" fontId="10" fillId="0" borderId="0" xfId="28" applyNumberFormat="1" applyFont="1" applyFill="1" applyProtection="1"/>
    <xf numFmtId="166" fontId="10" fillId="0" borderId="0" xfId="28" applyNumberFormat="1" applyFont="1" applyFill="1" applyBorder="1"/>
    <xf numFmtId="166" fontId="10" fillId="31" borderId="0" xfId="28" applyNumberFormat="1" applyFont="1" applyFill="1" applyBorder="1" applyProtection="1"/>
    <xf numFmtId="166" fontId="10" fillId="0" borderId="11" xfId="28" applyNumberFormat="1" applyFont="1" applyFill="1" applyBorder="1" applyProtection="1"/>
    <xf numFmtId="166" fontId="10" fillId="0" borderId="0" xfId="28" applyNumberFormat="1" applyFont="1" applyFill="1"/>
    <xf numFmtId="166" fontId="10" fillId="0" borderId="22" xfId="28" applyNumberFormat="1" applyFont="1" applyFill="1" applyBorder="1" applyProtection="1"/>
    <xf numFmtId="166" fontId="10" fillId="0" borderId="28" xfId="28" applyNumberFormat="1" applyFont="1" applyFill="1" applyBorder="1" applyProtection="1"/>
    <xf numFmtId="166" fontId="10" fillId="31" borderId="28" xfId="28" applyNumberFormat="1" applyFont="1" applyFill="1" applyBorder="1" applyProtection="1"/>
    <xf numFmtId="166" fontId="10" fillId="31" borderId="0" xfId="28" applyNumberFormat="1" applyFont="1" applyFill="1" applyBorder="1"/>
    <xf numFmtId="164" fontId="10" fillId="0" borderId="0" xfId="43" applyFont="1" applyFill="1" applyBorder="1"/>
    <xf numFmtId="172" fontId="7" fillId="31" borderId="17" xfId="28" applyNumberFormat="1" applyFont="1" applyFill="1" applyBorder="1" applyAlignment="1">
      <alignment horizontal="center"/>
    </xf>
    <xf numFmtId="166" fontId="7" fillId="31" borderId="33" xfId="28" applyNumberFormat="1" applyFont="1" applyFill="1" applyBorder="1"/>
    <xf numFmtId="166" fontId="7" fillId="31" borderId="19" xfId="28" applyNumberFormat="1" applyFont="1" applyFill="1" applyBorder="1"/>
    <xf numFmtId="166" fontId="7" fillId="31" borderId="20" xfId="28" applyNumberFormat="1" applyFont="1" applyFill="1" applyBorder="1"/>
    <xf numFmtId="166" fontId="7" fillId="31" borderId="32" xfId="73" applyNumberFormat="1" applyFont="1" applyFill="1" applyBorder="1"/>
    <xf numFmtId="166" fontId="7" fillId="31" borderId="18" xfId="28" applyNumberFormat="1" applyFont="1" applyFill="1" applyBorder="1"/>
    <xf numFmtId="174" fontId="7" fillId="31" borderId="19" xfId="28" applyNumberFormat="1" applyFont="1" applyFill="1" applyBorder="1"/>
    <xf numFmtId="174" fontId="7" fillId="31" borderId="18" xfId="28" applyNumberFormat="1" applyFont="1" applyFill="1" applyBorder="1"/>
    <xf numFmtId="166" fontId="7" fillId="31" borderId="33" xfId="28" applyNumberFormat="1" applyFont="1" applyFill="1" applyBorder="1" applyAlignment="1"/>
    <xf numFmtId="179" fontId="7" fillId="31" borderId="18" xfId="28" applyNumberFormat="1" applyFont="1" applyFill="1" applyBorder="1" applyAlignment="1"/>
    <xf numFmtId="166" fontId="7" fillId="31" borderId="19" xfId="28" quotePrefix="1" applyNumberFormat="1" applyFont="1" applyFill="1" applyBorder="1" applyAlignment="1">
      <alignment horizontal="center"/>
    </xf>
    <xf numFmtId="166" fontId="7" fillId="31" borderId="18" xfId="28" quotePrefix="1" applyNumberFormat="1" applyFont="1" applyFill="1" applyBorder="1" applyAlignment="1">
      <alignment horizontal="center"/>
    </xf>
    <xf numFmtId="0" fontId="7" fillId="31" borderId="0" xfId="73" applyFont="1" applyFill="1" applyBorder="1"/>
    <xf numFmtId="166" fontId="7" fillId="31" borderId="16" xfId="28" quotePrefix="1" applyNumberFormat="1" applyFont="1" applyFill="1" applyBorder="1" applyAlignment="1">
      <alignment horizontal="centerContinuous"/>
    </xf>
    <xf numFmtId="172" fontId="7" fillId="31" borderId="17" xfId="28" quotePrefix="1" applyNumberFormat="1" applyFont="1" applyFill="1" applyBorder="1" applyAlignment="1">
      <alignment horizontal="center"/>
    </xf>
    <xf numFmtId="166" fontId="7" fillId="31" borderId="18" xfId="28" applyNumberFormat="1" applyFont="1" applyFill="1" applyBorder="1" applyAlignment="1">
      <alignment horizontal="center"/>
    </xf>
    <xf numFmtId="166" fontId="7" fillId="31" borderId="20" xfId="28" quotePrefix="1" applyNumberFormat="1" applyFont="1" applyFill="1" applyBorder="1" applyAlignment="1">
      <alignment horizontal="center"/>
    </xf>
    <xf numFmtId="166" fontId="7" fillId="31" borderId="26" xfId="28" applyNumberFormat="1" applyFont="1" applyFill="1" applyBorder="1"/>
    <xf numFmtId="174" fontId="7" fillId="31" borderId="15" xfId="28" applyNumberFormat="1" applyFont="1" applyFill="1" applyBorder="1"/>
    <xf numFmtId="179" fontId="7" fillId="31" borderId="18" xfId="42" applyNumberFormat="1" applyFont="1" applyFill="1" applyBorder="1" applyAlignment="1"/>
    <xf numFmtId="166" fontId="7" fillId="31" borderId="10" xfId="28" quotePrefix="1" applyNumberFormat="1" applyFont="1" applyFill="1" applyBorder="1" applyAlignment="1">
      <alignment horizontal="centerContinuous"/>
    </xf>
    <xf numFmtId="166" fontId="7" fillId="31" borderId="19" xfId="28" applyNumberFormat="1" applyFont="1" applyFill="1" applyBorder="1" applyAlignment="1">
      <alignment horizontal="center"/>
    </xf>
    <xf numFmtId="166" fontId="7" fillId="31" borderId="0" xfId="28" applyNumberFormat="1" applyFont="1" applyFill="1" applyBorder="1" applyAlignment="1"/>
    <xf numFmtId="49" fontId="7" fillId="31" borderId="10" xfId="28" applyNumberFormat="1" applyFont="1" applyFill="1" applyBorder="1" applyAlignment="1">
      <alignment horizontal="center"/>
    </xf>
    <xf numFmtId="172" fontId="7" fillId="31" borderId="0" xfId="28" applyNumberFormat="1" applyFont="1" applyFill="1" applyBorder="1" applyAlignment="1">
      <alignment horizontal="center"/>
    </xf>
    <xf numFmtId="166" fontId="8" fillId="31" borderId="0" xfId="28" applyNumberFormat="1" applyFont="1" applyFill="1" applyBorder="1" applyAlignment="1"/>
    <xf numFmtId="166" fontId="7" fillId="31" borderId="22" xfId="28" applyNumberFormat="1" applyFont="1" applyFill="1" applyBorder="1" applyAlignment="1"/>
    <xf numFmtId="166" fontId="7" fillId="31" borderId="21" xfId="28" applyNumberFormat="1" applyFont="1" applyFill="1" applyBorder="1" applyAlignment="1"/>
    <xf numFmtId="174" fontId="8" fillId="31" borderId="0" xfId="28" applyNumberFormat="1" applyFont="1" applyFill="1" applyBorder="1" applyAlignment="1"/>
    <xf numFmtId="174" fontId="8" fillId="31" borderId="10" xfId="28" applyNumberFormat="1" applyFont="1" applyFill="1" applyBorder="1" applyAlignment="1"/>
    <xf numFmtId="166" fontId="7" fillId="31" borderId="14" xfId="28" applyNumberFormat="1" applyFont="1" applyFill="1" applyBorder="1" applyAlignment="1"/>
    <xf numFmtId="172" fontId="7" fillId="31" borderId="31" xfId="28" quotePrefix="1" applyNumberFormat="1" applyFont="1" applyFill="1" applyBorder="1" applyAlignment="1">
      <alignment horizontal="center"/>
    </xf>
    <xf numFmtId="166" fontId="7" fillId="31" borderId="56" xfId="28" applyNumberFormat="1" applyFont="1" applyFill="1" applyBorder="1"/>
    <xf numFmtId="166" fontId="7" fillId="31" borderId="10" xfId="28" applyNumberFormat="1" applyFont="1" applyFill="1" applyBorder="1" applyAlignment="1"/>
    <xf numFmtId="166" fontId="8" fillId="31" borderId="0" xfId="28" applyNumberFormat="1" applyFont="1" applyFill="1"/>
    <xf numFmtId="166" fontId="8" fillId="31" borderId="0" xfId="28" applyNumberFormat="1" applyFont="1" applyFill="1" applyBorder="1" applyAlignment="1">
      <alignment horizontal="centerContinuous"/>
    </xf>
    <xf numFmtId="166" fontId="7" fillId="31" borderId="32" xfId="28" applyNumberFormat="1" applyFont="1" applyFill="1" applyBorder="1" applyAlignment="1">
      <alignment horizontal="center"/>
    </xf>
    <xf numFmtId="166" fontId="7" fillId="31" borderId="0" xfId="28" applyNumberFormat="1" applyFont="1" applyFill="1" applyBorder="1" applyAlignment="1">
      <alignment horizontal="center"/>
    </xf>
    <xf numFmtId="166" fontId="64" fillId="0" borderId="0" xfId="68" applyNumberFormat="1" applyFont="1" applyFill="1" applyBorder="1" applyAlignment="1">
      <alignment horizontal="center" wrapText="1"/>
    </xf>
    <xf numFmtId="0" fontId="64" fillId="0" borderId="116" xfId="54706" applyFont="1" applyBorder="1"/>
    <xf numFmtId="167" fontId="57" fillId="0" borderId="11" xfId="54708" applyNumberFormat="1" applyFont="1" applyFill="1" applyBorder="1"/>
    <xf numFmtId="0" fontId="64" fillId="0" borderId="56" xfId="54706" applyFont="1" applyBorder="1"/>
    <xf numFmtId="0" fontId="64" fillId="0" borderId="0" xfId="49882" applyFont="1" applyBorder="1"/>
    <xf numFmtId="166" fontId="64" fillId="0" borderId="0" xfId="54707" applyNumberFormat="1" applyFont="1" applyBorder="1"/>
    <xf numFmtId="41" fontId="64" fillId="0" borderId="0" xfId="49882" applyNumberFormat="1" applyFont="1" applyBorder="1"/>
    <xf numFmtId="0" fontId="64" fillId="0" borderId="0" xfId="54706" applyFont="1" applyBorder="1"/>
    <xf numFmtId="0" fontId="65" fillId="0" borderId="0" xfId="54706" applyFont="1" applyBorder="1"/>
    <xf numFmtId="167" fontId="64" fillId="0" borderId="0" xfId="54708" applyNumberFormat="1" applyFont="1" applyBorder="1"/>
    <xf numFmtId="167" fontId="64" fillId="0" borderId="0" xfId="54706" applyNumberFormat="1" applyFont="1" applyFill="1" applyBorder="1"/>
    <xf numFmtId="43" fontId="56" fillId="0" borderId="0" xfId="54707" applyFont="1" applyBorder="1"/>
    <xf numFmtId="0" fontId="57" fillId="0" borderId="0" xfId="54706" applyFont="1" applyBorder="1"/>
    <xf numFmtId="166" fontId="8" fillId="0" borderId="0" xfId="54707" applyNumberFormat="1" applyFont="1" applyBorder="1"/>
    <xf numFmtId="166" fontId="8" fillId="31" borderId="26" xfId="98" applyNumberFormat="1" applyFont="1" applyFill="1" applyBorder="1"/>
    <xf numFmtId="166" fontId="8" fillId="31" borderId="125" xfId="98" applyNumberFormat="1" applyFont="1" applyFill="1" applyBorder="1"/>
    <xf numFmtId="174" fontId="8" fillId="31" borderId="125" xfId="98" applyNumberFormat="1" applyFont="1" applyFill="1" applyBorder="1"/>
    <xf numFmtId="174" fontId="8" fillId="31" borderId="117" xfId="98" applyNumberFormat="1" applyFont="1" applyFill="1" applyBorder="1"/>
    <xf numFmtId="166" fontId="8" fillId="31" borderId="125" xfId="98" quotePrefix="1" applyNumberFormat="1" applyFont="1" applyFill="1" applyBorder="1" applyAlignment="1">
      <alignment horizontal="center"/>
    </xf>
    <xf numFmtId="166" fontId="7" fillId="31" borderId="118" xfId="73" applyNumberFormat="1" applyFont="1" applyFill="1" applyBorder="1"/>
    <xf numFmtId="166" fontId="8" fillId="31" borderId="118" xfId="98" applyNumberFormat="1" applyFont="1" applyFill="1" applyBorder="1"/>
    <xf numFmtId="166" fontId="8" fillId="31" borderId="123" xfId="98" applyNumberFormat="1" applyFont="1" applyFill="1" applyBorder="1"/>
    <xf numFmtId="49" fontId="7" fillId="97" borderId="10" xfId="28" applyNumberFormat="1" applyFont="1" applyFill="1" applyBorder="1" applyAlignment="1">
      <alignment horizontal="center"/>
    </xf>
    <xf numFmtId="0" fontId="7" fillId="97" borderId="10" xfId="42" applyFont="1" applyFill="1" applyBorder="1" applyAlignment="1">
      <alignment horizontal="center" wrapText="1"/>
    </xf>
    <xf numFmtId="0" fontId="8" fillId="97" borderId="0" xfId="42" applyFont="1" applyFill="1" applyBorder="1" applyAlignment="1">
      <alignment wrapText="1"/>
    </xf>
    <xf numFmtId="41" fontId="7" fillId="97" borderId="0" xfId="42" applyNumberFormat="1" applyFont="1" applyFill="1" applyBorder="1" applyAlignment="1"/>
    <xf numFmtId="41" fontId="8" fillId="97" borderId="0" xfId="42" applyNumberFormat="1" applyFont="1" applyFill="1" applyBorder="1" applyAlignment="1"/>
    <xf numFmtId="166" fontId="7" fillId="97" borderId="21" xfId="28" applyNumberFormat="1" applyFont="1" applyFill="1" applyBorder="1" applyAlignment="1"/>
    <xf numFmtId="0" fontId="7" fillId="97" borderId="0" xfId="42" applyFont="1" applyFill="1" applyBorder="1" applyAlignment="1"/>
    <xf numFmtId="176" fontId="8" fillId="97" borderId="0" xfId="42" applyNumberFormat="1" applyFont="1" applyFill="1" applyBorder="1" applyAlignment="1"/>
    <xf numFmtId="176" fontId="8" fillId="97" borderId="10" xfId="42" applyNumberFormat="1" applyFont="1" applyFill="1" applyBorder="1" applyAlignment="1"/>
    <xf numFmtId="166" fontId="7" fillId="97" borderId="31" xfId="28" applyNumberFormat="1" applyFont="1" applyFill="1" applyBorder="1" applyAlignment="1"/>
    <xf numFmtId="166" fontId="7" fillId="97" borderId="10" xfId="28" quotePrefix="1" applyNumberFormat="1" applyFont="1" applyFill="1" applyBorder="1" applyAlignment="1">
      <alignment horizontal="centerContinuous"/>
    </xf>
    <xf numFmtId="172" fontId="7" fillId="97" borderId="31" xfId="28" quotePrefix="1" applyNumberFormat="1" applyFont="1" applyFill="1" applyBorder="1" applyAlignment="1">
      <alignment horizontal="center"/>
    </xf>
    <xf numFmtId="166" fontId="7" fillId="97" borderId="32" xfId="28" applyNumberFormat="1" applyFont="1" applyFill="1" applyBorder="1" applyAlignment="1">
      <alignment horizontal="center"/>
    </xf>
    <xf numFmtId="166" fontId="7" fillId="97" borderId="0" xfId="28" applyNumberFormat="1" applyFont="1" applyFill="1" applyBorder="1" applyAlignment="1">
      <alignment horizontal="center"/>
    </xf>
    <xf numFmtId="166" fontId="7" fillId="97" borderId="22" xfId="42" applyNumberFormat="1" applyFont="1" applyFill="1" applyBorder="1" applyAlignment="1"/>
    <xf numFmtId="166" fontId="8" fillId="97" borderId="0" xfId="42" applyNumberFormat="1" applyFont="1" applyFill="1" applyBorder="1" applyAlignment="1"/>
    <xf numFmtId="166" fontId="7" fillId="97" borderId="0" xfId="28" applyNumberFormat="1" applyFont="1" applyFill="1" applyBorder="1" applyAlignment="1"/>
    <xf numFmtId="166" fontId="7" fillId="97" borderId="56" xfId="28" applyNumberFormat="1" applyFont="1" applyFill="1" applyBorder="1" applyAlignment="1">
      <alignment horizontal="center"/>
    </xf>
    <xf numFmtId="166" fontId="7" fillId="97" borderId="10" xfId="28" applyNumberFormat="1" applyFont="1" applyFill="1" applyBorder="1" applyAlignment="1">
      <alignment horizontal="center"/>
    </xf>
    <xf numFmtId="166" fontId="7" fillId="97" borderId="21" xfId="28" applyNumberFormat="1" applyFont="1" applyFill="1" applyBorder="1" applyAlignment="1">
      <alignment horizontal="center"/>
    </xf>
    <xf numFmtId="41" fontId="8" fillId="97" borderId="10" xfId="42" applyNumberFormat="1" applyFont="1" applyFill="1" applyBorder="1" applyAlignment="1"/>
    <xf numFmtId="41" fontId="8" fillId="0" borderId="10" xfId="42" applyNumberFormat="1" applyFont="1" applyFill="1" applyBorder="1" applyAlignment="1"/>
    <xf numFmtId="0" fontId="7" fillId="0" borderId="30" xfId="42" applyFont="1" applyFill="1" applyBorder="1" applyAlignment="1">
      <alignment wrapText="1"/>
    </xf>
    <xf numFmtId="166" fontId="7" fillId="97" borderId="30" xfId="28" applyNumberFormat="1" applyFont="1" applyFill="1" applyBorder="1" applyAlignment="1"/>
    <xf numFmtId="176" fontId="8" fillId="0" borderId="124" xfId="42" applyNumberFormat="1" applyFont="1" applyFill="1" applyBorder="1" applyAlignment="1"/>
    <xf numFmtId="164" fontId="12" fillId="0" borderId="10" xfId="0" applyFont="1" applyBorder="1" applyAlignment="1">
      <alignment horizontal="centerContinuous"/>
    </xf>
    <xf numFmtId="41" fontId="7" fillId="0" borderId="0" xfId="60" applyNumberFormat="1" applyFont="1" applyFill="1"/>
    <xf numFmtId="164" fontId="84" fillId="0" borderId="0" xfId="0" applyFont="1" applyFill="1" applyBorder="1" applyAlignment="1">
      <alignment horizontal="left" vertical="center"/>
    </xf>
    <xf numFmtId="164" fontId="0" fillId="0" borderId="0" xfId="0" applyBorder="1" applyAlignment="1"/>
    <xf numFmtId="164" fontId="73" fillId="0" borderId="0" xfId="43" applyFont="1" applyAlignment="1">
      <alignment horizontal="center"/>
    </xf>
    <xf numFmtId="164" fontId="74" fillId="0" borderId="0" xfId="0" applyFont="1" applyAlignment="1">
      <alignment horizontal="center"/>
    </xf>
    <xf numFmtId="0" fontId="8" fillId="0" borderId="0" xfId="44" quotePrefix="1" applyFont="1" applyAlignment="1">
      <alignment horizontal="center"/>
    </xf>
    <xf numFmtId="164" fontId="0" fillId="0" borderId="0" xfId="0" applyAlignment="1">
      <alignment horizontal="center"/>
    </xf>
    <xf numFmtId="0" fontId="7" fillId="0" borderId="0" xfId="44" applyFont="1" applyAlignment="1">
      <alignment wrapText="1"/>
    </xf>
    <xf numFmtId="164" fontId="0" fillId="0" borderId="0" xfId="0" applyAlignment="1">
      <alignment wrapText="1"/>
    </xf>
    <xf numFmtId="0" fontId="73" fillId="0" borderId="0" xfId="44" applyFont="1" applyAlignment="1">
      <alignment horizontal="center"/>
    </xf>
    <xf numFmtId="49" fontId="7" fillId="0" borderId="0" xfId="44" applyNumberFormat="1" applyFont="1" applyBorder="1" applyAlignment="1">
      <alignment horizontal="center"/>
    </xf>
    <xf numFmtId="49" fontId="7" fillId="0" borderId="10" xfId="42" applyNumberFormat="1" applyFont="1" applyFill="1" applyBorder="1" applyAlignment="1">
      <alignment horizontal="center"/>
    </xf>
    <xf numFmtId="164" fontId="0" fillId="0" borderId="10" xfId="0" applyBorder="1" applyAlignment="1">
      <alignment horizontal="center"/>
    </xf>
    <xf numFmtId="0" fontId="65" fillId="0" borderId="32" xfId="67" applyFont="1" applyBorder="1" applyAlignment="1">
      <alignment horizontal="left" vertical="top" wrapText="1"/>
    </xf>
    <xf numFmtId="0" fontId="4" fillId="0" borderId="36" xfId="67" applyFont="1" applyBorder="1" applyAlignment="1"/>
    <xf numFmtId="0" fontId="72" fillId="0" borderId="35" xfId="67" applyFont="1" applyFill="1" applyBorder="1" applyAlignment="1">
      <alignment horizontal="center" wrapText="1"/>
    </xf>
    <xf numFmtId="0" fontId="72" fillId="0" borderId="32" xfId="67" applyFont="1" applyFill="1" applyBorder="1" applyAlignment="1">
      <alignment horizontal="center" wrapText="1"/>
    </xf>
    <xf numFmtId="0" fontId="72" fillId="0" borderId="36" xfId="67" applyFont="1" applyFill="1" applyBorder="1" applyAlignment="1">
      <alignment horizontal="center" wrapText="1"/>
    </xf>
    <xf numFmtId="0" fontId="72" fillId="0" borderId="16" xfId="67" applyFont="1" applyFill="1" applyBorder="1" applyAlignment="1">
      <alignment horizontal="center" wrapText="1"/>
    </xf>
    <xf numFmtId="0" fontId="72" fillId="0" borderId="10" xfId="67" applyFont="1" applyFill="1" applyBorder="1" applyAlignment="1">
      <alignment horizontal="center" wrapText="1"/>
    </xf>
    <xf numFmtId="0" fontId="72" fillId="0" borderId="23" xfId="67" applyFont="1" applyFill="1" applyBorder="1" applyAlignment="1">
      <alignment horizontal="center" wrapText="1"/>
    </xf>
  </cellXfs>
  <cellStyles count="54709">
    <cellStyle name="_x0002_" xfId="102" xr:uid="{00000000-0005-0000-0000-000000000000}"/>
    <cellStyle name="_x0013_" xfId="103" xr:uid="{00000000-0005-0000-0000-000001000000}"/>
    <cellStyle name="-" xfId="104" xr:uid="{00000000-0005-0000-0000-000002000000}"/>
    <cellStyle name=" 1" xfId="105" xr:uid="{00000000-0005-0000-0000-000003000000}"/>
    <cellStyle name=" 1 2" xfId="106" xr:uid="{00000000-0005-0000-0000-000004000000}"/>
    <cellStyle name="_x0013_ 2" xfId="107" xr:uid="{00000000-0005-0000-0000-000005000000}"/>
    <cellStyle name="_x000a_bidires=100_x000a_" xfId="108" xr:uid="{00000000-0005-0000-0000-000006000000}"/>
    <cellStyle name="_x000a_bidires=100_x000a_ 10" xfId="109" xr:uid="{00000000-0005-0000-0000-000007000000}"/>
    <cellStyle name="_x000a_bidires=100_x000a_ 2" xfId="110" xr:uid="{00000000-0005-0000-0000-000008000000}"/>
    <cellStyle name="_x000a_bidires=100_x000a_ 2 10" xfId="111" xr:uid="{00000000-0005-0000-0000-000009000000}"/>
    <cellStyle name="_x000a_bidires=100_x000a_ 2 2" xfId="112" xr:uid="{00000000-0005-0000-0000-00000A000000}"/>
    <cellStyle name="_x000a_bidires=100_x000a_ 2 2 2" xfId="113" xr:uid="{00000000-0005-0000-0000-00000B000000}"/>
    <cellStyle name="_x000a_bidires=100_x000a_ 2 2 3" xfId="114" xr:uid="{00000000-0005-0000-0000-00000C000000}"/>
    <cellStyle name="_x000a_bidires=100_x000a_ 2 2 4" xfId="115" xr:uid="{00000000-0005-0000-0000-00000D000000}"/>
    <cellStyle name="_x000a_bidires=100_x000a_ 2 3" xfId="116" xr:uid="{00000000-0005-0000-0000-00000E000000}"/>
    <cellStyle name="_x000a_bidires=100_x000a_ 2 3 2" xfId="117" xr:uid="{00000000-0005-0000-0000-00000F000000}"/>
    <cellStyle name="_x000a_bidires=100_x000a_ 2 3 3" xfId="118" xr:uid="{00000000-0005-0000-0000-000010000000}"/>
    <cellStyle name="_x000a_bidires=100_x000a_ 2 3 4" xfId="119" xr:uid="{00000000-0005-0000-0000-000011000000}"/>
    <cellStyle name="_x000a_bidires=100_x000a_ 2 4" xfId="120" xr:uid="{00000000-0005-0000-0000-000012000000}"/>
    <cellStyle name="_x000a_bidires=100_x000a_ 2 4 2" xfId="121" xr:uid="{00000000-0005-0000-0000-000013000000}"/>
    <cellStyle name="_x000a_bidires=100_x000a_ 2 4 3" xfId="122" xr:uid="{00000000-0005-0000-0000-000014000000}"/>
    <cellStyle name="_x000a_bidires=100_x000a_ 2 4 4" xfId="123" xr:uid="{00000000-0005-0000-0000-000015000000}"/>
    <cellStyle name="_x000a_bidires=100_x000a_ 2 5" xfId="124" xr:uid="{00000000-0005-0000-0000-000016000000}"/>
    <cellStyle name="_x000a_bidires=100_x000a_ 2 5 2" xfId="125" xr:uid="{00000000-0005-0000-0000-000017000000}"/>
    <cellStyle name="_x000a_bidires=100_x000a_ 2 5 3" xfId="126" xr:uid="{00000000-0005-0000-0000-000018000000}"/>
    <cellStyle name="_x000a_bidires=100_x000a_ 2 5 4" xfId="127" xr:uid="{00000000-0005-0000-0000-000019000000}"/>
    <cellStyle name="_x000a_bidires=100_x000a_ 2 6" xfId="128" xr:uid="{00000000-0005-0000-0000-00001A000000}"/>
    <cellStyle name="_x000a_bidires=100_x000a_ 2 6 2" xfId="129" xr:uid="{00000000-0005-0000-0000-00001B000000}"/>
    <cellStyle name="_x000a_bidires=100_x000a_ 2 6 3" xfId="130" xr:uid="{00000000-0005-0000-0000-00001C000000}"/>
    <cellStyle name="_x000a_bidires=100_x000a_ 2 6 4" xfId="131" xr:uid="{00000000-0005-0000-0000-00001D000000}"/>
    <cellStyle name="_x000a_bidires=100_x000a_ 2 7" xfId="132" xr:uid="{00000000-0005-0000-0000-00001E000000}"/>
    <cellStyle name="_x000a_bidires=100_x000a_ 2 7 2" xfId="133" xr:uid="{00000000-0005-0000-0000-00001F000000}"/>
    <cellStyle name="_x000a_bidires=100_x000a_ 2 7 3" xfId="134" xr:uid="{00000000-0005-0000-0000-000020000000}"/>
    <cellStyle name="_x000a_bidires=100_x000a_ 2 7 4" xfId="135" xr:uid="{00000000-0005-0000-0000-000021000000}"/>
    <cellStyle name="_x000a_bidires=100_x000a_ 2 8" xfId="136" xr:uid="{00000000-0005-0000-0000-000022000000}"/>
    <cellStyle name="_x000a_bidires=100_x000a_ 2 9" xfId="137" xr:uid="{00000000-0005-0000-0000-000023000000}"/>
    <cellStyle name="_x000a_bidires=100_x000a_ 3" xfId="138" xr:uid="{00000000-0005-0000-0000-000024000000}"/>
    <cellStyle name="_x000a_bidires=100_x000a_ 3 2" xfId="139" xr:uid="{00000000-0005-0000-0000-000025000000}"/>
    <cellStyle name="_x000a_bidires=100_x000a_ 3 3" xfId="140" xr:uid="{00000000-0005-0000-0000-000026000000}"/>
    <cellStyle name="_x000a_bidires=100_x000a_ 3 4" xfId="141" xr:uid="{00000000-0005-0000-0000-000027000000}"/>
    <cellStyle name="_x000a_bidires=100_x000a_ 4" xfId="142" xr:uid="{00000000-0005-0000-0000-000028000000}"/>
    <cellStyle name="_x000a_bidires=100_x000a_ 4 2" xfId="143" xr:uid="{00000000-0005-0000-0000-000029000000}"/>
    <cellStyle name="_x000a_bidires=100_x000a_ 4 3" xfId="144" xr:uid="{00000000-0005-0000-0000-00002A000000}"/>
    <cellStyle name="_x000a_bidires=100_x000a_ 4 4" xfId="145" xr:uid="{00000000-0005-0000-0000-00002B000000}"/>
    <cellStyle name="_x000a_bidires=100_x000a_ 5" xfId="146" xr:uid="{00000000-0005-0000-0000-00002C000000}"/>
    <cellStyle name="_x000a_bidires=100_x000a_ 5 2" xfId="147" xr:uid="{00000000-0005-0000-0000-00002D000000}"/>
    <cellStyle name="_x000a_bidires=100_x000a_ 5 3" xfId="148" xr:uid="{00000000-0005-0000-0000-00002E000000}"/>
    <cellStyle name="_x000a_bidires=100_x000a_ 5 4" xfId="149" xr:uid="{00000000-0005-0000-0000-00002F000000}"/>
    <cellStyle name="_x000a_bidires=100_x000a_ 6" xfId="150" xr:uid="{00000000-0005-0000-0000-000030000000}"/>
    <cellStyle name="_x000a_bidires=100_x000a_ 6 2" xfId="151" xr:uid="{00000000-0005-0000-0000-000031000000}"/>
    <cellStyle name="_x000a_bidires=100_x000a_ 6 3" xfId="152" xr:uid="{00000000-0005-0000-0000-000032000000}"/>
    <cellStyle name="_x000a_bidires=100_x000a_ 6 4" xfId="153" xr:uid="{00000000-0005-0000-0000-000033000000}"/>
    <cellStyle name="_x000a_bidires=100_x000a_ 7" xfId="154" xr:uid="{00000000-0005-0000-0000-000034000000}"/>
    <cellStyle name="_x000a_bidires=100_x000a_ 7 2" xfId="155" xr:uid="{00000000-0005-0000-0000-000035000000}"/>
    <cellStyle name="_x000a_bidires=100_x000a_ 7 3" xfId="156" xr:uid="{00000000-0005-0000-0000-000036000000}"/>
    <cellStyle name="_x000a_bidires=100_x000a_ 7 4" xfId="157" xr:uid="{00000000-0005-0000-0000-000037000000}"/>
    <cellStyle name="_x000a_bidires=100_x000a_ 8" xfId="158" xr:uid="{00000000-0005-0000-0000-000038000000}"/>
    <cellStyle name="_x000a_bidires=100_x000a_ 8 2" xfId="159" xr:uid="{00000000-0005-0000-0000-000039000000}"/>
    <cellStyle name="_x000a_bidires=100_x000a_ 8 3" xfId="160" xr:uid="{00000000-0005-0000-0000-00003A000000}"/>
    <cellStyle name="_x000a_bidires=100_x000a_ 8 4" xfId="161" xr:uid="{00000000-0005-0000-0000-00003B000000}"/>
    <cellStyle name="_x000a_bidires=100_x000a_ 9" xfId="162" xr:uid="{00000000-0005-0000-0000-00003C000000}"/>
    <cellStyle name="_x000a_bidires=100_x000a_ 9 2" xfId="163" xr:uid="{00000000-0005-0000-0000-00003D000000}"/>
    <cellStyle name="_x000a_bidires=100_x000a_ 9 3" xfId="164" xr:uid="{00000000-0005-0000-0000-00003E000000}"/>
    <cellStyle name="_x000a_bidires=100_x000a_ 9 4" xfId="165" xr:uid="{00000000-0005-0000-0000-00003F000000}"/>
    <cellStyle name="_x000a_bidires=100_x000d_" xfId="166" xr:uid="{00000000-0005-0000-0000-000040000000}"/>
    <cellStyle name="_x000a_bidires=100_x000d_ 10" xfId="167" xr:uid="{00000000-0005-0000-0000-000041000000}"/>
    <cellStyle name="_x000a_bidires=100_x000d_ 11" xfId="168" xr:uid="{00000000-0005-0000-0000-000042000000}"/>
    <cellStyle name="_x000a_bidires=100_x000d_ 12" xfId="169" xr:uid="{00000000-0005-0000-0000-000043000000}"/>
    <cellStyle name="_x000a_bidires=100_x000d_ 13" xfId="170" xr:uid="{00000000-0005-0000-0000-000044000000}"/>
    <cellStyle name="_x000a_bidires=100_x000d_ 14" xfId="171" xr:uid="{00000000-0005-0000-0000-000045000000}"/>
    <cellStyle name="_x000a_bidires=100_x000d_ 15" xfId="172" xr:uid="{00000000-0005-0000-0000-000046000000}"/>
    <cellStyle name="_x000a_bidires=100_x000d_ 16" xfId="173" xr:uid="{00000000-0005-0000-0000-000047000000}"/>
    <cellStyle name="_x000a_bidires=100_x000d_ 17" xfId="174" xr:uid="{00000000-0005-0000-0000-000048000000}"/>
    <cellStyle name="_x000a_bidires=100_x000d_ 18" xfId="175" xr:uid="{00000000-0005-0000-0000-000049000000}"/>
    <cellStyle name="_x000a_bidires=100_x000d_ 19" xfId="176" xr:uid="{00000000-0005-0000-0000-00004A000000}"/>
    <cellStyle name="_x000a_bidires=100_x000d_ 2" xfId="177" xr:uid="{00000000-0005-0000-0000-00004B000000}"/>
    <cellStyle name="_x000a_bidires=100_x000d_ 20" xfId="178" xr:uid="{00000000-0005-0000-0000-00004C000000}"/>
    <cellStyle name="_x000a_bidires=100_x000d_ 21" xfId="179" xr:uid="{00000000-0005-0000-0000-00004D000000}"/>
    <cellStyle name="_x000a_bidires=100_x000d_ 22" xfId="180" xr:uid="{00000000-0005-0000-0000-00004E000000}"/>
    <cellStyle name="_x000a_bidires=100_x000d_ 3" xfId="181" xr:uid="{00000000-0005-0000-0000-00004F000000}"/>
    <cellStyle name="_x000a_bidires=100_x000d_ 4" xfId="182" xr:uid="{00000000-0005-0000-0000-000050000000}"/>
    <cellStyle name="_x000a_bidires=100_x000d_ 5" xfId="183" xr:uid="{00000000-0005-0000-0000-000051000000}"/>
    <cellStyle name="_x000a_bidires=100_x000d_ 6" xfId="184" xr:uid="{00000000-0005-0000-0000-000052000000}"/>
    <cellStyle name="_x000a_bidires=100_x000d_ 7" xfId="185" xr:uid="{00000000-0005-0000-0000-000053000000}"/>
    <cellStyle name="_x000a_bidires=100_x000d_ 8" xfId="186" xr:uid="{00000000-0005-0000-0000-000054000000}"/>
    <cellStyle name="_x000a_bidires=100_x000d_ 9" xfId="187" xr:uid="{00000000-0005-0000-0000-000055000000}"/>
    <cellStyle name="&quot;X&quot; MEN" xfId="188" xr:uid="{00000000-0005-0000-0000-000056000000}"/>
    <cellStyle name="$" xfId="189" xr:uid="{00000000-0005-0000-0000-000057000000}"/>
    <cellStyle name="$ &amp; ¢" xfId="190" xr:uid="{00000000-0005-0000-0000-000058000000}"/>
    <cellStyle name="$ Figures" xfId="191" xr:uid="{00000000-0005-0000-0000-000059000000}"/>
    <cellStyle name="$_IAT FS proformas" xfId="192" xr:uid="{00000000-0005-0000-0000-00005A000000}"/>
    <cellStyle name="$_Input" xfId="193" xr:uid="{00000000-0005-0000-0000-00005B000000}"/>
    <cellStyle name="$0.0;($0.0)" xfId="194" xr:uid="{00000000-0005-0000-0000-00005C000000}"/>
    <cellStyle name="$0.00;($0.00)" xfId="195" xr:uid="{00000000-0005-0000-0000-00005D000000}"/>
    <cellStyle name="%" xfId="196" xr:uid="{00000000-0005-0000-0000-00005E000000}"/>
    <cellStyle name="% 2" xfId="197" xr:uid="{00000000-0005-0000-0000-00005F000000}"/>
    <cellStyle name="% 3" xfId="198" xr:uid="{00000000-0005-0000-0000-000060000000}"/>
    <cellStyle name="% Presentation" xfId="199" xr:uid="{00000000-0005-0000-0000-000061000000}"/>
    <cellStyle name="%.00" xfId="200" xr:uid="{00000000-0005-0000-0000-000062000000}"/>
    <cellStyle name="%_2011-11-7 PIRET Overview" xfId="201" xr:uid="{00000000-0005-0000-0000-000063000000}"/>
    <cellStyle name="%_2011-12-05 InterRent Overview" xfId="202" xr:uid="{00000000-0005-0000-0000-000064000000}"/>
    <cellStyle name="%_2012-05-29 Potash Minerals Overview" xfId="203" xr:uid="{00000000-0005-0000-0000-000065000000}"/>
    <cellStyle name="%_2012-06-06 UEC Overview" xfId="204" xr:uid="{00000000-0005-0000-0000-000066000000}"/>
    <cellStyle name="%_2012-3-25 LBO RYL v5" xfId="205" xr:uid="{00000000-0005-0000-0000-000067000000}"/>
    <cellStyle name="%_2012-3-25 LBO RYL v5 2" xfId="206" xr:uid="{00000000-0005-0000-0000-000068000000}"/>
    <cellStyle name="%_2012-5-2 LBO RYL v28" xfId="207" xr:uid="{00000000-0005-0000-0000-000069000000}"/>
    <cellStyle name="%_2012-5-2 LBO RYL v28 2" xfId="208" xr:uid="{00000000-0005-0000-0000-00006A000000}"/>
    <cellStyle name="%_Bid Continuum" xfId="209" xr:uid="{00000000-0005-0000-0000-00006B000000}"/>
    <cellStyle name="%_BTB" xfId="210" xr:uid="{00000000-0005-0000-0000-00006C000000}"/>
    <cellStyle name="%_Commercial Comps v1" xfId="211" xr:uid="{00000000-0005-0000-0000-00006D000000}"/>
    <cellStyle name="%_Commercial Comps v1 2" xfId="212" xr:uid="{00000000-0005-0000-0000-00006E000000}"/>
    <cellStyle name="%_High Liner Accretion-Dilution Model February v9" xfId="213" xr:uid="{00000000-0005-0000-0000-00006F000000}"/>
    <cellStyle name="%_Huntingdon" xfId="214" xr:uid="{00000000-0005-0000-0000-000070000000}"/>
    <cellStyle name="%_Huntingdon v2" xfId="215" xr:uid="{00000000-0005-0000-0000-000071000000}"/>
    <cellStyle name="%_Overview Template" xfId="216" xr:uid="{00000000-0005-0000-0000-000072000000}"/>
    <cellStyle name="%_Partners REIT Overview - Feb 2011" xfId="217" xr:uid="{00000000-0005-0000-0000-000073000000}"/>
    <cellStyle name="%_PIRET" xfId="218" xr:uid="{00000000-0005-0000-0000-000074000000}"/>
    <cellStyle name="%_PIRET - March 2011 - Commercial Comps v4" xfId="219" xr:uid="{00000000-0005-0000-0000-000075000000}"/>
    <cellStyle name="%_PIRET - March 2011 - Commercial Comps v4 2" xfId="220" xr:uid="{00000000-0005-0000-0000-000076000000}"/>
    <cellStyle name="%_PIRET Overview March 2011 v1" xfId="221" xr:uid="{00000000-0005-0000-0000-000077000000}"/>
    <cellStyle name="%_Pro Forma Huntingdon" xfId="222" xr:uid="{00000000-0005-0000-0000-000078000000}"/>
    <cellStyle name="%_Project Boomerang Model v2B" xfId="223" xr:uid="{00000000-0005-0000-0000-000079000000}"/>
    <cellStyle name="%_RYL LBO Model Revised" xfId="224" xr:uid="{00000000-0005-0000-0000-00007A000000}"/>
    <cellStyle name="%_Scott's REIT Overview v4" xfId="225" xr:uid="{00000000-0005-0000-0000-00007B000000}"/>
    <cellStyle name="%_Scott's REIT Overview v4 2" xfId="226" xr:uid="{00000000-0005-0000-0000-00007C000000}"/>
    <cellStyle name="%_Scott's Retail ONE Model (4.22.10) v1" xfId="227" xr:uid="{00000000-0005-0000-0000-00007D000000}"/>
    <cellStyle name="%_Scott's Retail ONE Model (4.22.10) v1 2" xfId="228" xr:uid="{00000000-0005-0000-0000-00007E000000}"/>
    <cellStyle name="%_WACC v3" xfId="229" xr:uid="{00000000-0005-0000-0000-00007F000000}"/>
    <cellStyle name="%_Whiterock REIT" xfId="230" xr:uid="{00000000-0005-0000-0000-000080000000}"/>
    <cellStyle name="%_Whiterock REIT 2" xfId="231" xr:uid="{00000000-0005-0000-0000-000081000000}"/>
    <cellStyle name="%NO SIGN" xfId="232" xr:uid="{00000000-0005-0000-0000-000082000000}"/>
    <cellStyle name="($   1,234)  0=-" xfId="233" xr:uid="{00000000-0005-0000-0000-000083000000}"/>
    <cellStyle name="($   1,234)  0=0" xfId="234" xr:uid="{00000000-0005-0000-0000-000084000000}"/>
    <cellStyle name="($   1,234.56)  0=-" xfId="235" xr:uid="{00000000-0005-0000-0000-000085000000}"/>
    <cellStyle name="($   1,234.56)  0=0" xfId="236" xr:uid="{00000000-0005-0000-0000-000086000000}"/>
    <cellStyle name="($   1234)  0=-" xfId="237" xr:uid="{00000000-0005-0000-0000-000087000000}"/>
    <cellStyle name="($   1234)  0=0" xfId="238" xr:uid="{00000000-0005-0000-0000-000088000000}"/>
    <cellStyle name="($   1234.56)  0=-" xfId="239" xr:uid="{00000000-0005-0000-0000-000089000000}"/>
    <cellStyle name="($   1234.56)  0=0" xfId="240" xr:uid="{00000000-0005-0000-0000-00008A000000}"/>
    <cellStyle name="($1,234)  0=-" xfId="241" xr:uid="{00000000-0005-0000-0000-00008B000000}"/>
    <cellStyle name="($1,234)  0=0" xfId="242" xr:uid="{00000000-0005-0000-0000-00008C000000}"/>
    <cellStyle name="($1,234.56)  0=-" xfId="243" xr:uid="{00000000-0005-0000-0000-00008D000000}"/>
    <cellStyle name="($1,234.56)  0=0" xfId="244" xr:uid="{00000000-0005-0000-0000-00008E000000}"/>
    <cellStyle name="($1234)  0=-" xfId="245" xr:uid="{00000000-0005-0000-0000-00008F000000}"/>
    <cellStyle name="($1234)  0=0" xfId="246" xr:uid="{00000000-0005-0000-0000-000090000000}"/>
    <cellStyle name="($1234.56)  0=-" xfId="247" xr:uid="{00000000-0005-0000-0000-000091000000}"/>
    <cellStyle name="($1234.56)  0=0" xfId="248" xr:uid="{00000000-0005-0000-0000-000092000000}"/>
    <cellStyle name="(1,234)  0=-" xfId="249" xr:uid="{00000000-0005-0000-0000-000093000000}"/>
    <cellStyle name="(1,234)  0=0" xfId="250" xr:uid="{00000000-0005-0000-0000-000094000000}"/>
    <cellStyle name="(1,234.56)  0=-" xfId="251" xr:uid="{00000000-0005-0000-0000-000095000000}"/>
    <cellStyle name="(1,234.56)  0=0" xfId="252" xr:uid="{00000000-0005-0000-0000-000096000000}"/>
    <cellStyle name="(1,234.567)  0=0" xfId="253" xr:uid="{00000000-0005-0000-0000-000097000000}"/>
    <cellStyle name="(1,234.5678)  0=0" xfId="254" xr:uid="{00000000-0005-0000-0000-000098000000}"/>
    <cellStyle name="(1234)  0=-" xfId="255" xr:uid="{00000000-0005-0000-0000-000099000000}"/>
    <cellStyle name="(1234)  0=0" xfId="256" xr:uid="{00000000-0005-0000-0000-00009A000000}"/>
    <cellStyle name="(1234.5)  0=-" xfId="257" xr:uid="{00000000-0005-0000-0000-00009B000000}"/>
    <cellStyle name="(1234.56)  0=-" xfId="258" xr:uid="{00000000-0005-0000-0000-00009C000000}"/>
    <cellStyle name="(1234.56)  0=0" xfId="259" xr:uid="{00000000-0005-0000-0000-00009D000000}"/>
    <cellStyle name="(1234.567)  0=0" xfId="260" xr:uid="{00000000-0005-0000-0000-00009E000000}"/>
    <cellStyle name="(1234.5678)  0=0" xfId="261" xr:uid="{00000000-0005-0000-0000-00009F000000}"/>
    <cellStyle name="(1234.56789)  0=0" xfId="262" xr:uid="{00000000-0005-0000-0000-0000A0000000}"/>
    <cellStyle name="(1234.567890)  0=0" xfId="263" xr:uid="{00000000-0005-0000-0000-0000A1000000}"/>
    <cellStyle name="******************************************" xfId="264" xr:uid="{00000000-0005-0000-0000-0000A2000000}"/>
    <cellStyle name="****************************************** 2" xfId="265" xr:uid="{00000000-0005-0000-0000-0000A3000000}"/>
    <cellStyle name="****************************************** 2 2" xfId="266" xr:uid="{00000000-0005-0000-0000-0000A4000000}"/>
    <cellStyle name="*Blank Cell" xfId="267" xr:uid="{00000000-0005-0000-0000-0000A5000000}"/>
    <cellStyle name="*Blank Cell 10" xfId="268" xr:uid="{00000000-0005-0000-0000-0000A6000000}"/>
    <cellStyle name="*Blank Cell 11" xfId="269" xr:uid="{00000000-0005-0000-0000-0000A7000000}"/>
    <cellStyle name="*Blank Cell 12" xfId="270" xr:uid="{00000000-0005-0000-0000-0000A8000000}"/>
    <cellStyle name="*Blank Cell 13" xfId="271" xr:uid="{00000000-0005-0000-0000-0000A9000000}"/>
    <cellStyle name="*Blank Cell 14" xfId="272" xr:uid="{00000000-0005-0000-0000-0000AA000000}"/>
    <cellStyle name="*Blank Cell 15" xfId="273" xr:uid="{00000000-0005-0000-0000-0000AB000000}"/>
    <cellStyle name="*Blank Cell 16" xfId="274" xr:uid="{00000000-0005-0000-0000-0000AC000000}"/>
    <cellStyle name="*Blank Cell 17" xfId="275" xr:uid="{00000000-0005-0000-0000-0000AD000000}"/>
    <cellStyle name="*Blank Cell 18" xfId="276" xr:uid="{00000000-0005-0000-0000-0000AE000000}"/>
    <cellStyle name="*Blank Cell 19" xfId="277" xr:uid="{00000000-0005-0000-0000-0000AF000000}"/>
    <cellStyle name="*Blank Cell 2" xfId="278" xr:uid="{00000000-0005-0000-0000-0000B0000000}"/>
    <cellStyle name="*Blank Cell 2 2" xfId="279" xr:uid="{00000000-0005-0000-0000-0000B1000000}"/>
    <cellStyle name="*Blank Cell 2_Homestead - Comp table" xfId="280" xr:uid="{00000000-0005-0000-0000-0000B2000000}"/>
    <cellStyle name="*Blank Cell 20" xfId="281" xr:uid="{00000000-0005-0000-0000-0000B3000000}"/>
    <cellStyle name="*Blank Cell 3" xfId="282" xr:uid="{00000000-0005-0000-0000-0000B4000000}"/>
    <cellStyle name="*Blank Cell 3 2" xfId="283" xr:uid="{00000000-0005-0000-0000-0000B5000000}"/>
    <cellStyle name="*Blank Cell 3 3" xfId="284" xr:uid="{00000000-0005-0000-0000-0000B6000000}"/>
    <cellStyle name="*Blank Cell 3_Homestead - Comp table" xfId="285" xr:uid="{00000000-0005-0000-0000-0000B7000000}"/>
    <cellStyle name="*Blank Cell 4" xfId="286" xr:uid="{00000000-0005-0000-0000-0000B8000000}"/>
    <cellStyle name="*Blank Cell 4 2" xfId="287" xr:uid="{00000000-0005-0000-0000-0000B9000000}"/>
    <cellStyle name="*Blank Cell 4_Homestead - Comp table" xfId="288" xr:uid="{00000000-0005-0000-0000-0000BA000000}"/>
    <cellStyle name="*Blank Cell 5" xfId="289" xr:uid="{00000000-0005-0000-0000-0000BB000000}"/>
    <cellStyle name="*Blank Cell 6" xfId="290" xr:uid="{00000000-0005-0000-0000-0000BC000000}"/>
    <cellStyle name="*Blank Cell 7" xfId="291" xr:uid="{00000000-0005-0000-0000-0000BD000000}"/>
    <cellStyle name="*Blank Cell 8" xfId="292" xr:uid="{00000000-0005-0000-0000-0000BE000000}"/>
    <cellStyle name="*Blank Cell 9" xfId="293" xr:uid="{00000000-0005-0000-0000-0000BF000000}"/>
    <cellStyle name="*Blank Cell_Homestead - Comp table" xfId="294" xr:uid="{00000000-0005-0000-0000-0000C0000000}"/>
    <cellStyle name=";;;" xfId="295" xr:uid="{00000000-0005-0000-0000-0000C1000000}"/>
    <cellStyle name="?? [0]_??" xfId="296" xr:uid="{00000000-0005-0000-0000-0000C2000000}"/>
    <cellStyle name="??_?.????" xfId="297" xr:uid="{00000000-0005-0000-0000-0000C3000000}"/>
    <cellStyle name="]" xfId="298" xr:uid="{00000000-0005-0000-0000-0000C4000000}"/>
    <cellStyle name="_%(SignOnly)" xfId="299" xr:uid="{00000000-0005-0000-0000-0000C5000000}"/>
    <cellStyle name="_%(SignOnly) 2" xfId="300" xr:uid="{00000000-0005-0000-0000-0000C6000000}"/>
    <cellStyle name="_%(SignOnly)_IAT FS proformas" xfId="301" xr:uid="{00000000-0005-0000-0000-0000C7000000}"/>
    <cellStyle name="_%(SignSpaceOnly)" xfId="302" xr:uid="{00000000-0005-0000-0000-0000C8000000}"/>
    <cellStyle name="_%(SignSpaceOnly) 2" xfId="303" xr:uid="{00000000-0005-0000-0000-0000C9000000}"/>
    <cellStyle name="_%(SignSpaceOnly)_IAT FS proformas" xfId="304" xr:uid="{00000000-0005-0000-0000-0000CA000000}"/>
    <cellStyle name="_284268_1" xfId="305" xr:uid="{00000000-0005-0000-0000-0000CB000000}"/>
    <cellStyle name="_284268_1 2" xfId="306" xr:uid="{00000000-0005-0000-0000-0000CC000000}"/>
    <cellStyle name="_Alt5" xfId="307" xr:uid="{00000000-0005-0000-0000-0000CD000000}"/>
    <cellStyle name="_Alt5_Acquisition Analysis v8" xfId="308" xr:uid="{00000000-0005-0000-0000-0000CE000000}"/>
    <cellStyle name="_Asset Debt Financial Summary" xfId="309" xr:uid="{00000000-0005-0000-0000-0000CF000000}"/>
    <cellStyle name="_x0002__CMBS-1 summary-Dec09-011910" xfId="310" xr:uid="{00000000-0005-0000-0000-0000D0000000}"/>
    <cellStyle name="_x0002__CMBS-1 summary-Dec09-011910 2" xfId="311" xr:uid="{00000000-0005-0000-0000-0000D1000000}"/>
    <cellStyle name="_x0002__CMBS-1 summary-Dec09-011910_Copy of Prostep Profit Elim JE's-2004-Mar_2010" xfId="312" xr:uid="{00000000-0005-0000-0000-0000D2000000}"/>
    <cellStyle name="_x0002__CMBS-1 summary-Dec09-011910_Prostep Profit Elim JE's-2004-Apr_2010" xfId="313" xr:uid="{00000000-0005-0000-0000-0000D3000000}"/>
    <cellStyle name="_x0002__CMBS-1 summary-Dec09-011910_Prostep Profit Elim JE's-2004-Jan_2010" xfId="314" xr:uid="{00000000-0005-0000-0000-0000D4000000}"/>
    <cellStyle name="_x0002__CMBS-1 summary-Dec09-011910_Prostep Profit Elim JE's-2004-Jun_2010" xfId="315" xr:uid="{00000000-0005-0000-0000-0000D5000000}"/>
    <cellStyle name="_x0002__CMBS-1 summary-Dec09-011910_Prostep Profit Elim JE's-2004-May_2010" xfId="316" xr:uid="{00000000-0005-0000-0000-0000D6000000}"/>
    <cellStyle name="_Comma" xfId="317" xr:uid="{00000000-0005-0000-0000-0000D7000000}"/>
    <cellStyle name="_Comma 2" xfId="318" xr:uid="{00000000-0005-0000-0000-0000D8000000}"/>
    <cellStyle name="_Comma_Book2" xfId="319" xr:uid="{00000000-0005-0000-0000-0000D9000000}"/>
    <cellStyle name="_Comma_contribution_analysis" xfId="320" xr:uid="{00000000-0005-0000-0000-0000DA000000}"/>
    <cellStyle name="_Comma_dcf" xfId="321" xr:uid="{00000000-0005-0000-0000-0000DB000000}"/>
    <cellStyle name="_Comma_IAT FS proformas" xfId="322" xr:uid="{00000000-0005-0000-0000-0000DC000000}"/>
    <cellStyle name="_Comma_Input" xfId="323" xr:uid="{00000000-0005-0000-0000-0000DD000000}"/>
    <cellStyle name="_Comma_LBO Model - HWD v2" xfId="324" xr:uid="{00000000-0005-0000-0000-0000DE000000}"/>
    <cellStyle name="_Comma_lbo_short_form" xfId="325" xr:uid="{00000000-0005-0000-0000-0000DF000000}"/>
    <cellStyle name="_Comma_merger_plans" xfId="326" xr:uid="{00000000-0005-0000-0000-0000E0000000}"/>
    <cellStyle name="_Comma_non-ge debt (scott p)" xfId="327" xr:uid="{00000000-0005-0000-0000-0000E1000000}"/>
    <cellStyle name="_Comma_non-ge debt (scott p) 2" xfId="328" xr:uid="{00000000-0005-0000-0000-0000E2000000}"/>
    <cellStyle name="_Comma_Precendent mining model from vcr" xfId="329" xr:uid="{00000000-0005-0000-0000-0000E3000000}"/>
    <cellStyle name="_Comma_Project Tea - Liquidity Charts v2" xfId="330" xr:uid="{00000000-0005-0000-0000-0000E4000000}"/>
    <cellStyle name="_Comma_Replacement Costsv2" xfId="331" xr:uid="{00000000-0005-0000-0000-0000E5000000}"/>
    <cellStyle name="_Comma_Replacement Costsv2 2" xfId="332" xr:uid="{00000000-0005-0000-0000-0000E6000000}"/>
    <cellStyle name="_Comma_value tables" xfId="333" xr:uid="{00000000-0005-0000-0000-0000E7000000}"/>
    <cellStyle name="_Comma_value tables_old" xfId="334" xr:uid="{00000000-0005-0000-0000-0000E8000000}"/>
    <cellStyle name="_Currency" xfId="335" xr:uid="{00000000-0005-0000-0000-0000E9000000}"/>
    <cellStyle name="_Currency 2" xfId="336" xr:uid="{00000000-0005-0000-0000-0000EA000000}"/>
    <cellStyle name="_Currency_~4065376" xfId="337" xr:uid="{00000000-0005-0000-0000-0000EB000000}"/>
    <cellStyle name="_Currency_Book2" xfId="338" xr:uid="{00000000-0005-0000-0000-0000EC000000}"/>
    <cellStyle name="_Currency_contribution_analysis" xfId="339" xr:uid="{00000000-0005-0000-0000-0000ED000000}"/>
    <cellStyle name="_Currency_dcf" xfId="340" xr:uid="{00000000-0005-0000-0000-0000EE000000}"/>
    <cellStyle name="_Currency_IAT FS proformas" xfId="341" xr:uid="{00000000-0005-0000-0000-0000EF000000}"/>
    <cellStyle name="_Currency_Input" xfId="342" xr:uid="{00000000-0005-0000-0000-0000F0000000}"/>
    <cellStyle name="_Currency_LBO Model - HWD v2" xfId="343" xr:uid="{00000000-0005-0000-0000-0000F1000000}"/>
    <cellStyle name="_Currency_lbo_short_form" xfId="344" xr:uid="{00000000-0005-0000-0000-0000F2000000}"/>
    <cellStyle name="_Currency_merger_plans" xfId="345" xr:uid="{00000000-0005-0000-0000-0000F3000000}"/>
    <cellStyle name="_Currency_Newspaper Comps - New" xfId="346" xr:uid="{00000000-0005-0000-0000-0000F4000000}"/>
    <cellStyle name="_Currency_non-ge debt (scott p)" xfId="347" xr:uid="{00000000-0005-0000-0000-0000F5000000}"/>
    <cellStyle name="_Currency_non-ge debt (scott p) 2" xfId="348" xr:uid="{00000000-0005-0000-0000-0000F6000000}"/>
    <cellStyle name="_Currency_pro_forma_model_paris" xfId="349" xr:uid="{00000000-0005-0000-0000-0000F7000000}"/>
    <cellStyle name="_Currency_pro_forma_model_paris_~4065376" xfId="350" xr:uid="{00000000-0005-0000-0000-0000F8000000}"/>
    <cellStyle name="_Currency_pro_forma_model_paris_~6696855" xfId="351" xr:uid="{00000000-0005-0000-0000-0000F9000000}"/>
    <cellStyle name="_Currency_pro_forma_model_paris_Atlas_Working_Model_7" xfId="352" xr:uid="{00000000-0005-0000-0000-0000FA000000}"/>
    <cellStyle name="_Currency_pro_forma_model_paris_Book2" xfId="353" xr:uid="{00000000-0005-0000-0000-0000FB000000}"/>
    <cellStyle name="_Currency_pro_forma_model_paris_Book2_UBS 6.22.05 Model2" xfId="354" xr:uid="{00000000-0005-0000-0000-0000FC000000}"/>
    <cellStyle name="_Currency_pro_forma_model_paris_Hosting Comps (Lite) II restr. 7-9-01v3" xfId="355" xr:uid="{00000000-0005-0000-0000-0000FD000000}"/>
    <cellStyle name="_Currency_pro_forma_model_paris_Internet 2-22-01" xfId="356" xr:uid="{00000000-0005-0000-0000-0000FE000000}"/>
    <cellStyle name="_Currency_pro_forma_model_paris_Newspaper Comps - New" xfId="357" xr:uid="{00000000-0005-0000-0000-0000FF000000}"/>
    <cellStyle name="_Currency_pro_forma_model_paris_Pirelli_Comps_7_16_01_v_119" xfId="358" xr:uid="{00000000-0005-0000-0000-000000010000}"/>
    <cellStyle name="_Currency_pro_forma_model_paris_Pirelli_Comps_7_16_01_v_119_UBS 6.22.05 Model2" xfId="359" xr:uid="{00000000-0005-0000-0000-000001010000}"/>
    <cellStyle name="_Currency_pro_forma_model_paris_president_comps_3" xfId="360" xr:uid="{00000000-0005-0000-0000-000002010000}"/>
    <cellStyle name="_Currency_pro_forma_model_paris_president_comps_3_abbreviated" xfId="361" xr:uid="{00000000-0005-0000-0000-000003010000}"/>
    <cellStyle name="_Currency_pro_forma_model_paris_president_comps_3_abbreviated_AAR Analysis (Q3)" xfId="362" xr:uid="{00000000-0005-0000-0000-000004010000}"/>
    <cellStyle name="_Currency_pro_forma_model_paris_president_comps_3_abbreviated_EXE Analysis" xfId="363" xr:uid="{00000000-0005-0000-0000-000005010000}"/>
    <cellStyle name="_Currency_pro_forma_model_paris_president_comps_3_abbreviated_Loblaw Financial Analysis (01-07-12)" xfId="364" xr:uid="{00000000-0005-0000-0000-000006010000}"/>
    <cellStyle name="_Currency_pro_forma_model_paris_president_comps_3_abbreviated_PMZ BS (Implied Cap Rate_NAV) (Q3-10)v2" xfId="365" xr:uid="{00000000-0005-0000-0000-000007010000}"/>
    <cellStyle name="_Currency_pro_forma_model_paris_president_comps_3_Comps_7.0_cash" xfId="366" xr:uid="{00000000-0005-0000-0000-000008010000}"/>
    <cellStyle name="_Currency_pro_forma_model_paris_president_comps_3_Comps_8.0_cash" xfId="367" xr:uid="{00000000-0005-0000-0000-000009010000}"/>
    <cellStyle name="_Currency_pro_forma_model_paris_president_comps_3_ILEC comps3" xfId="368" xr:uid="{00000000-0005-0000-0000-00000A010000}"/>
    <cellStyle name="_Currency_pro_forma_model_paris_president_comps_3_RNWKProfile" xfId="369" xr:uid="{00000000-0005-0000-0000-00000B010000}"/>
    <cellStyle name="_Currency_pro_forma_model_paris_president_comps_3_San_Francisco_Comps_3" xfId="370" xr:uid="{00000000-0005-0000-0000-00000C010000}"/>
    <cellStyle name="_Currency_pro_forma_model_paris_president_comps_3_WACCv4" xfId="371" xr:uid="{00000000-0005-0000-0000-00000D010000}"/>
    <cellStyle name="_Currency_pro_forma_model_paris_president_comps_3_WACCv4_AAR Analysis (Q3)" xfId="372" xr:uid="{00000000-0005-0000-0000-00000E010000}"/>
    <cellStyle name="_Currency_pro_forma_model_paris_president_comps_3_WACCv4_EXE Analysis" xfId="373" xr:uid="{00000000-0005-0000-0000-00000F010000}"/>
    <cellStyle name="_Currency_pro_forma_model_paris_president_comps_3_WACCv4_Loblaw Financial Analysis (01-07-12)" xfId="374" xr:uid="{00000000-0005-0000-0000-000010010000}"/>
    <cellStyle name="_Currency_pro_forma_model_paris_president_comps_3_WACCv4_PMZ BS (Implied Cap Rate_NAV) (Q3-10)v2" xfId="375" xr:uid="{00000000-0005-0000-0000-000011010000}"/>
    <cellStyle name="_Currency_pro_forma_model_paris_RNWKProfile" xfId="376" xr:uid="{00000000-0005-0000-0000-000012010000}"/>
    <cellStyle name="_Currency_pro_forma_model_paris_travelcomps2" xfId="377" xr:uid="{00000000-0005-0000-0000-000013010000}"/>
    <cellStyle name="_Currency_pro_forma_model_paris_travelcomps2_AAR Analysis (Q3)" xfId="378" xr:uid="{00000000-0005-0000-0000-000014010000}"/>
    <cellStyle name="_Currency_pro_forma_model_paris_travelcomps2_EXE Analysis" xfId="379" xr:uid="{00000000-0005-0000-0000-000015010000}"/>
    <cellStyle name="_Currency_pro_forma_model_paris_travelcomps2_Loblaw Financial Analysis (01-07-12)" xfId="380" xr:uid="{00000000-0005-0000-0000-000016010000}"/>
    <cellStyle name="_Currency_pro_forma_model_paris_travelcomps2_PMZ BS (Implied Cap Rate_NAV) (Q3-10)v2" xfId="381" xr:uid="{00000000-0005-0000-0000-000017010000}"/>
    <cellStyle name="_Currency_pro_forma_model_paris_US_Traditional_8_15_01_29" xfId="382" xr:uid="{00000000-0005-0000-0000-000018010000}"/>
    <cellStyle name="_Currency_pro_forma_model_paris_US_Traditional_8_15_01_29_AAR Analysis (Q3)" xfId="383" xr:uid="{00000000-0005-0000-0000-000019010000}"/>
    <cellStyle name="_Currency_pro_forma_model_paris_US_Traditional_8_15_01_29_EXE Analysis" xfId="384" xr:uid="{00000000-0005-0000-0000-00001A010000}"/>
    <cellStyle name="_Currency_pro_forma_model_paris_US_Traditional_8_15_01_29_Loblaw Financial Analysis (01-07-12)" xfId="385" xr:uid="{00000000-0005-0000-0000-00001B010000}"/>
    <cellStyle name="_Currency_pro_forma_model_paris_US_Traditional_8_15_01_29_PMZ BS (Implied Cap Rate_NAV) (Q3-10)v2" xfId="386" xr:uid="{00000000-0005-0000-0000-00001C010000}"/>
    <cellStyle name="_Currency_pro_forma_model_paris_US_Traditional_8_15_01_32_Alp" xfId="387" xr:uid="{00000000-0005-0000-0000-00001D010000}"/>
    <cellStyle name="_Currency_pro_forma_model_paris_US_Traditional_8_15_01_32_Alp_AAR Analysis (Q3)" xfId="388" xr:uid="{00000000-0005-0000-0000-00001E010000}"/>
    <cellStyle name="_Currency_pro_forma_model_paris_US_Traditional_8_15_01_32_Alp_EXE Analysis" xfId="389" xr:uid="{00000000-0005-0000-0000-00001F010000}"/>
    <cellStyle name="_Currency_pro_forma_model_paris_US_Traditional_8_15_01_32_Alp_Loblaw Financial Analysis (01-07-12)" xfId="390" xr:uid="{00000000-0005-0000-0000-000020010000}"/>
    <cellStyle name="_Currency_pro_forma_model_paris_US_Traditional_8_15_01_32_Alp_PMZ BS (Implied Cap Rate_NAV) (Q3-10)v2" xfId="391" xr:uid="{00000000-0005-0000-0000-000021010000}"/>
    <cellStyle name="_Currency_pro_forma_model_paris_US_Traditional_8_15_01_36" xfId="392" xr:uid="{00000000-0005-0000-0000-000022010000}"/>
    <cellStyle name="_Currency_pro_forma_model_paris_US_Traditional_8_15_01_36_AAR Analysis (Q3)" xfId="393" xr:uid="{00000000-0005-0000-0000-000023010000}"/>
    <cellStyle name="_Currency_pro_forma_model_paris_US_Traditional_8_15_01_36_EXE Analysis" xfId="394" xr:uid="{00000000-0005-0000-0000-000024010000}"/>
    <cellStyle name="_Currency_pro_forma_model_paris_US_Traditional_8_15_01_36_Loblaw Financial Analysis (01-07-12)" xfId="395" xr:uid="{00000000-0005-0000-0000-000025010000}"/>
    <cellStyle name="_Currency_pro_forma_model_paris_US_Traditional_8_15_01_36_PMZ BS (Implied Cap Rate_NAV) (Q3-10)v2" xfId="396" xr:uid="{00000000-0005-0000-0000-000026010000}"/>
    <cellStyle name="_Currency_pro_forma_model_paris_US_Traditional_8_15_01_37" xfId="397" xr:uid="{00000000-0005-0000-0000-000027010000}"/>
    <cellStyle name="_Currency_pro_forma_model_paris_US_Traditional_8_15_01_37_AAR Analysis (Q3)" xfId="398" xr:uid="{00000000-0005-0000-0000-000028010000}"/>
    <cellStyle name="_Currency_pro_forma_model_paris_US_Traditional_8_15_01_37_EXE Analysis" xfId="399" xr:uid="{00000000-0005-0000-0000-000029010000}"/>
    <cellStyle name="_Currency_pro_forma_model_paris_US_Traditional_8_15_01_37_Loblaw Financial Analysis (01-07-12)" xfId="400" xr:uid="{00000000-0005-0000-0000-00002A010000}"/>
    <cellStyle name="_Currency_pro_forma_model_paris_US_Traditional_8_15_01_37_PMZ BS (Implied Cap Rate_NAV) (Q3-10)v2" xfId="401" xr:uid="{00000000-0005-0000-0000-00002B010000}"/>
    <cellStyle name="_Currency_pro_forma_model_paris_US_Traditional_8_17_01_42" xfId="402" xr:uid="{00000000-0005-0000-0000-00002C010000}"/>
    <cellStyle name="_Currency_pro_forma_model_paris_US_Traditional_8_17_01_42_AAR Analysis (Q3)" xfId="403" xr:uid="{00000000-0005-0000-0000-00002D010000}"/>
    <cellStyle name="_Currency_pro_forma_model_paris_US_Traditional_8_17_01_42_EXE Analysis" xfId="404" xr:uid="{00000000-0005-0000-0000-00002E010000}"/>
    <cellStyle name="_Currency_pro_forma_model_paris_US_Traditional_8_17_01_42_Loblaw Financial Analysis (01-07-12)" xfId="405" xr:uid="{00000000-0005-0000-0000-00002F010000}"/>
    <cellStyle name="_Currency_pro_forma_model_paris_US_Traditional_8_17_01_42_PMZ BS (Implied Cap Rate_NAV) (Q3-10)v2" xfId="406" xr:uid="{00000000-0005-0000-0000-000030010000}"/>
    <cellStyle name="_Currency_pro_forma_model_paris_US_Wireline_Comps_2000" xfId="407" xr:uid="{00000000-0005-0000-0000-000031010000}"/>
    <cellStyle name="_Currency_pro_forma_model_paris_WACCv4" xfId="408" xr:uid="{00000000-0005-0000-0000-000032010000}"/>
    <cellStyle name="_Currency_pro_forma_model_paris_Yahoo_Model_50" xfId="409" xr:uid="{00000000-0005-0000-0000-000033010000}"/>
    <cellStyle name="_Currency_pro_forma_model_paris_Yahoo_Model_50_AAR Analysis (Q3)" xfId="410" xr:uid="{00000000-0005-0000-0000-000034010000}"/>
    <cellStyle name="_Currency_pro_forma_model_paris_Yahoo_Model_50_EXE Analysis" xfId="411" xr:uid="{00000000-0005-0000-0000-000035010000}"/>
    <cellStyle name="_Currency_pro_forma_model_paris_Yahoo_Model_50_Loblaw Financial Analysis (01-07-12)" xfId="412" xr:uid="{00000000-0005-0000-0000-000036010000}"/>
    <cellStyle name="_Currency_pro_forma_model_paris_Yahoo_Model_50_PMZ BS (Implied Cap Rate_NAV) (Q3-10)v2" xfId="413" xr:uid="{00000000-0005-0000-0000-000037010000}"/>
    <cellStyle name="_Currency_Project Tea - Liquidity Charts v2" xfId="414" xr:uid="{00000000-0005-0000-0000-000038010000}"/>
    <cellStyle name="_Currency_Replacement Costsv2" xfId="415" xr:uid="{00000000-0005-0000-0000-000039010000}"/>
    <cellStyle name="_Currency_Replacement Costsv2 2" xfId="416" xr:uid="{00000000-0005-0000-0000-00003A010000}"/>
    <cellStyle name="_Currency_RNWKProfile" xfId="417" xr:uid="{00000000-0005-0000-0000-00003B010000}"/>
    <cellStyle name="_Currency_travelcomps2" xfId="418" xr:uid="{00000000-0005-0000-0000-00003C010000}"/>
    <cellStyle name="_Currency_WACCv4" xfId="419" xr:uid="{00000000-0005-0000-0000-00003D010000}"/>
    <cellStyle name="_CurrencySpace" xfId="420" xr:uid="{00000000-0005-0000-0000-00003E010000}"/>
    <cellStyle name="_CurrencySpace 2" xfId="421" xr:uid="{00000000-0005-0000-0000-00003F010000}"/>
    <cellStyle name="_CurrencySpace_Book2" xfId="422" xr:uid="{00000000-0005-0000-0000-000040010000}"/>
    <cellStyle name="_CurrencySpace_contribution_analysis" xfId="423" xr:uid="{00000000-0005-0000-0000-000041010000}"/>
    <cellStyle name="_CurrencySpace_dcf" xfId="424" xr:uid="{00000000-0005-0000-0000-000042010000}"/>
    <cellStyle name="_CurrencySpace_IAT FS proformas" xfId="425" xr:uid="{00000000-0005-0000-0000-000043010000}"/>
    <cellStyle name="_CurrencySpace_Input" xfId="426" xr:uid="{00000000-0005-0000-0000-000044010000}"/>
    <cellStyle name="_CurrencySpace_LBO Model - HWD v2" xfId="427" xr:uid="{00000000-0005-0000-0000-000045010000}"/>
    <cellStyle name="_CurrencySpace_lbo_short_form" xfId="428" xr:uid="{00000000-0005-0000-0000-000046010000}"/>
    <cellStyle name="_CurrencySpace_merger_plans" xfId="429" xr:uid="{00000000-0005-0000-0000-000047010000}"/>
    <cellStyle name="_CurrencySpace_non-ge debt (scott p)" xfId="430" xr:uid="{00000000-0005-0000-0000-000048010000}"/>
    <cellStyle name="_CurrencySpace_non-ge debt (scott p) 2" xfId="431" xr:uid="{00000000-0005-0000-0000-000049010000}"/>
    <cellStyle name="_CurrencySpace_Project Tea - Liquidity Charts v2" xfId="432" xr:uid="{00000000-0005-0000-0000-00004A010000}"/>
    <cellStyle name="_CurrencySpace_Replacement Costsv2" xfId="433" xr:uid="{00000000-0005-0000-0000-00004B010000}"/>
    <cellStyle name="_CurrencySpace_Replacement Costsv2 2" xfId="434" xr:uid="{00000000-0005-0000-0000-00004C010000}"/>
    <cellStyle name="_DCF" xfId="435" xr:uid="{00000000-0005-0000-0000-00004D010000}"/>
    <cellStyle name="_Disclosures" xfId="436" xr:uid="{00000000-0005-0000-0000-00004E010000}"/>
    <cellStyle name="_Euro" xfId="437" xr:uid="{00000000-0005-0000-0000-00004F010000}"/>
    <cellStyle name="_Euro 2" xfId="438" xr:uid="{00000000-0005-0000-0000-000050010000}"/>
    <cellStyle name="_Euro_IAT FS proformas" xfId="439" xr:uid="{00000000-0005-0000-0000-000051010000}"/>
    <cellStyle name="_Euro_Input" xfId="440" xr:uid="{00000000-0005-0000-0000-000052010000}"/>
    <cellStyle name="_FFF" xfId="441" xr:uid="{00000000-0005-0000-0000-000053010000}"/>
    <cellStyle name="_FFF_17_0" xfId="442" xr:uid="{00000000-0005-0000-0000-000054010000}"/>
    <cellStyle name="_FFF_17_0_1" xfId="443" xr:uid="{00000000-0005-0000-0000-000055010000}"/>
    <cellStyle name="_FFF_balance" xfId="444" xr:uid="{00000000-0005-0000-0000-000056010000}"/>
    <cellStyle name="_FFF_New Form10_2" xfId="445" xr:uid="{00000000-0005-0000-0000-000057010000}"/>
    <cellStyle name="_FFF_Nsi" xfId="446" xr:uid="{00000000-0005-0000-0000-000058010000}"/>
    <cellStyle name="_FFF_Nsi_1" xfId="447" xr:uid="{00000000-0005-0000-0000-000059010000}"/>
    <cellStyle name="_FFF_Nsi_139" xfId="448" xr:uid="{00000000-0005-0000-0000-00005A010000}"/>
    <cellStyle name="_FFF_Nsi_140" xfId="449" xr:uid="{00000000-0005-0000-0000-00005B010000}"/>
    <cellStyle name="_FFF_Nsi_140(Зах)" xfId="450" xr:uid="{00000000-0005-0000-0000-00005C010000}"/>
    <cellStyle name="_FFF_Nsi_140_mod" xfId="451" xr:uid="{00000000-0005-0000-0000-00005D010000}"/>
    <cellStyle name="_FFF_SOFI" xfId="452" xr:uid="{00000000-0005-0000-0000-00005E010000}"/>
    <cellStyle name="_FFF_Summary" xfId="453" xr:uid="{00000000-0005-0000-0000-00005F010000}"/>
    <cellStyle name="_FFF_Tax_form_1кв_3" xfId="454" xr:uid="{00000000-0005-0000-0000-000060010000}"/>
    <cellStyle name="_FFF_БКЭ" xfId="455" xr:uid="{00000000-0005-0000-0000-000061010000}"/>
    <cellStyle name="_FFF_Перечень названий форм" xfId="456" xr:uid="{00000000-0005-0000-0000-000062010000}"/>
    <cellStyle name="_Final_Book_010301" xfId="457" xr:uid="{00000000-0005-0000-0000-000063010000}"/>
    <cellStyle name="_Final_Book_010301_17_0" xfId="458" xr:uid="{00000000-0005-0000-0000-000064010000}"/>
    <cellStyle name="_Final_Book_010301_17_0_1" xfId="459" xr:uid="{00000000-0005-0000-0000-000065010000}"/>
    <cellStyle name="_Final_Book_010301_balance" xfId="460" xr:uid="{00000000-0005-0000-0000-000066010000}"/>
    <cellStyle name="_Final_Book_010301_New Form10_2" xfId="461" xr:uid="{00000000-0005-0000-0000-000067010000}"/>
    <cellStyle name="_Final_Book_010301_Nsi" xfId="462" xr:uid="{00000000-0005-0000-0000-000068010000}"/>
    <cellStyle name="_Final_Book_010301_Nsi_1" xfId="463" xr:uid="{00000000-0005-0000-0000-000069010000}"/>
    <cellStyle name="_Final_Book_010301_Nsi_139" xfId="464" xr:uid="{00000000-0005-0000-0000-00006A010000}"/>
    <cellStyle name="_Final_Book_010301_Nsi_140" xfId="465" xr:uid="{00000000-0005-0000-0000-00006B010000}"/>
    <cellStyle name="_Final_Book_010301_Nsi_140(Зах)" xfId="466" xr:uid="{00000000-0005-0000-0000-00006C010000}"/>
    <cellStyle name="_Final_Book_010301_Nsi_140_mod" xfId="467" xr:uid="{00000000-0005-0000-0000-00006D010000}"/>
    <cellStyle name="_Final_Book_010301_SOFI" xfId="468" xr:uid="{00000000-0005-0000-0000-00006E010000}"/>
    <cellStyle name="_Final_Book_010301_Summary" xfId="469" xr:uid="{00000000-0005-0000-0000-00006F010000}"/>
    <cellStyle name="_Final_Book_010301_Tax_form_1кв_3" xfId="470" xr:uid="{00000000-0005-0000-0000-000070010000}"/>
    <cellStyle name="_Final_Book_010301_БКЭ" xfId="471" xr:uid="{00000000-0005-0000-0000-000071010000}"/>
    <cellStyle name="_Final_Book_010301_Перечень названий форм" xfId="472" xr:uid="{00000000-0005-0000-0000-000072010000}"/>
    <cellStyle name="_Heading" xfId="473" xr:uid="{00000000-0005-0000-0000-000073010000}"/>
    <cellStyle name="_Heading_2008 projections-investor day9" xfId="474" xr:uid="{00000000-0005-0000-0000-000074010000}"/>
    <cellStyle name="_Heading_2008 projections-investor day9_Acquisition Analysis v8" xfId="475" xr:uid="{00000000-0005-0000-0000-000075010000}"/>
    <cellStyle name="_Heading_contribution_analysis" xfId="476" xr:uid="{00000000-0005-0000-0000-000076010000}"/>
    <cellStyle name="_Heading_contribution_analysis_Acquisition Analysis v8" xfId="477" xr:uid="{00000000-0005-0000-0000-000077010000}"/>
    <cellStyle name="_Heading_dcf" xfId="478" xr:uid="{00000000-0005-0000-0000-000078010000}"/>
    <cellStyle name="_Heading_dcf_Acquisition Analysis v8" xfId="479" xr:uid="{00000000-0005-0000-0000-000079010000}"/>
    <cellStyle name="_Heading_HBAY Model 50" xfId="480" xr:uid="{00000000-0005-0000-0000-00007A010000}"/>
    <cellStyle name="_Heading_HBAY Model 50_Acquisition Analysis v8" xfId="481" xr:uid="{00000000-0005-0000-0000-00007B010000}"/>
    <cellStyle name="_Heading_HBAY Model 52" xfId="482" xr:uid="{00000000-0005-0000-0000-00007C010000}"/>
    <cellStyle name="_Heading_HBAY Model 52_Acquisition Analysis v8" xfId="483" xr:uid="{00000000-0005-0000-0000-00007D010000}"/>
    <cellStyle name="_Heading_IAT FS proformas" xfId="484" xr:uid="{00000000-0005-0000-0000-00007E010000}"/>
    <cellStyle name="_Heading_IAT FS proformas_Acquisition Analysis v8" xfId="485" xr:uid="{00000000-0005-0000-0000-00007F010000}"/>
    <cellStyle name="_Heading_KSI Model 2005 - 2009 post Jan14" xfId="486" xr:uid="{00000000-0005-0000-0000-000080010000}"/>
    <cellStyle name="_Heading_KSI Model 2005 - 2009 post Jan14_Acquisition Analysis v8" xfId="487" xr:uid="{00000000-0005-0000-0000-000081010000}"/>
    <cellStyle name="_Heading_Model 14 - January 2005" xfId="488" xr:uid="{00000000-0005-0000-0000-000082010000}"/>
    <cellStyle name="_Heading_Model 14 - January 2005_Acquisition Analysis v8" xfId="489" xr:uid="{00000000-0005-0000-0000-000083010000}"/>
    <cellStyle name="_Heading_prestemp" xfId="490" xr:uid="{00000000-0005-0000-0000-000084010000}"/>
    <cellStyle name="_Heading_prestemp_Acquisition Analysis v8" xfId="491" xr:uid="{00000000-0005-0000-0000-000085010000}"/>
    <cellStyle name="_Highlight" xfId="492" xr:uid="{00000000-0005-0000-0000-000086010000}"/>
    <cellStyle name="_Highlight 2" xfId="493" xr:uid="{00000000-0005-0000-0000-000087010000}"/>
    <cellStyle name="_LBO Model - HWD v2" xfId="494" xr:uid="{00000000-0005-0000-0000-000088010000}"/>
    <cellStyle name="_Model" xfId="495" xr:uid="{00000000-0005-0000-0000-000089010000}"/>
    <cellStyle name="_Multiple" xfId="496" xr:uid="{00000000-0005-0000-0000-00008A010000}"/>
    <cellStyle name="_Multiple 2" xfId="497" xr:uid="{00000000-0005-0000-0000-00008B010000}"/>
    <cellStyle name="_Multiple_~4065376" xfId="498" xr:uid="{00000000-0005-0000-0000-00008C010000}"/>
    <cellStyle name="_Multiple_Atlas_Working_Model_7" xfId="499" xr:uid="{00000000-0005-0000-0000-00008D010000}"/>
    <cellStyle name="_Multiple_Book2" xfId="500" xr:uid="{00000000-0005-0000-0000-00008E010000}"/>
    <cellStyle name="_Multiple_Book2_IAT FS proformas" xfId="501" xr:uid="{00000000-0005-0000-0000-00008F010000}"/>
    <cellStyle name="_Multiple_comps_4" xfId="502" xr:uid="{00000000-0005-0000-0000-000090010000}"/>
    <cellStyle name="_Multiple_consulting_comp_27" xfId="503" xr:uid="{00000000-0005-0000-0000-000091010000}"/>
    <cellStyle name="_Multiple_consulting_comp_27_~4065376" xfId="504" xr:uid="{00000000-0005-0000-0000-000092010000}"/>
    <cellStyle name="_Multiple_consulting_comp_27_AAR Analysis (Q3)" xfId="505" xr:uid="{00000000-0005-0000-0000-000093010000}"/>
    <cellStyle name="_Multiple_consulting_comp_27_EXE Analysis" xfId="506" xr:uid="{00000000-0005-0000-0000-000094010000}"/>
    <cellStyle name="_Multiple_consulting_comp_27_Loblaw Financial Analysis (01-07-12)" xfId="507" xr:uid="{00000000-0005-0000-0000-000095010000}"/>
    <cellStyle name="_Multiple_consulting_comp_27_Newspaper Comps - New" xfId="508" xr:uid="{00000000-0005-0000-0000-000096010000}"/>
    <cellStyle name="_Multiple_consulting_comp_27_PMZ BS (Implied Cap Rate_NAV) (Q3-10)v2" xfId="509" xr:uid="{00000000-0005-0000-0000-000097010000}"/>
    <cellStyle name="_Multiple_consulting_comp_27_RNWKProfile" xfId="510" xr:uid="{00000000-0005-0000-0000-000098010000}"/>
    <cellStyle name="_Multiple_consulting_comp_27_RNWKProfile_AAR Analysis (Q3)" xfId="511" xr:uid="{00000000-0005-0000-0000-000099010000}"/>
    <cellStyle name="_Multiple_consulting_comp_27_RNWKProfile_EXE Analysis" xfId="512" xr:uid="{00000000-0005-0000-0000-00009A010000}"/>
    <cellStyle name="_Multiple_consulting_comp_27_RNWKProfile_Loblaw Financial Analysis (01-07-12)" xfId="513" xr:uid="{00000000-0005-0000-0000-00009B010000}"/>
    <cellStyle name="_Multiple_consulting_comp_27_RNWKProfile_PMZ BS (Implied Cap Rate_NAV) (Q3-10)v2" xfId="514" xr:uid="{00000000-0005-0000-0000-00009C010000}"/>
    <cellStyle name="_Multiple_consulting_comp_27_travelcomps2" xfId="515" xr:uid="{00000000-0005-0000-0000-00009D010000}"/>
    <cellStyle name="_Multiple_consulting_comp_27_WACCv4" xfId="516" xr:uid="{00000000-0005-0000-0000-00009E010000}"/>
    <cellStyle name="_Multiple_contribution_analysis" xfId="517" xr:uid="{00000000-0005-0000-0000-00009F010000}"/>
    <cellStyle name="_Multiple_csc" xfId="518" xr:uid="{00000000-0005-0000-0000-0000A0010000}"/>
    <cellStyle name="_Multiple_dcf" xfId="519" xr:uid="{00000000-0005-0000-0000-0000A1010000}"/>
    <cellStyle name="_Multiple_IAT FS proformas" xfId="520" xr:uid="{00000000-0005-0000-0000-0000A2010000}"/>
    <cellStyle name="_Multiple_IAT FS proformas_AAR Analysis (Q3)" xfId="521" xr:uid="{00000000-0005-0000-0000-0000A3010000}"/>
    <cellStyle name="_Multiple_IAT FS proformas_EXE Analysis" xfId="522" xr:uid="{00000000-0005-0000-0000-0000A4010000}"/>
    <cellStyle name="_Multiple_IAT FS proformas_Loblaw Financial Analysis (01-07-12)" xfId="523" xr:uid="{00000000-0005-0000-0000-0000A5010000}"/>
    <cellStyle name="_Multiple_IAT FS proformas_PMZ BS (Implied Cap Rate_NAV) (Q3-10)v2" xfId="524" xr:uid="{00000000-0005-0000-0000-0000A6010000}"/>
    <cellStyle name="_Multiple_Input" xfId="525" xr:uid="{00000000-0005-0000-0000-0000A7010000}"/>
    <cellStyle name="_Multiple_LBO Model - HWD v2" xfId="526" xr:uid="{00000000-0005-0000-0000-0000A8010000}"/>
    <cellStyle name="_Multiple_lbo_short_form" xfId="527" xr:uid="{00000000-0005-0000-0000-0000A9010000}"/>
    <cellStyle name="_Multiple_merger_plans" xfId="528" xr:uid="{00000000-0005-0000-0000-0000AA010000}"/>
    <cellStyle name="_Multiple_Newspaper Comps - New" xfId="529" xr:uid="{00000000-0005-0000-0000-0000AB010000}"/>
    <cellStyle name="_Multiple_non-ge debt (scott p)" xfId="530" xr:uid="{00000000-0005-0000-0000-0000AC010000}"/>
    <cellStyle name="_Multiple_non-ge debt (scott p) 2" xfId="531" xr:uid="{00000000-0005-0000-0000-0000AD010000}"/>
    <cellStyle name="_Multiple_Precendent mining model from vcr" xfId="532" xr:uid="{00000000-0005-0000-0000-0000AE010000}"/>
    <cellStyle name="_Multiple_president_comps_2" xfId="533" xr:uid="{00000000-0005-0000-0000-0000AF010000}"/>
    <cellStyle name="_Multiple_president_comps_3" xfId="534" xr:uid="{00000000-0005-0000-0000-0000B0010000}"/>
    <cellStyle name="_Multiple_president_comps_3_abbreviated" xfId="535" xr:uid="{00000000-0005-0000-0000-0000B1010000}"/>
    <cellStyle name="_Multiple_pro_forma_model_paris" xfId="536" xr:uid="{00000000-0005-0000-0000-0000B2010000}"/>
    <cellStyle name="_Multiple_pro_forma_model_paris_~4065376" xfId="537" xr:uid="{00000000-0005-0000-0000-0000B3010000}"/>
    <cellStyle name="_Multiple_pro_forma_model_paris_~6696855" xfId="538" xr:uid="{00000000-0005-0000-0000-0000B4010000}"/>
    <cellStyle name="_Multiple_pro_forma_model_paris_Atlas_Working_Model_7" xfId="539" xr:uid="{00000000-0005-0000-0000-0000B5010000}"/>
    <cellStyle name="_Multiple_pro_forma_model_paris_Book2" xfId="540" xr:uid="{00000000-0005-0000-0000-0000B6010000}"/>
    <cellStyle name="_Multiple_pro_forma_model_paris_Book2_UBS 6.22.05 Model2" xfId="541" xr:uid="{00000000-0005-0000-0000-0000B7010000}"/>
    <cellStyle name="_Multiple_pro_forma_model_paris_Hosting Comps (Lite) II restr. 7-9-01v3" xfId="542" xr:uid="{00000000-0005-0000-0000-0000B8010000}"/>
    <cellStyle name="_Multiple_pro_forma_model_paris_Internet 2-22-01" xfId="543" xr:uid="{00000000-0005-0000-0000-0000B9010000}"/>
    <cellStyle name="_Multiple_pro_forma_model_paris_Internet 2-22-01_AAR Analysis (Q3)" xfId="544" xr:uid="{00000000-0005-0000-0000-0000BA010000}"/>
    <cellStyle name="_Multiple_pro_forma_model_paris_Internet 2-22-01_EXE Analysis" xfId="545" xr:uid="{00000000-0005-0000-0000-0000BB010000}"/>
    <cellStyle name="_Multiple_pro_forma_model_paris_Internet 2-22-01_Loblaw Financial Analysis (01-07-12)" xfId="546" xr:uid="{00000000-0005-0000-0000-0000BC010000}"/>
    <cellStyle name="_Multiple_pro_forma_model_paris_Internet 2-22-01_PMZ BS (Implied Cap Rate_NAV) (Q3-10)v2" xfId="547" xr:uid="{00000000-0005-0000-0000-0000BD010000}"/>
    <cellStyle name="_Multiple_pro_forma_model_paris_Newspaper Comps - New" xfId="548" xr:uid="{00000000-0005-0000-0000-0000BE010000}"/>
    <cellStyle name="_Multiple_pro_forma_model_paris_Pirelli_Comps_7_16_01_v_119" xfId="549" xr:uid="{00000000-0005-0000-0000-0000BF010000}"/>
    <cellStyle name="_Multiple_pro_forma_model_paris_Pirelli_Comps_7_16_01_v_119_UBS 6.22.05 Model2" xfId="550" xr:uid="{00000000-0005-0000-0000-0000C0010000}"/>
    <cellStyle name="_Multiple_pro_forma_model_paris_president_comps_3" xfId="551" xr:uid="{00000000-0005-0000-0000-0000C1010000}"/>
    <cellStyle name="_Multiple_pro_forma_model_paris_president_comps_3_abbreviated" xfId="552" xr:uid="{00000000-0005-0000-0000-0000C2010000}"/>
    <cellStyle name="_Multiple_pro_forma_model_paris_president_comps_3_Comps_7.0_cash" xfId="553" xr:uid="{00000000-0005-0000-0000-0000C3010000}"/>
    <cellStyle name="_Multiple_pro_forma_model_paris_president_comps_3_Comps_8.0_cash" xfId="554" xr:uid="{00000000-0005-0000-0000-0000C4010000}"/>
    <cellStyle name="_Multiple_pro_forma_model_paris_president_comps_3_ILEC comps3" xfId="555" xr:uid="{00000000-0005-0000-0000-0000C5010000}"/>
    <cellStyle name="_Multiple_pro_forma_model_paris_president_comps_3_RNWKProfile" xfId="556" xr:uid="{00000000-0005-0000-0000-0000C6010000}"/>
    <cellStyle name="_Multiple_pro_forma_model_paris_president_comps_3_San_Francisco_Comps_3" xfId="557" xr:uid="{00000000-0005-0000-0000-0000C7010000}"/>
    <cellStyle name="_Multiple_pro_forma_model_paris_president_comps_3_WACCv4" xfId="558" xr:uid="{00000000-0005-0000-0000-0000C8010000}"/>
    <cellStyle name="_Multiple_pro_forma_model_paris_RNWKProfile" xfId="559" xr:uid="{00000000-0005-0000-0000-0000C9010000}"/>
    <cellStyle name="_Multiple_pro_forma_model_paris_travelcomps2" xfId="560" xr:uid="{00000000-0005-0000-0000-0000CA010000}"/>
    <cellStyle name="_Multiple_pro_forma_model_paris_US_Traditional_8_15_01_29" xfId="561" xr:uid="{00000000-0005-0000-0000-0000CB010000}"/>
    <cellStyle name="_Multiple_pro_forma_model_paris_US_Traditional_8_15_01_32_Alp" xfId="562" xr:uid="{00000000-0005-0000-0000-0000CC010000}"/>
    <cellStyle name="_Multiple_pro_forma_model_paris_US_Traditional_8_15_01_36" xfId="563" xr:uid="{00000000-0005-0000-0000-0000CD010000}"/>
    <cellStyle name="_Multiple_pro_forma_model_paris_US_Traditional_8_15_01_37" xfId="564" xr:uid="{00000000-0005-0000-0000-0000CE010000}"/>
    <cellStyle name="_Multiple_pro_forma_model_paris_US_Traditional_8_17_01_42" xfId="565" xr:uid="{00000000-0005-0000-0000-0000CF010000}"/>
    <cellStyle name="_Multiple_pro_forma_model_paris_US_Wireline_Comps_2000" xfId="566" xr:uid="{00000000-0005-0000-0000-0000D0010000}"/>
    <cellStyle name="_Multiple_pro_forma_model_paris_WACCv4" xfId="567" xr:uid="{00000000-0005-0000-0000-0000D1010000}"/>
    <cellStyle name="_Multiple_pro_forma_model_paris_Yahoo_Model_50" xfId="568" xr:uid="{00000000-0005-0000-0000-0000D2010000}"/>
    <cellStyle name="_Multiple_Project Tea - Liquidity Charts v2" xfId="569" xr:uid="{00000000-0005-0000-0000-0000D3010000}"/>
    <cellStyle name="_Multiple_Replacement Costsv2" xfId="570" xr:uid="{00000000-0005-0000-0000-0000D4010000}"/>
    <cellStyle name="_Multiple_Replacement Costsv2 2" xfId="571" xr:uid="{00000000-0005-0000-0000-0000D5010000}"/>
    <cellStyle name="_Multiple_RNWKProfile" xfId="572" xr:uid="{00000000-0005-0000-0000-0000D6010000}"/>
    <cellStyle name="_Multiple_RNWKProfile_AAR Analysis (Q3)" xfId="573" xr:uid="{00000000-0005-0000-0000-0000D7010000}"/>
    <cellStyle name="_Multiple_RNWKProfile_EXE Analysis" xfId="574" xr:uid="{00000000-0005-0000-0000-0000D8010000}"/>
    <cellStyle name="_Multiple_RNWKProfile_Loblaw Financial Analysis (01-07-12)" xfId="575" xr:uid="{00000000-0005-0000-0000-0000D9010000}"/>
    <cellStyle name="_Multiple_RNWKProfile_PMZ BS (Implied Cap Rate_NAV) (Q3-10)v2" xfId="576" xr:uid="{00000000-0005-0000-0000-0000DA010000}"/>
    <cellStyle name="_Multiple_Traditional_EU_comp_10-4-00" xfId="577" xr:uid="{00000000-0005-0000-0000-0000DB010000}"/>
    <cellStyle name="_Multiple_travelcomps2" xfId="578" xr:uid="{00000000-0005-0000-0000-0000DC010000}"/>
    <cellStyle name="_Multiple_US_Traditional_8_15_01_29" xfId="579" xr:uid="{00000000-0005-0000-0000-0000DD010000}"/>
    <cellStyle name="_Multiple_US_Traditional_8_15_01_32_Alp" xfId="580" xr:uid="{00000000-0005-0000-0000-0000DE010000}"/>
    <cellStyle name="_Multiple_US_Traditional_8_15_01_36" xfId="581" xr:uid="{00000000-0005-0000-0000-0000DF010000}"/>
    <cellStyle name="_Multiple_US_Traditional_8_15_01_37" xfId="582" xr:uid="{00000000-0005-0000-0000-0000E0010000}"/>
    <cellStyle name="_Multiple_US_Traditional_8_17_01_42" xfId="583" xr:uid="{00000000-0005-0000-0000-0000E1010000}"/>
    <cellStyle name="_Multiple_value tables" xfId="584" xr:uid="{00000000-0005-0000-0000-0000E2010000}"/>
    <cellStyle name="_Multiple_value tables_old" xfId="585" xr:uid="{00000000-0005-0000-0000-0000E3010000}"/>
    <cellStyle name="_Multiple_WACCv4" xfId="586" xr:uid="{00000000-0005-0000-0000-0000E4010000}"/>
    <cellStyle name="_Multiple_Yahoo_Model_50" xfId="587" xr:uid="{00000000-0005-0000-0000-0000E5010000}"/>
    <cellStyle name="_MultipleSpace" xfId="588" xr:uid="{00000000-0005-0000-0000-0000E6010000}"/>
    <cellStyle name="_MultipleSpace 2" xfId="589" xr:uid="{00000000-0005-0000-0000-0000E7010000}"/>
    <cellStyle name="_MultipleSpace_~4065376" xfId="590" xr:uid="{00000000-0005-0000-0000-0000E8010000}"/>
    <cellStyle name="_MultipleSpace_Book2" xfId="591" xr:uid="{00000000-0005-0000-0000-0000E9010000}"/>
    <cellStyle name="_MultipleSpace_contribution_analysis" xfId="592" xr:uid="{00000000-0005-0000-0000-0000EA010000}"/>
    <cellStyle name="_MultipleSpace_csc" xfId="593" xr:uid="{00000000-0005-0000-0000-0000EB010000}"/>
    <cellStyle name="_MultipleSpace_dcf" xfId="594" xr:uid="{00000000-0005-0000-0000-0000EC010000}"/>
    <cellStyle name="_MultipleSpace_IAT FS proformas" xfId="595" xr:uid="{00000000-0005-0000-0000-0000ED010000}"/>
    <cellStyle name="_MultipleSpace_Input" xfId="596" xr:uid="{00000000-0005-0000-0000-0000EE010000}"/>
    <cellStyle name="_MultipleSpace_LBO Model - HWD v2" xfId="597" xr:uid="{00000000-0005-0000-0000-0000EF010000}"/>
    <cellStyle name="_MultipleSpace_lbo_short_form" xfId="598" xr:uid="{00000000-0005-0000-0000-0000F0010000}"/>
    <cellStyle name="_MultipleSpace_merger_plans" xfId="599" xr:uid="{00000000-0005-0000-0000-0000F1010000}"/>
    <cellStyle name="_MultipleSpace_Newspaper Comps - New" xfId="600" xr:uid="{00000000-0005-0000-0000-0000F2010000}"/>
    <cellStyle name="_MultipleSpace_Newspaper Comps - New_AAR Analysis (Q3)" xfId="601" xr:uid="{00000000-0005-0000-0000-0000F3010000}"/>
    <cellStyle name="_MultipleSpace_Newspaper Comps - New_EXE Analysis" xfId="602" xr:uid="{00000000-0005-0000-0000-0000F4010000}"/>
    <cellStyle name="_MultipleSpace_Newspaper Comps - New_Loblaw Financial Analysis (01-07-12)" xfId="603" xr:uid="{00000000-0005-0000-0000-0000F5010000}"/>
    <cellStyle name="_MultipleSpace_Newspaper Comps - New_PMZ BS (Implied Cap Rate_NAV) (Q3-10)v2" xfId="604" xr:uid="{00000000-0005-0000-0000-0000F6010000}"/>
    <cellStyle name="_MultipleSpace_non-ge debt (scott p)" xfId="605" xr:uid="{00000000-0005-0000-0000-0000F7010000}"/>
    <cellStyle name="_MultipleSpace_non-ge debt (scott p) 2" xfId="606" xr:uid="{00000000-0005-0000-0000-0000F8010000}"/>
    <cellStyle name="_MultipleSpace_Precendent mining model from vcr" xfId="607" xr:uid="{00000000-0005-0000-0000-0000F9010000}"/>
    <cellStyle name="_MultipleSpace_pro_forma_model_paris" xfId="608" xr:uid="{00000000-0005-0000-0000-0000FA010000}"/>
    <cellStyle name="_MultipleSpace_pro_forma_model_paris_~4065376" xfId="609" xr:uid="{00000000-0005-0000-0000-0000FB010000}"/>
    <cellStyle name="_MultipleSpace_pro_forma_model_paris_~6696855" xfId="610" xr:uid="{00000000-0005-0000-0000-0000FC010000}"/>
    <cellStyle name="_MultipleSpace_pro_forma_model_paris_Atlas_Working_Model_7" xfId="611" xr:uid="{00000000-0005-0000-0000-0000FD010000}"/>
    <cellStyle name="_MultipleSpace_pro_forma_model_paris_Book2" xfId="612" xr:uid="{00000000-0005-0000-0000-0000FE010000}"/>
    <cellStyle name="_MultipleSpace_pro_forma_model_paris_Book2_UBS 6.22.05 Model2" xfId="613" xr:uid="{00000000-0005-0000-0000-0000FF010000}"/>
    <cellStyle name="_MultipleSpace_pro_forma_model_paris_Hosting Comps (Lite) II restr. 7-9-01v3" xfId="614" xr:uid="{00000000-0005-0000-0000-000000020000}"/>
    <cellStyle name="_MultipleSpace_pro_forma_model_paris_Internet 2-22-01" xfId="615" xr:uid="{00000000-0005-0000-0000-000001020000}"/>
    <cellStyle name="_MultipleSpace_pro_forma_model_paris_Internet 2-22-01_UBS 6.22.05 Model2" xfId="616" xr:uid="{00000000-0005-0000-0000-000002020000}"/>
    <cellStyle name="_MultipleSpace_pro_forma_model_paris_Newspaper Comps - New" xfId="617" xr:uid="{00000000-0005-0000-0000-000003020000}"/>
    <cellStyle name="_MultipleSpace_pro_forma_model_paris_Pirelli_Comps_7_16_01_v_119" xfId="618" xr:uid="{00000000-0005-0000-0000-000004020000}"/>
    <cellStyle name="_MultipleSpace_pro_forma_model_paris_Pirelli_Comps_7_16_01_v_119_UBS 6.22.05 Model2" xfId="619" xr:uid="{00000000-0005-0000-0000-000005020000}"/>
    <cellStyle name="_MultipleSpace_pro_forma_model_paris_president_comps_3" xfId="620" xr:uid="{00000000-0005-0000-0000-000006020000}"/>
    <cellStyle name="_MultipleSpace_pro_forma_model_paris_president_comps_3_abbreviated" xfId="621" xr:uid="{00000000-0005-0000-0000-000007020000}"/>
    <cellStyle name="_MultipleSpace_pro_forma_model_paris_president_comps_3_Comps_7.0_cash" xfId="622" xr:uid="{00000000-0005-0000-0000-000008020000}"/>
    <cellStyle name="_MultipleSpace_pro_forma_model_paris_president_comps_3_Comps_8.0_cash" xfId="623" xr:uid="{00000000-0005-0000-0000-000009020000}"/>
    <cellStyle name="_MultipleSpace_pro_forma_model_paris_president_comps_3_ILEC comps3" xfId="624" xr:uid="{00000000-0005-0000-0000-00000A020000}"/>
    <cellStyle name="_MultipleSpace_pro_forma_model_paris_president_comps_3_RNWKProfile" xfId="625" xr:uid="{00000000-0005-0000-0000-00000B020000}"/>
    <cellStyle name="_MultipleSpace_pro_forma_model_paris_president_comps_3_San_Francisco_Comps_3" xfId="626" xr:uid="{00000000-0005-0000-0000-00000C020000}"/>
    <cellStyle name="_MultipleSpace_pro_forma_model_paris_president_comps_3_WACCv4" xfId="627" xr:uid="{00000000-0005-0000-0000-00000D020000}"/>
    <cellStyle name="_MultipleSpace_pro_forma_model_paris_RNWKProfile" xfId="628" xr:uid="{00000000-0005-0000-0000-00000E020000}"/>
    <cellStyle name="_MultipleSpace_pro_forma_model_paris_travelcomps2" xfId="629" xr:uid="{00000000-0005-0000-0000-00000F020000}"/>
    <cellStyle name="_MultipleSpace_pro_forma_model_paris_travelcomps2_WACCv4" xfId="630" xr:uid="{00000000-0005-0000-0000-000010020000}"/>
    <cellStyle name="_MultipleSpace_pro_forma_model_paris_travelcomps2_WACCv4_UBS 6.22.05 Model2" xfId="631" xr:uid="{00000000-0005-0000-0000-000011020000}"/>
    <cellStyle name="_MultipleSpace_pro_forma_model_paris_US_Traditional_8_15_01_29" xfId="632" xr:uid="{00000000-0005-0000-0000-000012020000}"/>
    <cellStyle name="_MultipleSpace_pro_forma_model_paris_US_Traditional_8_15_01_32_Alp" xfId="633" xr:uid="{00000000-0005-0000-0000-000013020000}"/>
    <cellStyle name="_MultipleSpace_pro_forma_model_paris_US_Traditional_8_15_01_36" xfId="634" xr:uid="{00000000-0005-0000-0000-000014020000}"/>
    <cellStyle name="_MultipleSpace_pro_forma_model_paris_US_Traditional_8_15_01_37" xfId="635" xr:uid="{00000000-0005-0000-0000-000015020000}"/>
    <cellStyle name="_MultipleSpace_pro_forma_model_paris_US_Traditional_8_17_01_42" xfId="636" xr:uid="{00000000-0005-0000-0000-000016020000}"/>
    <cellStyle name="_MultipleSpace_pro_forma_model_paris_US_Wireline_Comps_2000" xfId="637" xr:uid="{00000000-0005-0000-0000-000017020000}"/>
    <cellStyle name="_MultipleSpace_pro_forma_model_paris_WACCv4" xfId="638" xr:uid="{00000000-0005-0000-0000-000018020000}"/>
    <cellStyle name="_MultipleSpace_pro_forma_model_paris_Yahoo_Model_50" xfId="639" xr:uid="{00000000-0005-0000-0000-000019020000}"/>
    <cellStyle name="_MultipleSpace_Project Tea - Liquidity Charts v2" xfId="640" xr:uid="{00000000-0005-0000-0000-00001A020000}"/>
    <cellStyle name="_MultipleSpace_Replacement Costsv2" xfId="641" xr:uid="{00000000-0005-0000-0000-00001B020000}"/>
    <cellStyle name="_MultipleSpace_Replacement Costsv2 2" xfId="642" xr:uid="{00000000-0005-0000-0000-00001C020000}"/>
    <cellStyle name="_MultipleSpace_RNWKProfile" xfId="643" xr:uid="{00000000-0005-0000-0000-00001D020000}"/>
    <cellStyle name="_MultipleSpace_travelcomps2" xfId="644" xr:uid="{00000000-0005-0000-0000-00001E020000}"/>
    <cellStyle name="_MultipleSpace_value tables" xfId="645" xr:uid="{00000000-0005-0000-0000-00001F020000}"/>
    <cellStyle name="_MultipleSpace_value tables_old" xfId="646" xr:uid="{00000000-0005-0000-0000-000020020000}"/>
    <cellStyle name="_MultipleSpace_WACCv4" xfId="647" xr:uid="{00000000-0005-0000-0000-000021020000}"/>
    <cellStyle name="_New_Sofi" xfId="648" xr:uid="{00000000-0005-0000-0000-000022020000}"/>
    <cellStyle name="_New_Sofi_17_0" xfId="649" xr:uid="{00000000-0005-0000-0000-000023020000}"/>
    <cellStyle name="_New_Sofi_17_0_1" xfId="650" xr:uid="{00000000-0005-0000-0000-000024020000}"/>
    <cellStyle name="_New_Sofi_balance" xfId="651" xr:uid="{00000000-0005-0000-0000-000025020000}"/>
    <cellStyle name="_New_Sofi_FFF" xfId="652" xr:uid="{00000000-0005-0000-0000-000026020000}"/>
    <cellStyle name="_New_Sofi_New Form10_2" xfId="653" xr:uid="{00000000-0005-0000-0000-000027020000}"/>
    <cellStyle name="_New_Sofi_Nsi" xfId="654" xr:uid="{00000000-0005-0000-0000-000028020000}"/>
    <cellStyle name="_New_Sofi_Nsi_1" xfId="655" xr:uid="{00000000-0005-0000-0000-000029020000}"/>
    <cellStyle name="_New_Sofi_Nsi_139" xfId="656" xr:uid="{00000000-0005-0000-0000-00002A020000}"/>
    <cellStyle name="_New_Sofi_Nsi_140" xfId="657" xr:uid="{00000000-0005-0000-0000-00002B020000}"/>
    <cellStyle name="_New_Sofi_Nsi_140(Зах)" xfId="658" xr:uid="{00000000-0005-0000-0000-00002C020000}"/>
    <cellStyle name="_New_Sofi_Nsi_140_mod" xfId="659" xr:uid="{00000000-0005-0000-0000-00002D020000}"/>
    <cellStyle name="_New_Sofi_SOFI" xfId="660" xr:uid="{00000000-0005-0000-0000-00002E020000}"/>
    <cellStyle name="_New_Sofi_Summary" xfId="661" xr:uid="{00000000-0005-0000-0000-00002F020000}"/>
    <cellStyle name="_New_Sofi_Tax_form_1кв_3" xfId="662" xr:uid="{00000000-0005-0000-0000-000030020000}"/>
    <cellStyle name="_New_Sofi_БКЭ" xfId="663" xr:uid="{00000000-0005-0000-0000-000031020000}"/>
    <cellStyle name="_New_Sofi_Перечень названий форм" xfId="664" xr:uid="{00000000-0005-0000-0000-000032020000}"/>
    <cellStyle name="_Nsi" xfId="665" xr:uid="{00000000-0005-0000-0000-000033020000}"/>
    <cellStyle name="_Percent" xfId="666" xr:uid="{00000000-0005-0000-0000-000034020000}"/>
    <cellStyle name="_Percent 2" xfId="667" xr:uid="{00000000-0005-0000-0000-000035020000}"/>
    <cellStyle name="_Percent_~4065376" xfId="668" xr:uid="{00000000-0005-0000-0000-000036020000}"/>
    <cellStyle name="_Percent_contribution_analysis" xfId="669" xr:uid="{00000000-0005-0000-0000-000037020000}"/>
    <cellStyle name="_Percent_IAT FS proformas" xfId="670" xr:uid="{00000000-0005-0000-0000-000038020000}"/>
    <cellStyle name="_Percent_LBO Model - HWD v2" xfId="671" xr:uid="{00000000-0005-0000-0000-000039020000}"/>
    <cellStyle name="_Percent_Newspaper Comps - New" xfId="672" xr:uid="{00000000-0005-0000-0000-00003A020000}"/>
    <cellStyle name="_Percent_pro_forma_model_paris" xfId="673" xr:uid="{00000000-0005-0000-0000-00003B020000}"/>
    <cellStyle name="_Percent_pro_forma_model_paris_~4065376" xfId="674" xr:uid="{00000000-0005-0000-0000-00003C020000}"/>
    <cellStyle name="_Percent_pro_forma_model_paris_~6696855" xfId="675" xr:uid="{00000000-0005-0000-0000-00003D020000}"/>
    <cellStyle name="_Percent_pro_forma_model_paris_Atlas_Working_Model_7" xfId="676" xr:uid="{00000000-0005-0000-0000-00003E020000}"/>
    <cellStyle name="_Percent_pro_forma_model_paris_Book2" xfId="677" xr:uid="{00000000-0005-0000-0000-00003F020000}"/>
    <cellStyle name="_Percent_pro_forma_model_paris_Book2_UBS 6.22.05 Model2" xfId="678" xr:uid="{00000000-0005-0000-0000-000040020000}"/>
    <cellStyle name="_Percent_pro_forma_model_paris_Hosting Comps (Lite) II restr. 7-9-01v3" xfId="679" xr:uid="{00000000-0005-0000-0000-000041020000}"/>
    <cellStyle name="_Percent_pro_forma_model_paris_Internet 2-22-01" xfId="680" xr:uid="{00000000-0005-0000-0000-000042020000}"/>
    <cellStyle name="_Percent_pro_forma_model_paris_Internet 2-22-01_UBS 6.22.05 Model2" xfId="681" xr:uid="{00000000-0005-0000-0000-000043020000}"/>
    <cellStyle name="_Percent_pro_forma_model_paris_Newspaper Comps - New" xfId="682" xr:uid="{00000000-0005-0000-0000-000044020000}"/>
    <cellStyle name="_Percent_pro_forma_model_paris_Pirelli_Comps_7_16_01_v_119" xfId="683" xr:uid="{00000000-0005-0000-0000-000045020000}"/>
    <cellStyle name="_Percent_pro_forma_model_paris_Pirelli_Comps_7_16_01_v_119_UBS 6.22.05 Model2" xfId="684" xr:uid="{00000000-0005-0000-0000-000046020000}"/>
    <cellStyle name="_Percent_pro_forma_model_paris_president_comps_3" xfId="685" xr:uid="{00000000-0005-0000-0000-000047020000}"/>
    <cellStyle name="_Percent_pro_forma_model_paris_president_comps_3_abbreviated" xfId="686" xr:uid="{00000000-0005-0000-0000-000048020000}"/>
    <cellStyle name="_Percent_pro_forma_model_paris_president_comps_3_Comps_7.0_cash" xfId="687" xr:uid="{00000000-0005-0000-0000-000049020000}"/>
    <cellStyle name="_Percent_pro_forma_model_paris_president_comps_3_Comps_8.0_cash" xfId="688" xr:uid="{00000000-0005-0000-0000-00004A020000}"/>
    <cellStyle name="_Percent_pro_forma_model_paris_president_comps_3_ILEC comps3" xfId="689" xr:uid="{00000000-0005-0000-0000-00004B020000}"/>
    <cellStyle name="_Percent_pro_forma_model_paris_president_comps_3_RNWKProfile" xfId="690" xr:uid="{00000000-0005-0000-0000-00004C020000}"/>
    <cellStyle name="_Percent_pro_forma_model_paris_president_comps_3_San_Francisco_Comps_3" xfId="691" xr:uid="{00000000-0005-0000-0000-00004D020000}"/>
    <cellStyle name="_Percent_pro_forma_model_paris_president_comps_3_WACCv4" xfId="692" xr:uid="{00000000-0005-0000-0000-00004E020000}"/>
    <cellStyle name="_Percent_pro_forma_model_paris_RNWKProfile" xfId="693" xr:uid="{00000000-0005-0000-0000-00004F020000}"/>
    <cellStyle name="_Percent_pro_forma_model_paris_travelcomps2" xfId="694" xr:uid="{00000000-0005-0000-0000-000050020000}"/>
    <cellStyle name="_Percent_pro_forma_model_paris_travelcomps2_WACCv4" xfId="695" xr:uid="{00000000-0005-0000-0000-000051020000}"/>
    <cellStyle name="_Percent_pro_forma_model_paris_travelcomps2_WACCv4_AAR Analysis (Q3)" xfId="696" xr:uid="{00000000-0005-0000-0000-000052020000}"/>
    <cellStyle name="_Percent_pro_forma_model_paris_travelcomps2_WACCv4_EXE Analysis" xfId="697" xr:uid="{00000000-0005-0000-0000-000053020000}"/>
    <cellStyle name="_Percent_pro_forma_model_paris_travelcomps2_WACCv4_Loblaw Financial Analysis (01-07-12)" xfId="698" xr:uid="{00000000-0005-0000-0000-000054020000}"/>
    <cellStyle name="_Percent_pro_forma_model_paris_travelcomps2_WACCv4_PMZ BS (Implied Cap Rate_NAV) (Q3-10)v2" xfId="699" xr:uid="{00000000-0005-0000-0000-000055020000}"/>
    <cellStyle name="_Percent_pro_forma_model_paris_US_Traditional_8_15_01_29" xfId="700" xr:uid="{00000000-0005-0000-0000-000056020000}"/>
    <cellStyle name="_Percent_pro_forma_model_paris_US_Traditional_8_15_01_32_Alp" xfId="701" xr:uid="{00000000-0005-0000-0000-000057020000}"/>
    <cellStyle name="_Percent_pro_forma_model_paris_US_Traditional_8_15_01_36" xfId="702" xr:uid="{00000000-0005-0000-0000-000058020000}"/>
    <cellStyle name="_Percent_pro_forma_model_paris_US_Traditional_8_15_01_37" xfId="703" xr:uid="{00000000-0005-0000-0000-000059020000}"/>
    <cellStyle name="_Percent_pro_forma_model_paris_US_Traditional_8_17_01_42" xfId="704" xr:uid="{00000000-0005-0000-0000-00005A020000}"/>
    <cellStyle name="_Percent_pro_forma_model_paris_US_Wireline_Comps_2000" xfId="705" xr:uid="{00000000-0005-0000-0000-00005B020000}"/>
    <cellStyle name="_Percent_pro_forma_model_paris_WACCv4" xfId="706" xr:uid="{00000000-0005-0000-0000-00005C020000}"/>
    <cellStyle name="_Percent_pro_forma_model_paris_Yahoo_Model_50" xfId="707" xr:uid="{00000000-0005-0000-0000-00005D020000}"/>
    <cellStyle name="_Percent_Project Tea - Liquidity Charts v2" xfId="708" xr:uid="{00000000-0005-0000-0000-00005E020000}"/>
    <cellStyle name="_Percent_RNWKProfile" xfId="709" xr:uid="{00000000-0005-0000-0000-00005F020000}"/>
    <cellStyle name="_Percent_travelcomps2" xfId="710" xr:uid="{00000000-0005-0000-0000-000060020000}"/>
    <cellStyle name="_Percent_WACCv4" xfId="711" xr:uid="{00000000-0005-0000-0000-000061020000}"/>
    <cellStyle name="_PercentSpace" xfId="712" xr:uid="{00000000-0005-0000-0000-000062020000}"/>
    <cellStyle name="_PercentSpace 2" xfId="713" xr:uid="{00000000-0005-0000-0000-000063020000}"/>
    <cellStyle name="_PercentSpace_~4065376" xfId="714" xr:uid="{00000000-0005-0000-0000-000064020000}"/>
    <cellStyle name="_PercentSpace_contribution_analysis" xfId="715" xr:uid="{00000000-0005-0000-0000-000065020000}"/>
    <cellStyle name="_PercentSpace_IAT FS proformas" xfId="716" xr:uid="{00000000-0005-0000-0000-000066020000}"/>
    <cellStyle name="_PercentSpace_LBO Model - HWD v2" xfId="717" xr:uid="{00000000-0005-0000-0000-000067020000}"/>
    <cellStyle name="_PercentSpace_Newspaper Comps - New" xfId="718" xr:uid="{00000000-0005-0000-0000-000068020000}"/>
    <cellStyle name="_PercentSpace_Precendent mining model from vcr" xfId="719" xr:uid="{00000000-0005-0000-0000-000069020000}"/>
    <cellStyle name="_PercentSpace_pro_forma_model_paris" xfId="720" xr:uid="{00000000-0005-0000-0000-00006A020000}"/>
    <cellStyle name="_PercentSpace_pro_forma_model_paris_~4065376" xfId="721" xr:uid="{00000000-0005-0000-0000-00006B020000}"/>
    <cellStyle name="_PercentSpace_pro_forma_model_paris_~6696855" xfId="722" xr:uid="{00000000-0005-0000-0000-00006C020000}"/>
    <cellStyle name="_PercentSpace_pro_forma_model_paris_Atlas_Working_Model_7" xfId="723" xr:uid="{00000000-0005-0000-0000-00006D020000}"/>
    <cellStyle name="_PercentSpace_pro_forma_model_paris_Book2" xfId="724" xr:uid="{00000000-0005-0000-0000-00006E020000}"/>
    <cellStyle name="_PercentSpace_pro_forma_model_paris_Hosting Comps (Lite) II restr. 7-9-01v3" xfId="725" xr:uid="{00000000-0005-0000-0000-00006F020000}"/>
    <cellStyle name="_PercentSpace_pro_forma_model_paris_Internet 2-22-01" xfId="726" xr:uid="{00000000-0005-0000-0000-000070020000}"/>
    <cellStyle name="_PercentSpace_pro_forma_model_paris_IT_Services_Precedents_8" xfId="727" xr:uid="{00000000-0005-0000-0000-000071020000}"/>
    <cellStyle name="_PercentSpace_pro_forma_model_paris_Newspaper Comps - New" xfId="728" xr:uid="{00000000-0005-0000-0000-000072020000}"/>
    <cellStyle name="_PercentSpace_pro_forma_model_paris_Pirelli_Comps_7_16_01_v_119" xfId="729" xr:uid="{00000000-0005-0000-0000-000073020000}"/>
    <cellStyle name="_PercentSpace_pro_forma_model_paris_president_comps_3" xfId="730" xr:uid="{00000000-0005-0000-0000-000074020000}"/>
    <cellStyle name="_PercentSpace_pro_forma_model_paris_president_comps_3_abbreviated" xfId="731" xr:uid="{00000000-0005-0000-0000-000075020000}"/>
    <cellStyle name="_PercentSpace_pro_forma_model_paris_RNWKProfile" xfId="732" xr:uid="{00000000-0005-0000-0000-000076020000}"/>
    <cellStyle name="_PercentSpace_pro_forma_model_paris_travelcomps2" xfId="733" xr:uid="{00000000-0005-0000-0000-000077020000}"/>
    <cellStyle name="_PercentSpace_pro_forma_model_paris_US_Traditional_8_15_01_29" xfId="734" xr:uid="{00000000-0005-0000-0000-000078020000}"/>
    <cellStyle name="_PercentSpace_pro_forma_model_paris_US_Traditional_8_15_01_32_Alp" xfId="735" xr:uid="{00000000-0005-0000-0000-000079020000}"/>
    <cellStyle name="_PercentSpace_pro_forma_model_paris_US_Traditional_8_15_01_36" xfId="736" xr:uid="{00000000-0005-0000-0000-00007A020000}"/>
    <cellStyle name="_PercentSpace_pro_forma_model_paris_US_Traditional_8_15_01_37" xfId="737" xr:uid="{00000000-0005-0000-0000-00007B020000}"/>
    <cellStyle name="_PercentSpace_pro_forma_model_paris_US_Traditional_8_17_01_42" xfId="738" xr:uid="{00000000-0005-0000-0000-00007C020000}"/>
    <cellStyle name="_PercentSpace_pro_forma_model_paris_US_Wireline_Comps_2000" xfId="739" xr:uid="{00000000-0005-0000-0000-00007D020000}"/>
    <cellStyle name="_PercentSpace_pro_forma_model_paris_WACCv4" xfId="740" xr:uid="{00000000-0005-0000-0000-00007E020000}"/>
    <cellStyle name="_PercentSpace_pro_forma_model_paris_Yahoo_Model_50" xfId="741" xr:uid="{00000000-0005-0000-0000-00007F020000}"/>
    <cellStyle name="_PercentSpace_RNWKProfile" xfId="742" xr:uid="{00000000-0005-0000-0000-000080020000}"/>
    <cellStyle name="_PercentSpace_travelcomps2" xfId="743" xr:uid="{00000000-0005-0000-0000-000081020000}"/>
    <cellStyle name="_PercentSpace_value tables" xfId="744" xr:uid="{00000000-0005-0000-0000-000082020000}"/>
    <cellStyle name="_PercentSpace_value tables_old" xfId="745" xr:uid="{00000000-0005-0000-0000-000083020000}"/>
    <cellStyle name="_PercentSpace_WACCv4" xfId="746" xr:uid="{00000000-0005-0000-0000-000084020000}"/>
    <cellStyle name="_Precendent mining model from vcr" xfId="747" xr:uid="{00000000-0005-0000-0000-000085020000}"/>
    <cellStyle name="_Project Bulldog M&amp;A Model 10.25.04" xfId="748" xr:uid="{00000000-0005-0000-0000-000086020000}"/>
    <cellStyle name="_Project Bulldog M&amp;A Model 10.25.04 v4" xfId="749" xr:uid="{00000000-0005-0000-0000-000087020000}"/>
    <cellStyle name="_Sheet1" xfId="750" xr:uid="{00000000-0005-0000-0000-000088020000}"/>
    <cellStyle name="_SubHeading" xfId="751" xr:uid="{00000000-0005-0000-0000-000089020000}"/>
    <cellStyle name="_SubHeading_2008 projections-investor day9" xfId="752" xr:uid="{00000000-0005-0000-0000-00008A020000}"/>
    <cellStyle name="_SubHeading_2008 projections-investor day9_Acquisition Analysis v8" xfId="753" xr:uid="{00000000-0005-0000-0000-00008B020000}"/>
    <cellStyle name="_SubHeading_contribution_analysis" xfId="754" xr:uid="{00000000-0005-0000-0000-00008C020000}"/>
    <cellStyle name="_SubHeading_contribution_analysis_Acquisition Analysis v8" xfId="755" xr:uid="{00000000-0005-0000-0000-00008D020000}"/>
    <cellStyle name="_SubHeading_dcf" xfId="756" xr:uid="{00000000-0005-0000-0000-00008E020000}"/>
    <cellStyle name="_SubHeading_dcf_Acquisition Analysis v8" xfId="757" xr:uid="{00000000-0005-0000-0000-00008F020000}"/>
    <cellStyle name="_SubHeading_HBAY Model 50" xfId="758" xr:uid="{00000000-0005-0000-0000-000090020000}"/>
    <cellStyle name="_SubHeading_HBAY Model 50_Acquisition Analysis v8" xfId="759" xr:uid="{00000000-0005-0000-0000-000091020000}"/>
    <cellStyle name="_SubHeading_HBAY Model 52" xfId="760" xr:uid="{00000000-0005-0000-0000-000092020000}"/>
    <cellStyle name="_SubHeading_HBAY Model 52_Acquisition Analysis v8" xfId="761" xr:uid="{00000000-0005-0000-0000-000093020000}"/>
    <cellStyle name="_SubHeading_IAT FS proformas" xfId="762" xr:uid="{00000000-0005-0000-0000-000094020000}"/>
    <cellStyle name="_SubHeading_IAT FS proformas_Acquisition Analysis v8" xfId="763" xr:uid="{00000000-0005-0000-0000-000095020000}"/>
    <cellStyle name="_SubHeading_KSI Model 2005 - 2009 post Jan14" xfId="764" xr:uid="{00000000-0005-0000-0000-000096020000}"/>
    <cellStyle name="_SubHeading_KSI Model 2005 - 2009 post Jan14_Acquisition Analysis v8" xfId="765" xr:uid="{00000000-0005-0000-0000-000097020000}"/>
    <cellStyle name="_SubHeading_Model 14 - January 2005" xfId="766" xr:uid="{00000000-0005-0000-0000-000098020000}"/>
    <cellStyle name="_SubHeading_Model 14 - January 2005_Acquisition Analysis v8" xfId="767" xr:uid="{00000000-0005-0000-0000-000099020000}"/>
    <cellStyle name="_SubHeading_prestemp" xfId="768" xr:uid="{00000000-0005-0000-0000-00009A020000}"/>
    <cellStyle name="_SubHeading_prestemp_Acquisition Analysis v8" xfId="769" xr:uid="{00000000-0005-0000-0000-00009B020000}"/>
    <cellStyle name="_Table" xfId="770" xr:uid="{00000000-0005-0000-0000-00009C020000}"/>
    <cellStyle name="_Table_BOX Comps" xfId="771" xr:uid="{00000000-0005-0000-0000-00009D020000}"/>
    <cellStyle name="_Table_BOX Comps_EXE Analysis" xfId="772" xr:uid="{00000000-0005-0000-0000-00009E020000}"/>
    <cellStyle name="_Table_BOX Comps_Loblaw Financial Analysis (01-07-12)" xfId="773" xr:uid="{00000000-0005-0000-0000-00009F020000}"/>
    <cellStyle name="_Table_dcf" xfId="774" xr:uid="{00000000-0005-0000-0000-0000A0020000}"/>
    <cellStyle name="_Table_dcf_Acquisition Analysis v8" xfId="775" xr:uid="{00000000-0005-0000-0000-0000A1020000}"/>
    <cellStyle name="_Table_HBAY Model 50" xfId="776" xr:uid="{00000000-0005-0000-0000-0000A2020000}"/>
    <cellStyle name="_Table_HBAY Model 50_Acquisition Analysis v8" xfId="777" xr:uid="{00000000-0005-0000-0000-0000A3020000}"/>
    <cellStyle name="_Table_HBAY Model 52" xfId="778" xr:uid="{00000000-0005-0000-0000-0000A4020000}"/>
    <cellStyle name="_Table_HBAY Model 52_Acquisition Analysis v8" xfId="779" xr:uid="{00000000-0005-0000-0000-0000A5020000}"/>
    <cellStyle name="_Table_IAT FS proformas" xfId="780" xr:uid="{00000000-0005-0000-0000-0000A6020000}"/>
    <cellStyle name="_Table_IAT FS proformas_Acquisition Analysis v8" xfId="781" xr:uid="{00000000-0005-0000-0000-0000A7020000}"/>
    <cellStyle name="_Table_Input" xfId="782" xr:uid="{00000000-0005-0000-0000-0000A8020000}"/>
    <cellStyle name="_Table_IPO Model" xfId="783" xr:uid="{00000000-0005-0000-0000-0000A9020000}"/>
    <cellStyle name="_Table_IPO Model_Homestead - Comp table" xfId="784" xr:uid="{00000000-0005-0000-0000-0000AA020000}"/>
    <cellStyle name="_Table_KSI Model 2005 - 2009 post Jan14" xfId="785" xr:uid="{00000000-0005-0000-0000-0000AB020000}"/>
    <cellStyle name="_Table_KSI Model 2005 - 2009 post Jan14_Acquisition Analysis v8" xfId="786" xr:uid="{00000000-0005-0000-0000-0000AC020000}"/>
    <cellStyle name="_Table_Model 14 - January 2005" xfId="787" xr:uid="{00000000-0005-0000-0000-0000AD020000}"/>
    <cellStyle name="_Table_Model 14 - January 2005_Acquisition Analysis v8" xfId="788" xr:uid="{00000000-0005-0000-0000-0000AE020000}"/>
    <cellStyle name="_TableHead" xfId="789" xr:uid="{00000000-0005-0000-0000-0000AF020000}"/>
    <cellStyle name="_TableHead 10" xfId="790" xr:uid="{00000000-0005-0000-0000-0000B0020000}"/>
    <cellStyle name="_TableHead 10 10" xfId="791" xr:uid="{00000000-0005-0000-0000-0000B1020000}"/>
    <cellStyle name="_TableHead 10 11" xfId="792" xr:uid="{00000000-0005-0000-0000-0000B2020000}"/>
    <cellStyle name="_TableHead 10 12" xfId="793" xr:uid="{00000000-0005-0000-0000-0000B3020000}"/>
    <cellStyle name="_TableHead 10 13" xfId="794" xr:uid="{00000000-0005-0000-0000-0000B4020000}"/>
    <cellStyle name="_TableHead 10 2" xfId="795" xr:uid="{00000000-0005-0000-0000-0000B5020000}"/>
    <cellStyle name="_TableHead 10 3" xfId="796" xr:uid="{00000000-0005-0000-0000-0000B6020000}"/>
    <cellStyle name="_TableHead 10 4" xfId="797" xr:uid="{00000000-0005-0000-0000-0000B7020000}"/>
    <cellStyle name="_TableHead 10 5" xfId="798" xr:uid="{00000000-0005-0000-0000-0000B8020000}"/>
    <cellStyle name="_TableHead 10 6" xfId="799" xr:uid="{00000000-0005-0000-0000-0000B9020000}"/>
    <cellStyle name="_TableHead 10 7" xfId="800" xr:uid="{00000000-0005-0000-0000-0000BA020000}"/>
    <cellStyle name="_TableHead 10 8" xfId="801" xr:uid="{00000000-0005-0000-0000-0000BB020000}"/>
    <cellStyle name="_TableHead 10 9" xfId="802" xr:uid="{00000000-0005-0000-0000-0000BC020000}"/>
    <cellStyle name="_TableHead 11" xfId="803" xr:uid="{00000000-0005-0000-0000-0000BD020000}"/>
    <cellStyle name="_TableHead 11 10" xfId="804" xr:uid="{00000000-0005-0000-0000-0000BE020000}"/>
    <cellStyle name="_TableHead 11 11" xfId="805" xr:uid="{00000000-0005-0000-0000-0000BF020000}"/>
    <cellStyle name="_TableHead 11 12" xfId="806" xr:uid="{00000000-0005-0000-0000-0000C0020000}"/>
    <cellStyle name="_TableHead 11 13" xfId="807" xr:uid="{00000000-0005-0000-0000-0000C1020000}"/>
    <cellStyle name="_TableHead 11 2" xfId="808" xr:uid="{00000000-0005-0000-0000-0000C2020000}"/>
    <cellStyle name="_TableHead 11 3" xfId="809" xr:uid="{00000000-0005-0000-0000-0000C3020000}"/>
    <cellStyle name="_TableHead 11 4" xfId="810" xr:uid="{00000000-0005-0000-0000-0000C4020000}"/>
    <cellStyle name="_TableHead 11 5" xfId="811" xr:uid="{00000000-0005-0000-0000-0000C5020000}"/>
    <cellStyle name="_TableHead 11 6" xfId="812" xr:uid="{00000000-0005-0000-0000-0000C6020000}"/>
    <cellStyle name="_TableHead 11 7" xfId="813" xr:uid="{00000000-0005-0000-0000-0000C7020000}"/>
    <cellStyle name="_TableHead 11 8" xfId="814" xr:uid="{00000000-0005-0000-0000-0000C8020000}"/>
    <cellStyle name="_TableHead 11 9" xfId="815" xr:uid="{00000000-0005-0000-0000-0000C9020000}"/>
    <cellStyle name="_TableHead 12" xfId="816" xr:uid="{00000000-0005-0000-0000-0000CA020000}"/>
    <cellStyle name="_TableHead 12 10" xfId="817" xr:uid="{00000000-0005-0000-0000-0000CB020000}"/>
    <cellStyle name="_TableHead 12 11" xfId="818" xr:uid="{00000000-0005-0000-0000-0000CC020000}"/>
    <cellStyle name="_TableHead 12 12" xfId="819" xr:uid="{00000000-0005-0000-0000-0000CD020000}"/>
    <cellStyle name="_TableHead 12 13" xfId="820" xr:uid="{00000000-0005-0000-0000-0000CE020000}"/>
    <cellStyle name="_TableHead 12 2" xfId="821" xr:uid="{00000000-0005-0000-0000-0000CF020000}"/>
    <cellStyle name="_TableHead 12 3" xfId="822" xr:uid="{00000000-0005-0000-0000-0000D0020000}"/>
    <cellStyle name="_TableHead 12 4" xfId="823" xr:uid="{00000000-0005-0000-0000-0000D1020000}"/>
    <cellStyle name="_TableHead 12 5" xfId="824" xr:uid="{00000000-0005-0000-0000-0000D2020000}"/>
    <cellStyle name="_TableHead 12 6" xfId="825" xr:uid="{00000000-0005-0000-0000-0000D3020000}"/>
    <cellStyle name="_TableHead 12 7" xfId="826" xr:uid="{00000000-0005-0000-0000-0000D4020000}"/>
    <cellStyle name="_TableHead 12 8" xfId="827" xr:uid="{00000000-0005-0000-0000-0000D5020000}"/>
    <cellStyle name="_TableHead 12 9" xfId="828" xr:uid="{00000000-0005-0000-0000-0000D6020000}"/>
    <cellStyle name="_TableHead 13" xfId="829" xr:uid="{00000000-0005-0000-0000-0000D7020000}"/>
    <cellStyle name="_TableHead 14" xfId="830" xr:uid="{00000000-0005-0000-0000-0000D8020000}"/>
    <cellStyle name="_TableHead 2" xfId="831" xr:uid="{00000000-0005-0000-0000-0000D9020000}"/>
    <cellStyle name="_TableHead 2 10" xfId="832" xr:uid="{00000000-0005-0000-0000-0000DA020000}"/>
    <cellStyle name="_TableHead 2 11" xfId="833" xr:uid="{00000000-0005-0000-0000-0000DB020000}"/>
    <cellStyle name="_TableHead 2 12" xfId="834" xr:uid="{00000000-0005-0000-0000-0000DC020000}"/>
    <cellStyle name="_TableHead 2 13" xfId="835" xr:uid="{00000000-0005-0000-0000-0000DD020000}"/>
    <cellStyle name="_TableHead 2 2" xfId="836" xr:uid="{00000000-0005-0000-0000-0000DE020000}"/>
    <cellStyle name="_TableHead 2 3" xfId="837" xr:uid="{00000000-0005-0000-0000-0000DF020000}"/>
    <cellStyle name="_TableHead 2 4" xfId="838" xr:uid="{00000000-0005-0000-0000-0000E0020000}"/>
    <cellStyle name="_TableHead 2 5" xfId="839" xr:uid="{00000000-0005-0000-0000-0000E1020000}"/>
    <cellStyle name="_TableHead 2 6" xfId="840" xr:uid="{00000000-0005-0000-0000-0000E2020000}"/>
    <cellStyle name="_TableHead 2 7" xfId="841" xr:uid="{00000000-0005-0000-0000-0000E3020000}"/>
    <cellStyle name="_TableHead 2 8" xfId="842" xr:uid="{00000000-0005-0000-0000-0000E4020000}"/>
    <cellStyle name="_TableHead 2 9" xfId="843" xr:uid="{00000000-0005-0000-0000-0000E5020000}"/>
    <cellStyle name="_TableHead 3" xfId="844" xr:uid="{00000000-0005-0000-0000-0000E6020000}"/>
    <cellStyle name="_TableHead 3 10" xfId="845" xr:uid="{00000000-0005-0000-0000-0000E7020000}"/>
    <cellStyle name="_TableHead 3 11" xfId="846" xr:uid="{00000000-0005-0000-0000-0000E8020000}"/>
    <cellStyle name="_TableHead 3 12" xfId="847" xr:uid="{00000000-0005-0000-0000-0000E9020000}"/>
    <cellStyle name="_TableHead 3 13" xfId="848" xr:uid="{00000000-0005-0000-0000-0000EA020000}"/>
    <cellStyle name="_TableHead 3 2" xfId="849" xr:uid="{00000000-0005-0000-0000-0000EB020000}"/>
    <cellStyle name="_TableHead 3 3" xfId="850" xr:uid="{00000000-0005-0000-0000-0000EC020000}"/>
    <cellStyle name="_TableHead 3 4" xfId="851" xr:uid="{00000000-0005-0000-0000-0000ED020000}"/>
    <cellStyle name="_TableHead 3 5" xfId="852" xr:uid="{00000000-0005-0000-0000-0000EE020000}"/>
    <cellStyle name="_TableHead 3 6" xfId="853" xr:uid="{00000000-0005-0000-0000-0000EF020000}"/>
    <cellStyle name="_TableHead 3 7" xfId="854" xr:uid="{00000000-0005-0000-0000-0000F0020000}"/>
    <cellStyle name="_TableHead 3 8" xfId="855" xr:uid="{00000000-0005-0000-0000-0000F1020000}"/>
    <cellStyle name="_TableHead 3 9" xfId="856" xr:uid="{00000000-0005-0000-0000-0000F2020000}"/>
    <cellStyle name="_TableHead 4" xfId="857" xr:uid="{00000000-0005-0000-0000-0000F3020000}"/>
    <cellStyle name="_TableHead 4 10" xfId="858" xr:uid="{00000000-0005-0000-0000-0000F4020000}"/>
    <cellStyle name="_TableHead 4 11" xfId="859" xr:uid="{00000000-0005-0000-0000-0000F5020000}"/>
    <cellStyle name="_TableHead 4 12" xfId="860" xr:uid="{00000000-0005-0000-0000-0000F6020000}"/>
    <cellStyle name="_TableHead 4 13" xfId="861" xr:uid="{00000000-0005-0000-0000-0000F7020000}"/>
    <cellStyle name="_TableHead 4 2" xfId="862" xr:uid="{00000000-0005-0000-0000-0000F8020000}"/>
    <cellStyle name="_TableHead 4 3" xfId="863" xr:uid="{00000000-0005-0000-0000-0000F9020000}"/>
    <cellStyle name="_TableHead 4 4" xfId="864" xr:uid="{00000000-0005-0000-0000-0000FA020000}"/>
    <cellStyle name="_TableHead 4 5" xfId="865" xr:uid="{00000000-0005-0000-0000-0000FB020000}"/>
    <cellStyle name="_TableHead 4 6" xfId="866" xr:uid="{00000000-0005-0000-0000-0000FC020000}"/>
    <cellStyle name="_TableHead 4 7" xfId="867" xr:uid="{00000000-0005-0000-0000-0000FD020000}"/>
    <cellStyle name="_TableHead 4 8" xfId="868" xr:uid="{00000000-0005-0000-0000-0000FE020000}"/>
    <cellStyle name="_TableHead 4 9" xfId="869" xr:uid="{00000000-0005-0000-0000-0000FF020000}"/>
    <cellStyle name="_TableHead 5" xfId="870" xr:uid="{00000000-0005-0000-0000-000000030000}"/>
    <cellStyle name="_TableHead 5 10" xfId="871" xr:uid="{00000000-0005-0000-0000-000001030000}"/>
    <cellStyle name="_TableHead 5 11" xfId="872" xr:uid="{00000000-0005-0000-0000-000002030000}"/>
    <cellStyle name="_TableHead 5 12" xfId="873" xr:uid="{00000000-0005-0000-0000-000003030000}"/>
    <cellStyle name="_TableHead 5 13" xfId="874" xr:uid="{00000000-0005-0000-0000-000004030000}"/>
    <cellStyle name="_TableHead 5 2" xfId="875" xr:uid="{00000000-0005-0000-0000-000005030000}"/>
    <cellStyle name="_TableHead 5 3" xfId="876" xr:uid="{00000000-0005-0000-0000-000006030000}"/>
    <cellStyle name="_TableHead 5 4" xfId="877" xr:uid="{00000000-0005-0000-0000-000007030000}"/>
    <cellStyle name="_TableHead 5 5" xfId="878" xr:uid="{00000000-0005-0000-0000-000008030000}"/>
    <cellStyle name="_TableHead 5 6" xfId="879" xr:uid="{00000000-0005-0000-0000-000009030000}"/>
    <cellStyle name="_TableHead 5 7" xfId="880" xr:uid="{00000000-0005-0000-0000-00000A030000}"/>
    <cellStyle name="_TableHead 5 8" xfId="881" xr:uid="{00000000-0005-0000-0000-00000B030000}"/>
    <cellStyle name="_TableHead 5 9" xfId="882" xr:uid="{00000000-0005-0000-0000-00000C030000}"/>
    <cellStyle name="_TableHead 6" xfId="883" xr:uid="{00000000-0005-0000-0000-00000D030000}"/>
    <cellStyle name="_TableHead 6 10" xfId="884" xr:uid="{00000000-0005-0000-0000-00000E030000}"/>
    <cellStyle name="_TableHead 6 11" xfId="885" xr:uid="{00000000-0005-0000-0000-00000F030000}"/>
    <cellStyle name="_TableHead 6 12" xfId="886" xr:uid="{00000000-0005-0000-0000-000010030000}"/>
    <cellStyle name="_TableHead 6 13" xfId="887" xr:uid="{00000000-0005-0000-0000-000011030000}"/>
    <cellStyle name="_TableHead 6 2" xfId="888" xr:uid="{00000000-0005-0000-0000-000012030000}"/>
    <cellStyle name="_TableHead 6 3" xfId="889" xr:uid="{00000000-0005-0000-0000-000013030000}"/>
    <cellStyle name="_TableHead 6 4" xfId="890" xr:uid="{00000000-0005-0000-0000-000014030000}"/>
    <cellStyle name="_TableHead 6 5" xfId="891" xr:uid="{00000000-0005-0000-0000-000015030000}"/>
    <cellStyle name="_TableHead 6 6" xfId="892" xr:uid="{00000000-0005-0000-0000-000016030000}"/>
    <cellStyle name="_TableHead 6 7" xfId="893" xr:uid="{00000000-0005-0000-0000-000017030000}"/>
    <cellStyle name="_TableHead 6 8" xfId="894" xr:uid="{00000000-0005-0000-0000-000018030000}"/>
    <cellStyle name="_TableHead 6 9" xfId="895" xr:uid="{00000000-0005-0000-0000-000019030000}"/>
    <cellStyle name="_TableHead 7" xfId="896" xr:uid="{00000000-0005-0000-0000-00001A030000}"/>
    <cellStyle name="_TableHead 7 10" xfId="897" xr:uid="{00000000-0005-0000-0000-00001B030000}"/>
    <cellStyle name="_TableHead 7 11" xfId="898" xr:uid="{00000000-0005-0000-0000-00001C030000}"/>
    <cellStyle name="_TableHead 7 12" xfId="899" xr:uid="{00000000-0005-0000-0000-00001D030000}"/>
    <cellStyle name="_TableHead 7 13" xfId="900" xr:uid="{00000000-0005-0000-0000-00001E030000}"/>
    <cellStyle name="_TableHead 7 2" xfId="901" xr:uid="{00000000-0005-0000-0000-00001F030000}"/>
    <cellStyle name="_TableHead 7 3" xfId="902" xr:uid="{00000000-0005-0000-0000-000020030000}"/>
    <cellStyle name="_TableHead 7 4" xfId="903" xr:uid="{00000000-0005-0000-0000-000021030000}"/>
    <cellStyle name="_TableHead 7 5" xfId="904" xr:uid="{00000000-0005-0000-0000-000022030000}"/>
    <cellStyle name="_TableHead 7 6" xfId="905" xr:uid="{00000000-0005-0000-0000-000023030000}"/>
    <cellStyle name="_TableHead 7 7" xfId="906" xr:uid="{00000000-0005-0000-0000-000024030000}"/>
    <cellStyle name="_TableHead 7 8" xfId="907" xr:uid="{00000000-0005-0000-0000-000025030000}"/>
    <cellStyle name="_TableHead 7 9" xfId="908" xr:uid="{00000000-0005-0000-0000-000026030000}"/>
    <cellStyle name="_TableHead 8" xfId="909" xr:uid="{00000000-0005-0000-0000-000027030000}"/>
    <cellStyle name="_TableHead 8 10" xfId="910" xr:uid="{00000000-0005-0000-0000-000028030000}"/>
    <cellStyle name="_TableHead 8 11" xfId="911" xr:uid="{00000000-0005-0000-0000-000029030000}"/>
    <cellStyle name="_TableHead 8 12" xfId="912" xr:uid="{00000000-0005-0000-0000-00002A030000}"/>
    <cellStyle name="_TableHead 8 13" xfId="913" xr:uid="{00000000-0005-0000-0000-00002B030000}"/>
    <cellStyle name="_TableHead 8 2" xfId="914" xr:uid="{00000000-0005-0000-0000-00002C030000}"/>
    <cellStyle name="_TableHead 8 3" xfId="915" xr:uid="{00000000-0005-0000-0000-00002D030000}"/>
    <cellStyle name="_TableHead 8 4" xfId="916" xr:uid="{00000000-0005-0000-0000-00002E030000}"/>
    <cellStyle name="_TableHead 8 5" xfId="917" xr:uid="{00000000-0005-0000-0000-00002F030000}"/>
    <cellStyle name="_TableHead 8 6" xfId="918" xr:uid="{00000000-0005-0000-0000-000030030000}"/>
    <cellStyle name="_TableHead 8 7" xfId="919" xr:uid="{00000000-0005-0000-0000-000031030000}"/>
    <cellStyle name="_TableHead 8 8" xfId="920" xr:uid="{00000000-0005-0000-0000-000032030000}"/>
    <cellStyle name="_TableHead 8 9" xfId="921" xr:uid="{00000000-0005-0000-0000-000033030000}"/>
    <cellStyle name="_TableHead 9" xfId="922" xr:uid="{00000000-0005-0000-0000-000034030000}"/>
    <cellStyle name="_TableHead 9 10" xfId="923" xr:uid="{00000000-0005-0000-0000-000035030000}"/>
    <cellStyle name="_TableHead 9 11" xfId="924" xr:uid="{00000000-0005-0000-0000-000036030000}"/>
    <cellStyle name="_TableHead 9 12" xfId="925" xr:uid="{00000000-0005-0000-0000-000037030000}"/>
    <cellStyle name="_TableHead 9 13" xfId="926" xr:uid="{00000000-0005-0000-0000-000038030000}"/>
    <cellStyle name="_TableHead 9 2" xfId="927" xr:uid="{00000000-0005-0000-0000-000039030000}"/>
    <cellStyle name="_TableHead 9 3" xfId="928" xr:uid="{00000000-0005-0000-0000-00003A030000}"/>
    <cellStyle name="_TableHead 9 4" xfId="929" xr:uid="{00000000-0005-0000-0000-00003B030000}"/>
    <cellStyle name="_TableHead 9 5" xfId="930" xr:uid="{00000000-0005-0000-0000-00003C030000}"/>
    <cellStyle name="_TableHead 9 6" xfId="931" xr:uid="{00000000-0005-0000-0000-00003D030000}"/>
    <cellStyle name="_TableHead 9 7" xfId="932" xr:uid="{00000000-0005-0000-0000-00003E030000}"/>
    <cellStyle name="_TableHead 9 8" xfId="933" xr:uid="{00000000-0005-0000-0000-00003F030000}"/>
    <cellStyle name="_TableHead 9 9" xfId="934" xr:uid="{00000000-0005-0000-0000-000040030000}"/>
    <cellStyle name="_TableHead_BOX Comps" xfId="935" xr:uid="{00000000-0005-0000-0000-000041030000}"/>
    <cellStyle name="_TableHead_BOX Comps_EXE Analysis" xfId="936" xr:uid="{00000000-0005-0000-0000-000042030000}"/>
    <cellStyle name="_TableHead_BOX Comps_Loblaw Financial Analysis (01-07-12)" xfId="937" xr:uid="{00000000-0005-0000-0000-000043030000}"/>
    <cellStyle name="_TableHead_dcf" xfId="938" xr:uid="{00000000-0005-0000-0000-000044030000}"/>
    <cellStyle name="_TableHead_dcf 10" xfId="939" xr:uid="{00000000-0005-0000-0000-000045030000}"/>
    <cellStyle name="_TableHead_dcf 10 10" xfId="940" xr:uid="{00000000-0005-0000-0000-000046030000}"/>
    <cellStyle name="_TableHead_dcf 10 11" xfId="941" xr:uid="{00000000-0005-0000-0000-000047030000}"/>
    <cellStyle name="_TableHead_dcf 10 12" xfId="942" xr:uid="{00000000-0005-0000-0000-000048030000}"/>
    <cellStyle name="_TableHead_dcf 10 13" xfId="943" xr:uid="{00000000-0005-0000-0000-000049030000}"/>
    <cellStyle name="_TableHead_dcf 10 2" xfId="944" xr:uid="{00000000-0005-0000-0000-00004A030000}"/>
    <cellStyle name="_TableHead_dcf 10 3" xfId="945" xr:uid="{00000000-0005-0000-0000-00004B030000}"/>
    <cellStyle name="_TableHead_dcf 10 4" xfId="946" xr:uid="{00000000-0005-0000-0000-00004C030000}"/>
    <cellStyle name="_TableHead_dcf 10 5" xfId="947" xr:uid="{00000000-0005-0000-0000-00004D030000}"/>
    <cellStyle name="_TableHead_dcf 10 6" xfId="948" xr:uid="{00000000-0005-0000-0000-00004E030000}"/>
    <cellStyle name="_TableHead_dcf 10 7" xfId="949" xr:uid="{00000000-0005-0000-0000-00004F030000}"/>
    <cellStyle name="_TableHead_dcf 10 8" xfId="950" xr:uid="{00000000-0005-0000-0000-000050030000}"/>
    <cellStyle name="_TableHead_dcf 10 9" xfId="951" xr:uid="{00000000-0005-0000-0000-000051030000}"/>
    <cellStyle name="_TableHead_dcf 11" xfId="952" xr:uid="{00000000-0005-0000-0000-000052030000}"/>
    <cellStyle name="_TableHead_dcf 11 10" xfId="953" xr:uid="{00000000-0005-0000-0000-000053030000}"/>
    <cellStyle name="_TableHead_dcf 11 11" xfId="954" xr:uid="{00000000-0005-0000-0000-000054030000}"/>
    <cellStyle name="_TableHead_dcf 11 12" xfId="955" xr:uid="{00000000-0005-0000-0000-000055030000}"/>
    <cellStyle name="_TableHead_dcf 11 13" xfId="956" xr:uid="{00000000-0005-0000-0000-000056030000}"/>
    <cellStyle name="_TableHead_dcf 11 2" xfId="957" xr:uid="{00000000-0005-0000-0000-000057030000}"/>
    <cellStyle name="_TableHead_dcf 11 3" xfId="958" xr:uid="{00000000-0005-0000-0000-000058030000}"/>
    <cellStyle name="_TableHead_dcf 11 4" xfId="959" xr:uid="{00000000-0005-0000-0000-000059030000}"/>
    <cellStyle name="_TableHead_dcf 11 5" xfId="960" xr:uid="{00000000-0005-0000-0000-00005A030000}"/>
    <cellStyle name="_TableHead_dcf 11 6" xfId="961" xr:uid="{00000000-0005-0000-0000-00005B030000}"/>
    <cellStyle name="_TableHead_dcf 11 7" xfId="962" xr:uid="{00000000-0005-0000-0000-00005C030000}"/>
    <cellStyle name="_TableHead_dcf 11 8" xfId="963" xr:uid="{00000000-0005-0000-0000-00005D030000}"/>
    <cellStyle name="_TableHead_dcf 11 9" xfId="964" xr:uid="{00000000-0005-0000-0000-00005E030000}"/>
    <cellStyle name="_TableHead_dcf 12" xfId="965" xr:uid="{00000000-0005-0000-0000-00005F030000}"/>
    <cellStyle name="_TableHead_dcf 12 10" xfId="966" xr:uid="{00000000-0005-0000-0000-000060030000}"/>
    <cellStyle name="_TableHead_dcf 12 11" xfId="967" xr:uid="{00000000-0005-0000-0000-000061030000}"/>
    <cellStyle name="_TableHead_dcf 12 12" xfId="968" xr:uid="{00000000-0005-0000-0000-000062030000}"/>
    <cellStyle name="_TableHead_dcf 12 13" xfId="969" xr:uid="{00000000-0005-0000-0000-000063030000}"/>
    <cellStyle name="_TableHead_dcf 12 2" xfId="970" xr:uid="{00000000-0005-0000-0000-000064030000}"/>
    <cellStyle name="_TableHead_dcf 12 3" xfId="971" xr:uid="{00000000-0005-0000-0000-000065030000}"/>
    <cellStyle name="_TableHead_dcf 12 4" xfId="972" xr:uid="{00000000-0005-0000-0000-000066030000}"/>
    <cellStyle name="_TableHead_dcf 12 5" xfId="973" xr:uid="{00000000-0005-0000-0000-000067030000}"/>
    <cellStyle name="_TableHead_dcf 12 6" xfId="974" xr:uid="{00000000-0005-0000-0000-000068030000}"/>
    <cellStyle name="_TableHead_dcf 12 7" xfId="975" xr:uid="{00000000-0005-0000-0000-000069030000}"/>
    <cellStyle name="_TableHead_dcf 12 8" xfId="976" xr:uid="{00000000-0005-0000-0000-00006A030000}"/>
    <cellStyle name="_TableHead_dcf 12 9" xfId="977" xr:uid="{00000000-0005-0000-0000-00006B030000}"/>
    <cellStyle name="_TableHead_dcf 13" xfId="978" xr:uid="{00000000-0005-0000-0000-00006C030000}"/>
    <cellStyle name="_TableHead_dcf 14" xfId="979" xr:uid="{00000000-0005-0000-0000-00006D030000}"/>
    <cellStyle name="_TableHead_dcf 2" xfId="980" xr:uid="{00000000-0005-0000-0000-00006E030000}"/>
    <cellStyle name="_TableHead_dcf 2 10" xfId="981" xr:uid="{00000000-0005-0000-0000-00006F030000}"/>
    <cellStyle name="_TableHead_dcf 2 11" xfId="982" xr:uid="{00000000-0005-0000-0000-000070030000}"/>
    <cellStyle name="_TableHead_dcf 2 12" xfId="983" xr:uid="{00000000-0005-0000-0000-000071030000}"/>
    <cellStyle name="_TableHead_dcf 2 13" xfId="984" xr:uid="{00000000-0005-0000-0000-000072030000}"/>
    <cellStyle name="_TableHead_dcf 2 2" xfId="985" xr:uid="{00000000-0005-0000-0000-000073030000}"/>
    <cellStyle name="_TableHead_dcf 2 3" xfId="986" xr:uid="{00000000-0005-0000-0000-000074030000}"/>
    <cellStyle name="_TableHead_dcf 2 4" xfId="987" xr:uid="{00000000-0005-0000-0000-000075030000}"/>
    <cellStyle name="_TableHead_dcf 2 5" xfId="988" xr:uid="{00000000-0005-0000-0000-000076030000}"/>
    <cellStyle name="_TableHead_dcf 2 6" xfId="989" xr:uid="{00000000-0005-0000-0000-000077030000}"/>
    <cellStyle name="_TableHead_dcf 2 7" xfId="990" xr:uid="{00000000-0005-0000-0000-000078030000}"/>
    <cellStyle name="_TableHead_dcf 2 8" xfId="991" xr:uid="{00000000-0005-0000-0000-000079030000}"/>
    <cellStyle name="_TableHead_dcf 2 9" xfId="992" xr:uid="{00000000-0005-0000-0000-00007A030000}"/>
    <cellStyle name="_TableHead_dcf 3" xfId="993" xr:uid="{00000000-0005-0000-0000-00007B030000}"/>
    <cellStyle name="_TableHead_dcf 3 10" xfId="994" xr:uid="{00000000-0005-0000-0000-00007C030000}"/>
    <cellStyle name="_TableHead_dcf 3 11" xfId="995" xr:uid="{00000000-0005-0000-0000-00007D030000}"/>
    <cellStyle name="_TableHead_dcf 3 12" xfId="996" xr:uid="{00000000-0005-0000-0000-00007E030000}"/>
    <cellStyle name="_TableHead_dcf 3 13" xfId="997" xr:uid="{00000000-0005-0000-0000-00007F030000}"/>
    <cellStyle name="_TableHead_dcf 3 2" xfId="998" xr:uid="{00000000-0005-0000-0000-000080030000}"/>
    <cellStyle name="_TableHead_dcf 3 3" xfId="999" xr:uid="{00000000-0005-0000-0000-000081030000}"/>
    <cellStyle name="_TableHead_dcf 3 4" xfId="1000" xr:uid="{00000000-0005-0000-0000-000082030000}"/>
    <cellStyle name="_TableHead_dcf 3 5" xfId="1001" xr:uid="{00000000-0005-0000-0000-000083030000}"/>
    <cellStyle name="_TableHead_dcf 3 6" xfId="1002" xr:uid="{00000000-0005-0000-0000-000084030000}"/>
    <cellStyle name="_TableHead_dcf 3 7" xfId="1003" xr:uid="{00000000-0005-0000-0000-000085030000}"/>
    <cellStyle name="_TableHead_dcf 3 8" xfId="1004" xr:uid="{00000000-0005-0000-0000-000086030000}"/>
    <cellStyle name="_TableHead_dcf 3 9" xfId="1005" xr:uid="{00000000-0005-0000-0000-000087030000}"/>
    <cellStyle name="_TableHead_dcf 4" xfId="1006" xr:uid="{00000000-0005-0000-0000-000088030000}"/>
    <cellStyle name="_TableHead_dcf 4 10" xfId="1007" xr:uid="{00000000-0005-0000-0000-000089030000}"/>
    <cellStyle name="_TableHead_dcf 4 11" xfId="1008" xr:uid="{00000000-0005-0000-0000-00008A030000}"/>
    <cellStyle name="_TableHead_dcf 4 12" xfId="1009" xr:uid="{00000000-0005-0000-0000-00008B030000}"/>
    <cellStyle name="_TableHead_dcf 4 13" xfId="1010" xr:uid="{00000000-0005-0000-0000-00008C030000}"/>
    <cellStyle name="_TableHead_dcf 4 2" xfId="1011" xr:uid="{00000000-0005-0000-0000-00008D030000}"/>
    <cellStyle name="_TableHead_dcf 4 3" xfId="1012" xr:uid="{00000000-0005-0000-0000-00008E030000}"/>
    <cellStyle name="_TableHead_dcf 4 4" xfId="1013" xr:uid="{00000000-0005-0000-0000-00008F030000}"/>
    <cellStyle name="_TableHead_dcf 4 5" xfId="1014" xr:uid="{00000000-0005-0000-0000-000090030000}"/>
    <cellStyle name="_TableHead_dcf 4 6" xfId="1015" xr:uid="{00000000-0005-0000-0000-000091030000}"/>
    <cellStyle name="_TableHead_dcf 4 7" xfId="1016" xr:uid="{00000000-0005-0000-0000-000092030000}"/>
    <cellStyle name="_TableHead_dcf 4 8" xfId="1017" xr:uid="{00000000-0005-0000-0000-000093030000}"/>
    <cellStyle name="_TableHead_dcf 4 9" xfId="1018" xr:uid="{00000000-0005-0000-0000-000094030000}"/>
    <cellStyle name="_TableHead_dcf 5" xfId="1019" xr:uid="{00000000-0005-0000-0000-000095030000}"/>
    <cellStyle name="_TableHead_dcf 5 10" xfId="1020" xr:uid="{00000000-0005-0000-0000-000096030000}"/>
    <cellStyle name="_TableHead_dcf 5 11" xfId="1021" xr:uid="{00000000-0005-0000-0000-000097030000}"/>
    <cellStyle name="_TableHead_dcf 5 12" xfId="1022" xr:uid="{00000000-0005-0000-0000-000098030000}"/>
    <cellStyle name="_TableHead_dcf 5 13" xfId="1023" xr:uid="{00000000-0005-0000-0000-000099030000}"/>
    <cellStyle name="_TableHead_dcf 5 2" xfId="1024" xr:uid="{00000000-0005-0000-0000-00009A030000}"/>
    <cellStyle name="_TableHead_dcf 5 3" xfId="1025" xr:uid="{00000000-0005-0000-0000-00009B030000}"/>
    <cellStyle name="_TableHead_dcf 5 4" xfId="1026" xr:uid="{00000000-0005-0000-0000-00009C030000}"/>
    <cellStyle name="_TableHead_dcf 5 5" xfId="1027" xr:uid="{00000000-0005-0000-0000-00009D030000}"/>
    <cellStyle name="_TableHead_dcf 5 6" xfId="1028" xr:uid="{00000000-0005-0000-0000-00009E030000}"/>
    <cellStyle name="_TableHead_dcf 5 7" xfId="1029" xr:uid="{00000000-0005-0000-0000-00009F030000}"/>
    <cellStyle name="_TableHead_dcf 5 8" xfId="1030" xr:uid="{00000000-0005-0000-0000-0000A0030000}"/>
    <cellStyle name="_TableHead_dcf 5 9" xfId="1031" xr:uid="{00000000-0005-0000-0000-0000A1030000}"/>
    <cellStyle name="_TableHead_dcf 6" xfId="1032" xr:uid="{00000000-0005-0000-0000-0000A2030000}"/>
    <cellStyle name="_TableHead_dcf 6 10" xfId="1033" xr:uid="{00000000-0005-0000-0000-0000A3030000}"/>
    <cellStyle name="_TableHead_dcf 6 11" xfId="1034" xr:uid="{00000000-0005-0000-0000-0000A4030000}"/>
    <cellStyle name="_TableHead_dcf 6 12" xfId="1035" xr:uid="{00000000-0005-0000-0000-0000A5030000}"/>
    <cellStyle name="_TableHead_dcf 6 13" xfId="1036" xr:uid="{00000000-0005-0000-0000-0000A6030000}"/>
    <cellStyle name="_TableHead_dcf 6 2" xfId="1037" xr:uid="{00000000-0005-0000-0000-0000A7030000}"/>
    <cellStyle name="_TableHead_dcf 6 3" xfId="1038" xr:uid="{00000000-0005-0000-0000-0000A8030000}"/>
    <cellStyle name="_TableHead_dcf 6 4" xfId="1039" xr:uid="{00000000-0005-0000-0000-0000A9030000}"/>
    <cellStyle name="_TableHead_dcf 6 5" xfId="1040" xr:uid="{00000000-0005-0000-0000-0000AA030000}"/>
    <cellStyle name="_TableHead_dcf 6 6" xfId="1041" xr:uid="{00000000-0005-0000-0000-0000AB030000}"/>
    <cellStyle name="_TableHead_dcf 6 7" xfId="1042" xr:uid="{00000000-0005-0000-0000-0000AC030000}"/>
    <cellStyle name="_TableHead_dcf 6 8" xfId="1043" xr:uid="{00000000-0005-0000-0000-0000AD030000}"/>
    <cellStyle name="_TableHead_dcf 6 9" xfId="1044" xr:uid="{00000000-0005-0000-0000-0000AE030000}"/>
    <cellStyle name="_TableHead_dcf 7" xfId="1045" xr:uid="{00000000-0005-0000-0000-0000AF030000}"/>
    <cellStyle name="_TableHead_dcf 7 10" xfId="1046" xr:uid="{00000000-0005-0000-0000-0000B0030000}"/>
    <cellStyle name="_TableHead_dcf 7 11" xfId="1047" xr:uid="{00000000-0005-0000-0000-0000B1030000}"/>
    <cellStyle name="_TableHead_dcf 7 12" xfId="1048" xr:uid="{00000000-0005-0000-0000-0000B2030000}"/>
    <cellStyle name="_TableHead_dcf 7 13" xfId="1049" xr:uid="{00000000-0005-0000-0000-0000B3030000}"/>
    <cellStyle name="_TableHead_dcf 7 2" xfId="1050" xr:uid="{00000000-0005-0000-0000-0000B4030000}"/>
    <cellStyle name="_TableHead_dcf 7 3" xfId="1051" xr:uid="{00000000-0005-0000-0000-0000B5030000}"/>
    <cellStyle name="_TableHead_dcf 7 4" xfId="1052" xr:uid="{00000000-0005-0000-0000-0000B6030000}"/>
    <cellStyle name="_TableHead_dcf 7 5" xfId="1053" xr:uid="{00000000-0005-0000-0000-0000B7030000}"/>
    <cellStyle name="_TableHead_dcf 7 6" xfId="1054" xr:uid="{00000000-0005-0000-0000-0000B8030000}"/>
    <cellStyle name="_TableHead_dcf 7 7" xfId="1055" xr:uid="{00000000-0005-0000-0000-0000B9030000}"/>
    <cellStyle name="_TableHead_dcf 7 8" xfId="1056" xr:uid="{00000000-0005-0000-0000-0000BA030000}"/>
    <cellStyle name="_TableHead_dcf 7 9" xfId="1057" xr:uid="{00000000-0005-0000-0000-0000BB030000}"/>
    <cellStyle name="_TableHead_dcf 8" xfId="1058" xr:uid="{00000000-0005-0000-0000-0000BC030000}"/>
    <cellStyle name="_TableHead_dcf 8 10" xfId="1059" xr:uid="{00000000-0005-0000-0000-0000BD030000}"/>
    <cellStyle name="_TableHead_dcf 8 11" xfId="1060" xr:uid="{00000000-0005-0000-0000-0000BE030000}"/>
    <cellStyle name="_TableHead_dcf 8 12" xfId="1061" xr:uid="{00000000-0005-0000-0000-0000BF030000}"/>
    <cellStyle name="_TableHead_dcf 8 13" xfId="1062" xr:uid="{00000000-0005-0000-0000-0000C0030000}"/>
    <cellStyle name="_TableHead_dcf 8 2" xfId="1063" xr:uid="{00000000-0005-0000-0000-0000C1030000}"/>
    <cellStyle name="_TableHead_dcf 8 3" xfId="1064" xr:uid="{00000000-0005-0000-0000-0000C2030000}"/>
    <cellStyle name="_TableHead_dcf 8 4" xfId="1065" xr:uid="{00000000-0005-0000-0000-0000C3030000}"/>
    <cellStyle name="_TableHead_dcf 8 5" xfId="1066" xr:uid="{00000000-0005-0000-0000-0000C4030000}"/>
    <cellStyle name="_TableHead_dcf 8 6" xfId="1067" xr:uid="{00000000-0005-0000-0000-0000C5030000}"/>
    <cellStyle name="_TableHead_dcf 8 7" xfId="1068" xr:uid="{00000000-0005-0000-0000-0000C6030000}"/>
    <cellStyle name="_TableHead_dcf 8 8" xfId="1069" xr:uid="{00000000-0005-0000-0000-0000C7030000}"/>
    <cellStyle name="_TableHead_dcf 8 9" xfId="1070" xr:uid="{00000000-0005-0000-0000-0000C8030000}"/>
    <cellStyle name="_TableHead_dcf 9" xfId="1071" xr:uid="{00000000-0005-0000-0000-0000C9030000}"/>
    <cellStyle name="_TableHead_dcf 9 10" xfId="1072" xr:uid="{00000000-0005-0000-0000-0000CA030000}"/>
    <cellStyle name="_TableHead_dcf 9 11" xfId="1073" xr:uid="{00000000-0005-0000-0000-0000CB030000}"/>
    <cellStyle name="_TableHead_dcf 9 12" xfId="1074" xr:uid="{00000000-0005-0000-0000-0000CC030000}"/>
    <cellStyle name="_TableHead_dcf 9 13" xfId="1075" xr:uid="{00000000-0005-0000-0000-0000CD030000}"/>
    <cellStyle name="_TableHead_dcf 9 2" xfId="1076" xr:uid="{00000000-0005-0000-0000-0000CE030000}"/>
    <cellStyle name="_TableHead_dcf 9 3" xfId="1077" xr:uid="{00000000-0005-0000-0000-0000CF030000}"/>
    <cellStyle name="_TableHead_dcf 9 4" xfId="1078" xr:uid="{00000000-0005-0000-0000-0000D0030000}"/>
    <cellStyle name="_TableHead_dcf 9 5" xfId="1079" xr:uid="{00000000-0005-0000-0000-0000D1030000}"/>
    <cellStyle name="_TableHead_dcf 9 6" xfId="1080" xr:uid="{00000000-0005-0000-0000-0000D2030000}"/>
    <cellStyle name="_TableHead_dcf 9 7" xfId="1081" xr:uid="{00000000-0005-0000-0000-0000D3030000}"/>
    <cellStyle name="_TableHead_dcf 9 8" xfId="1082" xr:uid="{00000000-0005-0000-0000-0000D4030000}"/>
    <cellStyle name="_TableHead_dcf 9 9" xfId="1083" xr:uid="{00000000-0005-0000-0000-0000D5030000}"/>
    <cellStyle name="_TableHead_dcf_Acquisition Analysis v8" xfId="1084" xr:uid="{00000000-0005-0000-0000-0000D6030000}"/>
    <cellStyle name="_TableHead_HBAY Model 50" xfId="1085" xr:uid="{00000000-0005-0000-0000-0000D7030000}"/>
    <cellStyle name="_TableHead_HBAY Model 50 10" xfId="1086" xr:uid="{00000000-0005-0000-0000-0000D8030000}"/>
    <cellStyle name="_TableHead_HBAY Model 50 10 10" xfId="1087" xr:uid="{00000000-0005-0000-0000-0000D9030000}"/>
    <cellStyle name="_TableHead_HBAY Model 50 10 11" xfId="1088" xr:uid="{00000000-0005-0000-0000-0000DA030000}"/>
    <cellStyle name="_TableHead_HBAY Model 50 10 12" xfId="1089" xr:uid="{00000000-0005-0000-0000-0000DB030000}"/>
    <cellStyle name="_TableHead_HBAY Model 50 10 13" xfId="1090" xr:uid="{00000000-0005-0000-0000-0000DC030000}"/>
    <cellStyle name="_TableHead_HBAY Model 50 10 2" xfId="1091" xr:uid="{00000000-0005-0000-0000-0000DD030000}"/>
    <cellStyle name="_TableHead_HBAY Model 50 10 3" xfId="1092" xr:uid="{00000000-0005-0000-0000-0000DE030000}"/>
    <cellStyle name="_TableHead_HBAY Model 50 10 4" xfId="1093" xr:uid="{00000000-0005-0000-0000-0000DF030000}"/>
    <cellStyle name="_TableHead_HBAY Model 50 10 5" xfId="1094" xr:uid="{00000000-0005-0000-0000-0000E0030000}"/>
    <cellStyle name="_TableHead_HBAY Model 50 10 6" xfId="1095" xr:uid="{00000000-0005-0000-0000-0000E1030000}"/>
    <cellStyle name="_TableHead_HBAY Model 50 10 7" xfId="1096" xr:uid="{00000000-0005-0000-0000-0000E2030000}"/>
    <cellStyle name="_TableHead_HBAY Model 50 10 8" xfId="1097" xr:uid="{00000000-0005-0000-0000-0000E3030000}"/>
    <cellStyle name="_TableHead_HBAY Model 50 10 9" xfId="1098" xr:uid="{00000000-0005-0000-0000-0000E4030000}"/>
    <cellStyle name="_TableHead_HBAY Model 50 11" xfId="1099" xr:uid="{00000000-0005-0000-0000-0000E5030000}"/>
    <cellStyle name="_TableHead_HBAY Model 50 11 10" xfId="1100" xr:uid="{00000000-0005-0000-0000-0000E6030000}"/>
    <cellStyle name="_TableHead_HBAY Model 50 11 11" xfId="1101" xr:uid="{00000000-0005-0000-0000-0000E7030000}"/>
    <cellStyle name="_TableHead_HBAY Model 50 11 12" xfId="1102" xr:uid="{00000000-0005-0000-0000-0000E8030000}"/>
    <cellStyle name="_TableHead_HBAY Model 50 11 13" xfId="1103" xr:uid="{00000000-0005-0000-0000-0000E9030000}"/>
    <cellStyle name="_TableHead_HBAY Model 50 11 2" xfId="1104" xr:uid="{00000000-0005-0000-0000-0000EA030000}"/>
    <cellStyle name="_TableHead_HBAY Model 50 11 3" xfId="1105" xr:uid="{00000000-0005-0000-0000-0000EB030000}"/>
    <cellStyle name="_TableHead_HBAY Model 50 11 4" xfId="1106" xr:uid="{00000000-0005-0000-0000-0000EC030000}"/>
    <cellStyle name="_TableHead_HBAY Model 50 11 5" xfId="1107" xr:uid="{00000000-0005-0000-0000-0000ED030000}"/>
    <cellStyle name="_TableHead_HBAY Model 50 11 6" xfId="1108" xr:uid="{00000000-0005-0000-0000-0000EE030000}"/>
    <cellStyle name="_TableHead_HBAY Model 50 11 7" xfId="1109" xr:uid="{00000000-0005-0000-0000-0000EF030000}"/>
    <cellStyle name="_TableHead_HBAY Model 50 11 8" xfId="1110" xr:uid="{00000000-0005-0000-0000-0000F0030000}"/>
    <cellStyle name="_TableHead_HBAY Model 50 11 9" xfId="1111" xr:uid="{00000000-0005-0000-0000-0000F1030000}"/>
    <cellStyle name="_TableHead_HBAY Model 50 12" xfId="1112" xr:uid="{00000000-0005-0000-0000-0000F2030000}"/>
    <cellStyle name="_TableHead_HBAY Model 50 12 10" xfId="1113" xr:uid="{00000000-0005-0000-0000-0000F3030000}"/>
    <cellStyle name="_TableHead_HBAY Model 50 12 11" xfId="1114" xr:uid="{00000000-0005-0000-0000-0000F4030000}"/>
    <cellStyle name="_TableHead_HBAY Model 50 12 12" xfId="1115" xr:uid="{00000000-0005-0000-0000-0000F5030000}"/>
    <cellStyle name="_TableHead_HBAY Model 50 12 13" xfId="1116" xr:uid="{00000000-0005-0000-0000-0000F6030000}"/>
    <cellStyle name="_TableHead_HBAY Model 50 12 2" xfId="1117" xr:uid="{00000000-0005-0000-0000-0000F7030000}"/>
    <cellStyle name="_TableHead_HBAY Model 50 12 3" xfId="1118" xr:uid="{00000000-0005-0000-0000-0000F8030000}"/>
    <cellStyle name="_TableHead_HBAY Model 50 12 4" xfId="1119" xr:uid="{00000000-0005-0000-0000-0000F9030000}"/>
    <cellStyle name="_TableHead_HBAY Model 50 12 5" xfId="1120" xr:uid="{00000000-0005-0000-0000-0000FA030000}"/>
    <cellStyle name="_TableHead_HBAY Model 50 12 6" xfId="1121" xr:uid="{00000000-0005-0000-0000-0000FB030000}"/>
    <cellStyle name="_TableHead_HBAY Model 50 12 7" xfId="1122" xr:uid="{00000000-0005-0000-0000-0000FC030000}"/>
    <cellStyle name="_TableHead_HBAY Model 50 12 8" xfId="1123" xr:uid="{00000000-0005-0000-0000-0000FD030000}"/>
    <cellStyle name="_TableHead_HBAY Model 50 12 9" xfId="1124" xr:uid="{00000000-0005-0000-0000-0000FE030000}"/>
    <cellStyle name="_TableHead_HBAY Model 50 13" xfId="1125" xr:uid="{00000000-0005-0000-0000-0000FF030000}"/>
    <cellStyle name="_TableHead_HBAY Model 50 14" xfId="1126" xr:uid="{00000000-0005-0000-0000-000000040000}"/>
    <cellStyle name="_TableHead_HBAY Model 50 2" xfId="1127" xr:uid="{00000000-0005-0000-0000-000001040000}"/>
    <cellStyle name="_TableHead_HBAY Model 50 2 10" xfId="1128" xr:uid="{00000000-0005-0000-0000-000002040000}"/>
    <cellStyle name="_TableHead_HBAY Model 50 2 11" xfId="1129" xr:uid="{00000000-0005-0000-0000-000003040000}"/>
    <cellStyle name="_TableHead_HBAY Model 50 2 12" xfId="1130" xr:uid="{00000000-0005-0000-0000-000004040000}"/>
    <cellStyle name="_TableHead_HBAY Model 50 2 13" xfId="1131" xr:uid="{00000000-0005-0000-0000-000005040000}"/>
    <cellStyle name="_TableHead_HBAY Model 50 2 2" xfId="1132" xr:uid="{00000000-0005-0000-0000-000006040000}"/>
    <cellStyle name="_TableHead_HBAY Model 50 2 3" xfId="1133" xr:uid="{00000000-0005-0000-0000-000007040000}"/>
    <cellStyle name="_TableHead_HBAY Model 50 2 4" xfId="1134" xr:uid="{00000000-0005-0000-0000-000008040000}"/>
    <cellStyle name="_TableHead_HBAY Model 50 2 5" xfId="1135" xr:uid="{00000000-0005-0000-0000-000009040000}"/>
    <cellStyle name="_TableHead_HBAY Model 50 2 6" xfId="1136" xr:uid="{00000000-0005-0000-0000-00000A040000}"/>
    <cellStyle name="_TableHead_HBAY Model 50 2 7" xfId="1137" xr:uid="{00000000-0005-0000-0000-00000B040000}"/>
    <cellStyle name="_TableHead_HBAY Model 50 2 8" xfId="1138" xr:uid="{00000000-0005-0000-0000-00000C040000}"/>
    <cellStyle name="_TableHead_HBAY Model 50 2 9" xfId="1139" xr:uid="{00000000-0005-0000-0000-00000D040000}"/>
    <cellStyle name="_TableHead_HBAY Model 50 3" xfId="1140" xr:uid="{00000000-0005-0000-0000-00000E040000}"/>
    <cellStyle name="_TableHead_HBAY Model 50 3 10" xfId="1141" xr:uid="{00000000-0005-0000-0000-00000F040000}"/>
    <cellStyle name="_TableHead_HBAY Model 50 3 11" xfId="1142" xr:uid="{00000000-0005-0000-0000-000010040000}"/>
    <cellStyle name="_TableHead_HBAY Model 50 3 12" xfId="1143" xr:uid="{00000000-0005-0000-0000-000011040000}"/>
    <cellStyle name="_TableHead_HBAY Model 50 3 13" xfId="1144" xr:uid="{00000000-0005-0000-0000-000012040000}"/>
    <cellStyle name="_TableHead_HBAY Model 50 3 2" xfId="1145" xr:uid="{00000000-0005-0000-0000-000013040000}"/>
    <cellStyle name="_TableHead_HBAY Model 50 3 3" xfId="1146" xr:uid="{00000000-0005-0000-0000-000014040000}"/>
    <cellStyle name="_TableHead_HBAY Model 50 3 4" xfId="1147" xr:uid="{00000000-0005-0000-0000-000015040000}"/>
    <cellStyle name="_TableHead_HBAY Model 50 3 5" xfId="1148" xr:uid="{00000000-0005-0000-0000-000016040000}"/>
    <cellStyle name="_TableHead_HBAY Model 50 3 6" xfId="1149" xr:uid="{00000000-0005-0000-0000-000017040000}"/>
    <cellStyle name="_TableHead_HBAY Model 50 3 7" xfId="1150" xr:uid="{00000000-0005-0000-0000-000018040000}"/>
    <cellStyle name="_TableHead_HBAY Model 50 3 8" xfId="1151" xr:uid="{00000000-0005-0000-0000-000019040000}"/>
    <cellStyle name="_TableHead_HBAY Model 50 3 9" xfId="1152" xr:uid="{00000000-0005-0000-0000-00001A040000}"/>
    <cellStyle name="_TableHead_HBAY Model 50 4" xfId="1153" xr:uid="{00000000-0005-0000-0000-00001B040000}"/>
    <cellStyle name="_TableHead_HBAY Model 50 4 10" xfId="1154" xr:uid="{00000000-0005-0000-0000-00001C040000}"/>
    <cellStyle name="_TableHead_HBAY Model 50 4 11" xfId="1155" xr:uid="{00000000-0005-0000-0000-00001D040000}"/>
    <cellStyle name="_TableHead_HBAY Model 50 4 12" xfId="1156" xr:uid="{00000000-0005-0000-0000-00001E040000}"/>
    <cellStyle name="_TableHead_HBAY Model 50 4 13" xfId="1157" xr:uid="{00000000-0005-0000-0000-00001F040000}"/>
    <cellStyle name="_TableHead_HBAY Model 50 4 2" xfId="1158" xr:uid="{00000000-0005-0000-0000-000020040000}"/>
    <cellStyle name="_TableHead_HBAY Model 50 4 3" xfId="1159" xr:uid="{00000000-0005-0000-0000-000021040000}"/>
    <cellStyle name="_TableHead_HBAY Model 50 4 4" xfId="1160" xr:uid="{00000000-0005-0000-0000-000022040000}"/>
    <cellStyle name="_TableHead_HBAY Model 50 4 5" xfId="1161" xr:uid="{00000000-0005-0000-0000-000023040000}"/>
    <cellStyle name="_TableHead_HBAY Model 50 4 6" xfId="1162" xr:uid="{00000000-0005-0000-0000-000024040000}"/>
    <cellStyle name="_TableHead_HBAY Model 50 4 7" xfId="1163" xr:uid="{00000000-0005-0000-0000-000025040000}"/>
    <cellStyle name="_TableHead_HBAY Model 50 4 8" xfId="1164" xr:uid="{00000000-0005-0000-0000-000026040000}"/>
    <cellStyle name="_TableHead_HBAY Model 50 4 9" xfId="1165" xr:uid="{00000000-0005-0000-0000-000027040000}"/>
    <cellStyle name="_TableHead_HBAY Model 50 5" xfId="1166" xr:uid="{00000000-0005-0000-0000-000028040000}"/>
    <cellStyle name="_TableHead_HBAY Model 50 5 10" xfId="1167" xr:uid="{00000000-0005-0000-0000-000029040000}"/>
    <cellStyle name="_TableHead_HBAY Model 50 5 11" xfId="1168" xr:uid="{00000000-0005-0000-0000-00002A040000}"/>
    <cellStyle name="_TableHead_HBAY Model 50 5 12" xfId="1169" xr:uid="{00000000-0005-0000-0000-00002B040000}"/>
    <cellStyle name="_TableHead_HBAY Model 50 5 13" xfId="1170" xr:uid="{00000000-0005-0000-0000-00002C040000}"/>
    <cellStyle name="_TableHead_HBAY Model 50 5 2" xfId="1171" xr:uid="{00000000-0005-0000-0000-00002D040000}"/>
    <cellStyle name="_TableHead_HBAY Model 50 5 3" xfId="1172" xr:uid="{00000000-0005-0000-0000-00002E040000}"/>
    <cellStyle name="_TableHead_HBAY Model 50 5 4" xfId="1173" xr:uid="{00000000-0005-0000-0000-00002F040000}"/>
    <cellStyle name="_TableHead_HBAY Model 50 5 5" xfId="1174" xr:uid="{00000000-0005-0000-0000-000030040000}"/>
    <cellStyle name="_TableHead_HBAY Model 50 5 6" xfId="1175" xr:uid="{00000000-0005-0000-0000-000031040000}"/>
    <cellStyle name="_TableHead_HBAY Model 50 5 7" xfId="1176" xr:uid="{00000000-0005-0000-0000-000032040000}"/>
    <cellStyle name="_TableHead_HBAY Model 50 5 8" xfId="1177" xr:uid="{00000000-0005-0000-0000-000033040000}"/>
    <cellStyle name="_TableHead_HBAY Model 50 5 9" xfId="1178" xr:uid="{00000000-0005-0000-0000-000034040000}"/>
    <cellStyle name="_TableHead_HBAY Model 50 6" xfId="1179" xr:uid="{00000000-0005-0000-0000-000035040000}"/>
    <cellStyle name="_TableHead_HBAY Model 50 6 10" xfId="1180" xr:uid="{00000000-0005-0000-0000-000036040000}"/>
    <cellStyle name="_TableHead_HBAY Model 50 6 11" xfId="1181" xr:uid="{00000000-0005-0000-0000-000037040000}"/>
    <cellStyle name="_TableHead_HBAY Model 50 6 12" xfId="1182" xr:uid="{00000000-0005-0000-0000-000038040000}"/>
    <cellStyle name="_TableHead_HBAY Model 50 6 13" xfId="1183" xr:uid="{00000000-0005-0000-0000-000039040000}"/>
    <cellStyle name="_TableHead_HBAY Model 50 6 2" xfId="1184" xr:uid="{00000000-0005-0000-0000-00003A040000}"/>
    <cellStyle name="_TableHead_HBAY Model 50 6 3" xfId="1185" xr:uid="{00000000-0005-0000-0000-00003B040000}"/>
    <cellStyle name="_TableHead_HBAY Model 50 6 4" xfId="1186" xr:uid="{00000000-0005-0000-0000-00003C040000}"/>
    <cellStyle name="_TableHead_HBAY Model 50 6 5" xfId="1187" xr:uid="{00000000-0005-0000-0000-00003D040000}"/>
    <cellStyle name="_TableHead_HBAY Model 50 6 6" xfId="1188" xr:uid="{00000000-0005-0000-0000-00003E040000}"/>
    <cellStyle name="_TableHead_HBAY Model 50 6 7" xfId="1189" xr:uid="{00000000-0005-0000-0000-00003F040000}"/>
    <cellStyle name="_TableHead_HBAY Model 50 6 8" xfId="1190" xr:uid="{00000000-0005-0000-0000-000040040000}"/>
    <cellStyle name="_TableHead_HBAY Model 50 6 9" xfId="1191" xr:uid="{00000000-0005-0000-0000-000041040000}"/>
    <cellStyle name="_TableHead_HBAY Model 50 7" xfId="1192" xr:uid="{00000000-0005-0000-0000-000042040000}"/>
    <cellStyle name="_TableHead_HBAY Model 50 7 10" xfId="1193" xr:uid="{00000000-0005-0000-0000-000043040000}"/>
    <cellStyle name="_TableHead_HBAY Model 50 7 11" xfId="1194" xr:uid="{00000000-0005-0000-0000-000044040000}"/>
    <cellStyle name="_TableHead_HBAY Model 50 7 12" xfId="1195" xr:uid="{00000000-0005-0000-0000-000045040000}"/>
    <cellStyle name="_TableHead_HBAY Model 50 7 13" xfId="1196" xr:uid="{00000000-0005-0000-0000-000046040000}"/>
    <cellStyle name="_TableHead_HBAY Model 50 7 2" xfId="1197" xr:uid="{00000000-0005-0000-0000-000047040000}"/>
    <cellStyle name="_TableHead_HBAY Model 50 7 3" xfId="1198" xr:uid="{00000000-0005-0000-0000-000048040000}"/>
    <cellStyle name="_TableHead_HBAY Model 50 7 4" xfId="1199" xr:uid="{00000000-0005-0000-0000-000049040000}"/>
    <cellStyle name="_TableHead_HBAY Model 50 7 5" xfId="1200" xr:uid="{00000000-0005-0000-0000-00004A040000}"/>
    <cellStyle name="_TableHead_HBAY Model 50 7 6" xfId="1201" xr:uid="{00000000-0005-0000-0000-00004B040000}"/>
    <cellStyle name="_TableHead_HBAY Model 50 7 7" xfId="1202" xr:uid="{00000000-0005-0000-0000-00004C040000}"/>
    <cellStyle name="_TableHead_HBAY Model 50 7 8" xfId="1203" xr:uid="{00000000-0005-0000-0000-00004D040000}"/>
    <cellStyle name="_TableHead_HBAY Model 50 7 9" xfId="1204" xr:uid="{00000000-0005-0000-0000-00004E040000}"/>
    <cellStyle name="_TableHead_HBAY Model 50 8" xfId="1205" xr:uid="{00000000-0005-0000-0000-00004F040000}"/>
    <cellStyle name="_TableHead_HBAY Model 50 8 10" xfId="1206" xr:uid="{00000000-0005-0000-0000-000050040000}"/>
    <cellStyle name="_TableHead_HBAY Model 50 8 11" xfId="1207" xr:uid="{00000000-0005-0000-0000-000051040000}"/>
    <cellStyle name="_TableHead_HBAY Model 50 8 12" xfId="1208" xr:uid="{00000000-0005-0000-0000-000052040000}"/>
    <cellStyle name="_TableHead_HBAY Model 50 8 13" xfId="1209" xr:uid="{00000000-0005-0000-0000-000053040000}"/>
    <cellStyle name="_TableHead_HBAY Model 50 8 2" xfId="1210" xr:uid="{00000000-0005-0000-0000-000054040000}"/>
    <cellStyle name="_TableHead_HBAY Model 50 8 3" xfId="1211" xr:uid="{00000000-0005-0000-0000-000055040000}"/>
    <cellStyle name="_TableHead_HBAY Model 50 8 4" xfId="1212" xr:uid="{00000000-0005-0000-0000-000056040000}"/>
    <cellStyle name="_TableHead_HBAY Model 50 8 5" xfId="1213" xr:uid="{00000000-0005-0000-0000-000057040000}"/>
    <cellStyle name="_TableHead_HBAY Model 50 8 6" xfId="1214" xr:uid="{00000000-0005-0000-0000-000058040000}"/>
    <cellStyle name="_TableHead_HBAY Model 50 8 7" xfId="1215" xr:uid="{00000000-0005-0000-0000-000059040000}"/>
    <cellStyle name="_TableHead_HBAY Model 50 8 8" xfId="1216" xr:uid="{00000000-0005-0000-0000-00005A040000}"/>
    <cellStyle name="_TableHead_HBAY Model 50 8 9" xfId="1217" xr:uid="{00000000-0005-0000-0000-00005B040000}"/>
    <cellStyle name="_TableHead_HBAY Model 50 9" xfId="1218" xr:uid="{00000000-0005-0000-0000-00005C040000}"/>
    <cellStyle name="_TableHead_HBAY Model 50 9 10" xfId="1219" xr:uid="{00000000-0005-0000-0000-00005D040000}"/>
    <cellStyle name="_TableHead_HBAY Model 50 9 11" xfId="1220" xr:uid="{00000000-0005-0000-0000-00005E040000}"/>
    <cellStyle name="_TableHead_HBAY Model 50 9 12" xfId="1221" xr:uid="{00000000-0005-0000-0000-00005F040000}"/>
    <cellStyle name="_TableHead_HBAY Model 50 9 13" xfId="1222" xr:uid="{00000000-0005-0000-0000-000060040000}"/>
    <cellStyle name="_TableHead_HBAY Model 50 9 2" xfId="1223" xr:uid="{00000000-0005-0000-0000-000061040000}"/>
    <cellStyle name="_TableHead_HBAY Model 50 9 3" xfId="1224" xr:uid="{00000000-0005-0000-0000-000062040000}"/>
    <cellStyle name="_TableHead_HBAY Model 50 9 4" xfId="1225" xr:uid="{00000000-0005-0000-0000-000063040000}"/>
    <cellStyle name="_TableHead_HBAY Model 50 9 5" xfId="1226" xr:uid="{00000000-0005-0000-0000-000064040000}"/>
    <cellStyle name="_TableHead_HBAY Model 50 9 6" xfId="1227" xr:uid="{00000000-0005-0000-0000-000065040000}"/>
    <cellStyle name="_TableHead_HBAY Model 50 9 7" xfId="1228" xr:uid="{00000000-0005-0000-0000-000066040000}"/>
    <cellStyle name="_TableHead_HBAY Model 50 9 8" xfId="1229" xr:uid="{00000000-0005-0000-0000-000067040000}"/>
    <cellStyle name="_TableHead_HBAY Model 50 9 9" xfId="1230" xr:uid="{00000000-0005-0000-0000-000068040000}"/>
    <cellStyle name="_TableHead_HBAY Model 50_Acquisition Analysis v8" xfId="1231" xr:uid="{00000000-0005-0000-0000-000069040000}"/>
    <cellStyle name="_TableHead_HBAY Model 52" xfId="1232" xr:uid="{00000000-0005-0000-0000-00006A040000}"/>
    <cellStyle name="_TableHead_HBAY Model 52 10" xfId="1233" xr:uid="{00000000-0005-0000-0000-00006B040000}"/>
    <cellStyle name="_TableHead_HBAY Model 52 10 10" xfId="1234" xr:uid="{00000000-0005-0000-0000-00006C040000}"/>
    <cellStyle name="_TableHead_HBAY Model 52 10 11" xfId="1235" xr:uid="{00000000-0005-0000-0000-00006D040000}"/>
    <cellStyle name="_TableHead_HBAY Model 52 10 12" xfId="1236" xr:uid="{00000000-0005-0000-0000-00006E040000}"/>
    <cellStyle name="_TableHead_HBAY Model 52 10 13" xfId="1237" xr:uid="{00000000-0005-0000-0000-00006F040000}"/>
    <cellStyle name="_TableHead_HBAY Model 52 10 2" xfId="1238" xr:uid="{00000000-0005-0000-0000-000070040000}"/>
    <cellStyle name="_TableHead_HBAY Model 52 10 3" xfId="1239" xr:uid="{00000000-0005-0000-0000-000071040000}"/>
    <cellStyle name="_TableHead_HBAY Model 52 10 4" xfId="1240" xr:uid="{00000000-0005-0000-0000-000072040000}"/>
    <cellStyle name="_TableHead_HBAY Model 52 10 5" xfId="1241" xr:uid="{00000000-0005-0000-0000-000073040000}"/>
    <cellStyle name="_TableHead_HBAY Model 52 10 6" xfId="1242" xr:uid="{00000000-0005-0000-0000-000074040000}"/>
    <cellStyle name="_TableHead_HBAY Model 52 10 7" xfId="1243" xr:uid="{00000000-0005-0000-0000-000075040000}"/>
    <cellStyle name="_TableHead_HBAY Model 52 10 8" xfId="1244" xr:uid="{00000000-0005-0000-0000-000076040000}"/>
    <cellStyle name="_TableHead_HBAY Model 52 10 9" xfId="1245" xr:uid="{00000000-0005-0000-0000-000077040000}"/>
    <cellStyle name="_TableHead_HBAY Model 52 11" xfId="1246" xr:uid="{00000000-0005-0000-0000-000078040000}"/>
    <cellStyle name="_TableHead_HBAY Model 52 11 10" xfId="1247" xr:uid="{00000000-0005-0000-0000-000079040000}"/>
    <cellStyle name="_TableHead_HBAY Model 52 11 11" xfId="1248" xr:uid="{00000000-0005-0000-0000-00007A040000}"/>
    <cellStyle name="_TableHead_HBAY Model 52 11 12" xfId="1249" xr:uid="{00000000-0005-0000-0000-00007B040000}"/>
    <cellStyle name="_TableHead_HBAY Model 52 11 13" xfId="1250" xr:uid="{00000000-0005-0000-0000-00007C040000}"/>
    <cellStyle name="_TableHead_HBAY Model 52 11 2" xfId="1251" xr:uid="{00000000-0005-0000-0000-00007D040000}"/>
    <cellStyle name="_TableHead_HBAY Model 52 11 3" xfId="1252" xr:uid="{00000000-0005-0000-0000-00007E040000}"/>
    <cellStyle name="_TableHead_HBAY Model 52 11 4" xfId="1253" xr:uid="{00000000-0005-0000-0000-00007F040000}"/>
    <cellStyle name="_TableHead_HBAY Model 52 11 5" xfId="1254" xr:uid="{00000000-0005-0000-0000-000080040000}"/>
    <cellStyle name="_TableHead_HBAY Model 52 11 6" xfId="1255" xr:uid="{00000000-0005-0000-0000-000081040000}"/>
    <cellStyle name="_TableHead_HBAY Model 52 11 7" xfId="1256" xr:uid="{00000000-0005-0000-0000-000082040000}"/>
    <cellStyle name="_TableHead_HBAY Model 52 11 8" xfId="1257" xr:uid="{00000000-0005-0000-0000-000083040000}"/>
    <cellStyle name="_TableHead_HBAY Model 52 11 9" xfId="1258" xr:uid="{00000000-0005-0000-0000-000084040000}"/>
    <cellStyle name="_TableHead_HBAY Model 52 12" xfId="1259" xr:uid="{00000000-0005-0000-0000-000085040000}"/>
    <cellStyle name="_TableHead_HBAY Model 52 12 10" xfId="1260" xr:uid="{00000000-0005-0000-0000-000086040000}"/>
    <cellStyle name="_TableHead_HBAY Model 52 12 11" xfId="1261" xr:uid="{00000000-0005-0000-0000-000087040000}"/>
    <cellStyle name="_TableHead_HBAY Model 52 12 12" xfId="1262" xr:uid="{00000000-0005-0000-0000-000088040000}"/>
    <cellStyle name="_TableHead_HBAY Model 52 12 13" xfId="1263" xr:uid="{00000000-0005-0000-0000-000089040000}"/>
    <cellStyle name="_TableHead_HBAY Model 52 12 2" xfId="1264" xr:uid="{00000000-0005-0000-0000-00008A040000}"/>
    <cellStyle name="_TableHead_HBAY Model 52 12 3" xfId="1265" xr:uid="{00000000-0005-0000-0000-00008B040000}"/>
    <cellStyle name="_TableHead_HBAY Model 52 12 4" xfId="1266" xr:uid="{00000000-0005-0000-0000-00008C040000}"/>
    <cellStyle name="_TableHead_HBAY Model 52 12 5" xfId="1267" xr:uid="{00000000-0005-0000-0000-00008D040000}"/>
    <cellStyle name="_TableHead_HBAY Model 52 12 6" xfId="1268" xr:uid="{00000000-0005-0000-0000-00008E040000}"/>
    <cellStyle name="_TableHead_HBAY Model 52 12 7" xfId="1269" xr:uid="{00000000-0005-0000-0000-00008F040000}"/>
    <cellStyle name="_TableHead_HBAY Model 52 12 8" xfId="1270" xr:uid="{00000000-0005-0000-0000-000090040000}"/>
    <cellStyle name="_TableHead_HBAY Model 52 12 9" xfId="1271" xr:uid="{00000000-0005-0000-0000-000091040000}"/>
    <cellStyle name="_TableHead_HBAY Model 52 13" xfId="1272" xr:uid="{00000000-0005-0000-0000-000092040000}"/>
    <cellStyle name="_TableHead_HBAY Model 52 14" xfId="1273" xr:uid="{00000000-0005-0000-0000-000093040000}"/>
    <cellStyle name="_TableHead_HBAY Model 52 2" xfId="1274" xr:uid="{00000000-0005-0000-0000-000094040000}"/>
    <cellStyle name="_TableHead_HBAY Model 52 2 10" xfId="1275" xr:uid="{00000000-0005-0000-0000-000095040000}"/>
    <cellStyle name="_TableHead_HBAY Model 52 2 11" xfId="1276" xr:uid="{00000000-0005-0000-0000-000096040000}"/>
    <cellStyle name="_TableHead_HBAY Model 52 2 12" xfId="1277" xr:uid="{00000000-0005-0000-0000-000097040000}"/>
    <cellStyle name="_TableHead_HBAY Model 52 2 13" xfId="1278" xr:uid="{00000000-0005-0000-0000-000098040000}"/>
    <cellStyle name="_TableHead_HBAY Model 52 2 2" xfId="1279" xr:uid="{00000000-0005-0000-0000-000099040000}"/>
    <cellStyle name="_TableHead_HBAY Model 52 2 3" xfId="1280" xr:uid="{00000000-0005-0000-0000-00009A040000}"/>
    <cellStyle name="_TableHead_HBAY Model 52 2 4" xfId="1281" xr:uid="{00000000-0005-0000-0000-00009B040000}"/>
    <cellStyle name="_TableHead_HBAY Model 52 2 5" xfId="1282" xr:uid="{00000000-0005-0000-0000-00009C040000}"/>
    <cellStyle name="_TableHead_HBAY Model 52 2 6" xfId="1283" xr:uid="{00000000-0005-0000-0000-00009D040000}"/>
    <cellStyle name="_TableHead_HBAY Model 52 2 7" xfId="1284" xr:uid="{00000000-0005-0000-0000-00009E040000}"/>
    <cellStyle name="_TableHead_HBAY Model 52 2 8" xfId="1285" xr:uid="{00000000-0005-0000-0000-00009F040000}"/>
    <cellStyle name="_TableHead_HBAY Model 52 2 9" xfId="1286" xr:uid="{00000000-0005-0000-0000-0000A0040000}"/>
    <cellStyle name="_TableHead_HBAY Model 52 3" xfId="1287" xr:uid="{00000000-0005-0000-0000-0000A1040000}"/>
    <cellStyle name="_TableHead_HBAY Model 52 3 10" xfId="1288" xr:uid="{00000000-0005-0000-0000-0000A2040000}"/>
    <cellStyle name="_TableHead_HBAY Model 52 3 11" xfId="1289" xr:uid="{00000000-0005-0000-0000-0000A3040000}"/>
    <cellStyle name="_TableHead_HBAY Model 52 3 12" xfId="1290" xr:uid="{00000000-0005-0000-0000-0000A4040000}"/>
    <cellStyle name="_TableHead_HBAY Model 52 3 13" xfId="1291" xr:uid="{00000000-0005-0000-0000-0000A5040000}"/>
    <cellStyle name="_TableHead_HBAY Model 52 3 2" xfId="1292" xr:uid="{00000000-0005-0000-0000-0000A6040000}"/>
    <cellStyle name="_TableHead_HBAY Model 52 3 3" xfId="1293" xr:uid="{00000000-0005-0000-0000-0000A7040000}"/>
    <cellStyle name="_TableHead_HBAY Model 52 3 4" xfId="1294" xr:uid="{00000000-0005-0000-0000-0000A8040000}"/>
    <cellStyle name="_TableHead_HBAY Model 52 3 5" xfId="1295" xr:uid="{00000000-0005-0000-0000-0000A9040000}"/>
    <cellStyle name="_TableHead_HBAY Model 52 3 6" xfId="1296" xr:uid="{00000000-0005-0000-0000-0000AA040000}"/>
    <cellStyle name="_TableHead_HBAY Model 52 3 7" xfId="1297" xr:uid="{00000000-0005-0000-0000-0000AB040000}"/>
    <cellStyle name="_TableHead_HBAY Model 52 3 8" xfId="1298" xr:uid="{00000000-0005-0000-0000-0000AC040000}"/>
    <cellStyle name="_TableHead_HBAY Model 52 3 9" xfId="1299" xr:uid="{00000000-0005-0000-0000-0000AD040000}"/>
    <cellStyle name="_TableHead_HBAY Model 52 4" xfId="1300" xr:uid="{00000000-0005-0000-0000-0000AE040000}"/>
    <cellStyle name="_TableHead_HBAY Model 52 4 10" xfId="1301" xr:uid="{00000000-0005-0000-0000-0000AF040000}"/>
    <cellStyle name="_TableHead_HBAY Model 52 4 11" xfId="1302" xr:uid="{00000000-0005-0000-0000-0000B0040000}"/>
    <cellStyle name="_TableHead_HBAY Model 52 4 12" xfId="1303" xr:uid="{00000000-0005-0000-0000-0000B1040000}"/>
    <cellStyle name="_TableHead_HBAY Model 52 4 13" xfId="1304" xr:uid="{00000000-0005-0000-0000-0000B2040000}"/>
    <cellStyle name="_TableHead_HBAY Model 52 4 2" xfId="1305" xr:uid="{00000000-0005-0000-0000-0000B3040000}"/>
    <cellStyle name="_TableHead_HBAY Model 52 4 3" xfId="1306" xr:uid="{00000000-0005-0000-0000-0000B4040000}"/>
    <cellStyle name="_TableHead_HBAY Model 52 4 4" xfId="1307" xr:uid="{00000000-0005-0000-0000-0000B5040000}"/>
    <cellStyle name="_TableHead_HBAY Model 52 4 5" xfId="1308" xr:uid="{00000000-0005-0000-0000-0000B6040000}"/>
    <cellStyle name="_TableHead_HBAY Model 52 4 6" xfId="1309" xr:uid="{00000000-0005-0000-0000-0000B7040000}"/>
    <cellStyle name="_TableHead_HBAY Model 52 4 7" xfId="1310" xr:uid="{00000000-0005-0000-0000-0000B8040000}"/>
    <cellStyle name="_TableHead_HBAY Model 52 4 8" xfId="1311" xr:uid="{00000000-0005-0000-0000-0000B9040000}"/>
    <cellStyle name="_TableHead_HBAY Model 52 4 9" xfId="1312" xr:uid="{00000000-0005-0000-0000-0000BA040000}"/>
    <cellStyle name="_TableHead_HBAY Model 52 5" xfId="1313" xr:uid="{00000000-0005-0000-0000-0000BB040000}"/>
    <cellStyle name="_TableHead_HBAY Model 52 5 10" xfId="1314" xr:uid="{00000000-0005-0000-0000-0000BC040000}"/>
    <cellStyle name="_TableHead_HBAY Model 52 5 11" xfId="1315" xr:uid="{00000000-0005-0000-0000-0000BD040000}"/>
    <cellStyle name="_TableHead_HBAY Model 52 5 12" xfId="1316" xr:uid="{00000000-0005-0000-0000-0000BE040000}"/>
    <cellStyle name="_TableHead_HBAY Model 52 5 13" xfId="1317" xr:uid="{00000000-0005-0000-0000-0000BF040000}"/>
    <cellStyle name="_TableHead_HBAY Model 52 5 2" xfId="1318" xr:uid="{00000000-0005-0000-0000-0000C0040000}"/>
    <cellStyle name="_TableHead_HBAY Model 52 5 3" xfId="1319" xr:uid="{00000000-0005-0000-0000-0000C1040000}"/>
    <cellStyle name="_TableHead_HBAY Model 52 5 4" xfId="1320" xr:uid="{00000000-0005-0000-0000-0000C2040000}"/>
    <cellStyle name="_TableHead_HBAY Model 52 5 5" xfId="1321" xr:uid="{00000000-0005-0000-0000-0000C3040000}"/>
    <cellStyle name="_TableHead_HBAY Model 52 5 6" xfId="1322" xr:uid="{00000000-0005-0000-0000-0000C4040000}"/>
    <cellStyle name="_TableHead_HBAY Model 52 5 7" xfId="1323" xr:uid="{00000000-0005-0000-0000-0000C5040000}"/>
    <cellStyle name="_TableHead_HBAY Model 52 5 8" xfId="1324" xr:uid="{00000000-0005-0000-0000-0000C6040000}"/>
    <cellStyle name="_TableHead_HBAY Model 52 5 9" xfId="1325" xr:uid="{00000000-0005-0000-0000-0000C7040000}"/>
    <cellStyle name="_TableHead_HBAY Model 52 6" xfId="1326" xr:uid="{00000000-0005-0000-0000-0000C8040000}"/>
    <cellStyle name="_TableHead_HBAY Model 52 6 10" xfId="1327" xr:uid="{00000000-0005-0000-0000-0000C9040000}"/>
    <cellStyle name="_TableHead_HBAY Model 52 6 11" xfId="1328" xr:uid="{00000000-0005-0000-0000-0000CA040000}"/>
    <cellStyle name="_TableHead_HBAY Model 52 6 12" xfId="1329" xr:uid="{00000000-0005-0000-0000-0000CB040000}"/>
    <cellStyle name="_TableHead_HBAY Model 52 6 13" xfId="1330" xr:uid="{00000000-0005-0000-0000-0000CC040000}"/>
    <cellStyle name="_TableHead_HBAY Model 52 6 2" xfId="1331" xr:uid="{00000000-0005-0000-0000-0000CD040000}"/>
    <cellStyle name="_TableHead_HBAY Model 52 6 3" xfId="1332" xr:uid="{00000000-0005-0000-0000-0000CE040000}"/>
    <cellStyle name="_TableHead_HBAY Model 52 6 4" xfId="1333" xr:uid="{00000000-0005-0000-0000-0000CF040000}"/>
    <cellStyle name="_TableHead_HBAY Model 52 6 5" xfId="1334" xr:uid="{00000000-0005-0000-0000-0000D0040000}"/>
    <cellStyle name="_TableHead_HBAY Model 52 6 6" xfId="1335" xr:uid="{00000000-0005-0000-0000-0000D1040000}"/>
    <cellStyle name="_TableHead_HBAY Model 52 6 7" xfId="1336" xr:uid="{00000000-0005-0000-0000-0000D2040000}"/>
    <cellStyle name="_TableHead_HBAY Model 52 6 8" xfId="1337" xr:uid="{00000000-0005-0000-0000-0000D3040000}"/>
    <cellStyle name="_TableHead_HBAY Model 52 6 9" xfId="1338" xr:uid="{00000000-0005-0000-0000-0000D4040000}"/>
    <cellStyle name="_TableHead_HBAY Model 52 7" xfId="1339" xr:uid="{00000000-0005-0000-0000-0000D5040000}"/>
    <cellStyle name="_TableHead_HBAY Model 52 7 10" xfId="1340" xr:uid="{00000000-0005-0000-0000-0000D6040000}"/>
    <cellStyle name="_TableHead_HBAY Model 52 7 11" xfId="1341" xr:uid="{00000000-0005-0000-0000-0000D7040000}"/>
    <cellStyle name="_TableHead_HBAY Model 52 7 12" xfId="1342" xr:uid="{00000000-0005-0000-0000-0000D8040000}"/>
    <cellStyle name="_TableHead_HBAY Model 52 7 13" xfId="1343" xr:uid="{00000000-0005-0000-0000-0000D9040000}"/>
    <cellStyle name="_TableHead_HBAY Model 52 7 2" xfId="1344" xr:uid="{00000000-0005-0000-0000-0000DA040000}"/>
    <cellStyle name="_TableHead_HBAY Model 52 7 3" xfId="1345" xr:uid="{00000000-0005-0000-0000-0000DB040000}"/>
    <cellStyle name="_TableHead_HBAY Model 52 7 4" xfId="1346" xr:uid="{00000000-0005-0000-0000-0000DC040000}"/>
    <cellStyle name="_TableHead_HBAY Model 52 7 5" xfId="1347" xr:uid="{00000000-0005-0000-0000-0000DD040000}"/>
    <cellStyle name="_TableHead_HBAY Model 52 7 6" xfId="1348" xr:uid="{00000000-0005-0000-0000-0000DE040000}"/>
    <cellStyle name="_TableHead_HBAY Model 52 7 7" xfId="1349" xr:uid="{00000000-0005-0000-0000-0000DF040000}"/>
    <cellStyle name="_TableHead_HBAY Model 52 7 8" xfId="1350" xr:uid="{00000000-0005-0000-0000-0000E0040000}"/>
    <cellStyle name="_TableHead_HBAY Model 52 7 9" xfId="1351" xr:uid="{00000000-0005-0000-0000-0000E1040000}"/>
    <cellStyle name="_TableHead_HBAY Model 52 8" xfId="1352" xr:uid="{00000000-0005-0000-0000-0000E2040000}"/>
    <cellStyle name="_TableHead_HBAY Model 52 8 10" xfId="1353" xr:uid="{00000000-0005-0000-0000-0000E3040000}"/>
    <cellStyle name="_TableHead_HBAY Model 52 8 11" xfId="1354" xr:uid="{00000000-0005-0000-0000-0000E4040000}"/>
    <cellStyle name="_TableHead_HBAY Model 52 8 12" xfId="1355" xr:uid="{00000000-0005-0000-0000-0000E5040000}"/>
    <cellStyle name="_TableHead_HBAY Model 52 8 13" xfId="1356" xr:uid="{00000000-0005-0000-0000-0000E6040000}"/>
    <cellStyle name="_TableHead_HBAY Model 52 8 2" xfId="1357" xr:uid="{00000000-0005-0000-0000-0000E7040000}"/>
    <cellStyle name="_TableHead_HBAY Model 52 8 3" xfId="1358" xr:uid="{00000000-0005-0000-0000-0000E8040000}"/>
    <cellStyle name="_TableHead_HBAY Model 52 8 4" xfId="1359" xr:uid="{00000000-0005-0000-0000-0000E9040000}"/>
    <cellStyle name="_TableHead_HBAY Model 52 8 5" xfId="1360" xr:uid="{00000000-0005-0000-0000-0000EA040000}"/>
    <cellStyle name="_TableHead_HBAY Model 52 8 6" xfId="1361" xr:uid="{00000000-0005-0000-0000-0000EB040000}"/>
    <cellStyle name="_TableHead_HBAY Model 52 8 7" xfId="1362" xr:uid="{00000000-0005-0000-0000-0000EC040000}"/>
    <cellStyle name="_TableHead_HBAY Model 52 8 8" xfId="1363" xr:uid="{00000000-0005-0000-0000-0000ED040000}"/>
    <cellStyle name="_TableHead_HBAY Model 52 8 9" xfId="1364" xr:uid="{00000000-0005-0000-0000-0000EE040000}"/>
    <cellStyle name="_TableHead_HBAY Model 52 9" xfId="1365" xr:uid="{00000000-0005-0000-0000-0000EF040000}"/>
    <cellStyle name="_TableHead_HBAY Model 52 9 10" xfId="1366" xr:uid="{00000000-0005-0000-0000-0000F0040000}"/>
    <cellStyle name="_TableHead_HBAY Model 52 9 11" xfId="1367" xr:uid="{00000000-0005-0000-0000-0000F1040000}"/>
    <cellStyle name="_TableHead_HBAY Model 52 9 12" xfId="1368" xr:uid="{00000000-0005-0000-0000-0000F2040000}"/>
    <cellStyle name="_TableHead_HBAY Model 52 9 13" xfId="1369" xr:uid="{00000000-0005-0000-0000-0000F3040000}"/>
    <cellStyle name="_TableHead_HBAY Model 52 9 2" xfId="1370" xr:uid="{00000000-0005-0000-0000-0000F4040000}"/>
    <cellStyle name="_TableHead_HBAY Model 52 9 3" xfId="1371" xr:uid="{00000000-0005-0000-0000-0000F5040000}"/>
    <cellStyle name="_TableHead_HBAY Model 52 9 4" xfId="1372" xr:uid="{00000000-0005-0000-0000-0000F6040000}"/>
    <cellStyle name="_TableHead_HBAY Model 52 9 5" xfId="1373" xr:uid="{00000000-0005-0000-0000-0000F7040000}"/>
    <cellStyle name="_TableHead_HBAY Model 52 9 6" xfId="1374" xr:uid="{00000000-0005-0000-0000-0000F8040000}"/>
    <cellStyle name="_TableHead_HBAY Model 52 9 7" xfId="1375" xr:uid="{00000000-0005-0000-0000-0000F9040000}"/>
    <cellStyle name="_TableHead_HBAY Model 52 9 8" xfId="1376" xr:uid="{00000000-0005-0000-0000-0000FA040000}"/>
    <cellStyle name="_TableHead_HBAY Model 52 9 9" xfId="1377" xr:uid="{00000000-0005-0000-0000-0000FB040000}"/>
    <cellStyle name="_TableHead_HBAY Model 52_Acquisition Analysis v8" xfId="1378" xr:uid="{00000000-0005-0000-0000-0000FC040000}"/>
    <cellStyle name="_TableHead_IAT FS proformas" xfId="1379" xr:uid="{00000000-0005-0000-0000-0000FD040000}"/>
    <cellStyle name="_TableHead_IAT FS proformas_Acquisition Analysis v8" xfId="1380" xr:uid="{00000000-0005-0000-0000-0000FE040000}"/>
    <cellStyle name="_TableHead_Input" xfId="1381" xr:uid="{00000000-0005-0000-0000-0000FF040000}"/>
    <cellStyle name="_TableHead_IPO Model" xfId="1382" xr:uid="{00000000-0005-0000-0000-000000050000}"/>
    <cellStyle name="_TableHead_IPO Model_Homestead - Comp table" xfId="1383" xr:uid="{00000000-0005-0000-0000-000001050000}"/>
    <cellStyle name="_TableHead_KSI Model 2005 - 2009 post Jan14" xfId="1384" xr:uid="{00000000-0005-0000-0000-000002050000}"/>
    <cellStyle name="_TableHead_KSI Model 2005 - 2009 post Jan14 10" xfId="1385" xr:uid="{00000000-0005-0000-0000-000003050000}"/>
    <cellStyle name="_TableHead_KSI Model 2005 - 2009 post Jan14 10 10" xfId="1386" xr:uid="{00000000-0005-0000-0000-000004050000}"/>
    <cellStyle name="_TableHead_KSI Model 2005 - 2009 post Jan14 10 11" xfId="1387" xr:uid="{00000000-0005-0000-0000-000005050000}"/>
    <cellStyle name="_TableHead_KSI Model 2005 - 2009 post Jan14 10 12" xfId="1388" xr:uid="{00000000-0005-0000-0000-000006050000}"/>
    <cellStyle name="_TableHead_KSI Model 2005 - 2009 post Jan14 10 13" xfId="1389" xr:uid="{00000000-0005-0000-0000-000007050000}"/>
    <cellStyle name="_TableHead_KSI Model 2005 - 2009 post Jan14 10 2" xfId="1390" xr:uid="{00000000-0005-0000-0000-000008050000}"/>
    <cellStyle name="_TableHead_KSI Model 2005 - 2009 post Jan14 10 3" xfId="1391" xr:uid="{00000000-0005-0000-0000-000009050000}"/>
    <cellStyle name="_TableHead_KSI Model 2005 - 2009 post Jan14 10 4" xfId="1392" xr:uid="{00000000-0005-0000-0000-00000A050000}"/>
    <cellStyle name="_TableHead_KSI Model 2005 - 2009 post Jan14 10 5" xfId="1393" xr:uid="{00000000-0005-0000-0000-00000B050000}"/>
    <cellStyle name="_TableHead_KSI Model 2005 - 2009 post Jan14 10 6" xfId="1394" xr:uid="{00000000-0005-0000-0000-00000C050000}"/>
    <cellStyle name="_TableHead_KSI Model 2005 - 2009 post Jan14 10 7" xfId="1395" xr:uid="{00000000-0005-0000-0000-00000D050000}"/>
    <cellStyle name="_TableHead_KSI Model 2005 - 2009 post Jan14 10 8" xfId="1396" xr:uid="{00000000-0005-0000-0000-00000E050000}"/>
    <cellStyle name="_TableHead_KSI Model 2005 - 2009 post Jan14 10 9" xfId="1397" xr:uid="{00000000-0005-0000-0000-00000F050000}"/>
    <cellStyle name="_TableHead_KSI Model 2005 - 2009 post Jan14 11" xfId="1398" xr:uid="{00000000-0005-0000-0000-000010050000}"/>
    <cellStyle name="_TableHead_KSI Model 2005 - 2009 post Jan14 11 10" xfId="1399" xr:uid="{00000000-0005-0000-0000-000011050000}"/>
    <cellStyle name="_TableHead_KSI Model 2005 - 2009 post Jan14 11 11" xfId="1400" xr:uid="{00000000-0005-0000-0000-000012050000}"/>
    <cellStyle name="_TableHead_KSI Model 2005 - 2009 post Jan14 11 12" xfId="1401" xr:uid="{00000000-0005-0000-0000-000013050000}"/>
    <cellStyle name="_TableHead_KSI Model 2005 - 2009 post Jan14 11 13" xfId="1402" xr:uid="{00000000-0005-0000-0000-000014050000}"/>
    <cellStyle name="_TableHead_KSI Model 2005 - 2009 post Jan14 11 2" xfId="1403" xr:uid="{00000000-0005-0000-0000-000015050000}"/>
    <cellStyle name="_TableHead_KSI Model 2005 - 2009 post Jan14 11 3" xfId="1404" xr:uid="{00000000-0005-0000-0000-000016050000}"/>
    <cellStyle name="_TableHead_KSI Model 2005 - 2009 post Jan14 11 4" xfId="1405" xr:uid="{00000000-0005-0000-0000-000017050000}"/>
    <cellStyle name="_TableHead_KSI Model 2005 - 2009 post Jan14 11 5" xfId="1406" xr:uid="{00000000-0005-0000-0000-000018050000}"/>
    <cellStyle name="_TableHead_KSI Model 2005 - 2009 post Jan14 11 6" xfId="1407" xr:uid="{00000000-0005-0000-0000-000019050000}"/>
    <cellStyle name="_TableHead_KSI Model 2005 - 2009 post Jan14 11 7" xfId="1408" xr:uid="{00000000-0005-0000-0000-00001A050000}"/>
    <cellStyle name="_TableHead_KSI Model 2005 - 2009 post Jan14 11 8" xfId="1409" xr:uid="{00000000-0005-0000-0000-00001B050000}"/>
    <cellStyle name="_TableHead_KSI Model 2005 - 2009 post Jan14 11 9" xfId="1410" xr:uid="{00000000-0005-0000-0000-00001C050000}"/>
    <cellStyle name="_TableHead_KSI Model 2005 - 2009 post Jan14 12" xfId="1411" xr:uid="{00000000-0005-0000-0000-00001D050000}"/>
    <cellStyle name="_TableHead_KSI Model 2005 - 2009 post Jan14 12 10" xfId="1412" xr:uid="{00000000-0005-0000-0000-00001E050000}"/>
    <cellStyle name="_TableHead_KSI Model 2005 - 2009 post Jan14 12 11" xfId="1413" xr:uid="{00000000-0005-0000-0000-00001F050000}"/>
    <cellStyle name="_TableHead_KSI Model 2005 - 2009 post Jan14 12 12" xfId="1414" xr:uid="{00000000-0005-0000-0000-000020050000}"/>
    <cellStyle name="_TableHead_KSI Model 2005 - 2009 post Jan14 12 13" xfId="1415" xr:uid="{00000000-0005-0000-0000-000021050000}"/>
    <cellStyle name="_TableHead_KSI Model 2005 - 2009 post Jan14 12 2" xfId="1416" xr:uid="{00000000-0005-0000-0000-000022050000}"/>
    <cellStyle name="_TableHead_KSI Model 2005 - 2009 post Jan14 12 3" xfId="1417" xr:uid="{00000000-0005-0000-0000-000023050000}"/>
    <cellStyle name="_TableHead_KSI Model 2005 - 2009 post Jan14 12 4" xfId="1418" xr:uid="{00000000-0005-0000-0000-000024050000}"/>
    <cellStyle name="_TableHead_KSI Model 2005 - 2009 post Jan14 12 5" xfId="1419" xr:uid="{00000000-0005-0000-0000-000025050000}"/>
    <cellStyle name="_TableHead_KSI Model 2005 - 2009 post Jan14 12 6" xfId="1420" xr:uid="{00000000-0005-0000-0000-000026050000}"/>
    <cellStyle name="_TableHead_KSI Model 2005 - 2009 post Jan14 12 7" xfId="1421" xr:uid="{00000000-0005-0000-0000-000027050000}"/>
    <cellStyle name="_TableHead_KSI Model 2005 - 2009 post Jan14 12 8" xfId="1422" xr:uid="{00000000-0005-0000-0000-000028050000}"/>
    <cellStyle name="_TableHead_KSI Model 2005 - 2009 post Jan14 12 9" xfId="1423" xr:uid="{00000000-0005-0000-0000-000029050000}"/>
    <cellStyle name="_TableHead_KSI Model 2005 - 2009 post Jan14 13" xfId="1424" xr:uid="{00000000-0005-0000-0000-00002A050000}"/>
    <cellStyle name="_TableHead_KSI Model 2005 - 2009 post Jan14 14" xfId="1425" xr:uid="{00000000-0005-0000-0000-00002B050000}"/>
    <cellStyle name="_TableHead_KSI Model 2005 - 2009 post Jan14 2" xfId="1426" xr:uid="{00000000-0005-0000-0000-00002C050000}"/>
    <cellStyle name="_TableHead_KSI Model 2005 - 2009 post Jan14 2 10" xfId="1427" xr:uid="{00000000-0005-0000-0000-00002D050000}"/>
    <cellStyle name="_TableHead_KSI Model 2005 - 2009 post Jan14 2 11" xfId="1428" xr:uid="{00000000-0005-0000-0000-00002E050000}"/>
    <cellStyle name="_TableHead_KSI Model 2005 - 2009 post Jan14 2 12" xfId="1429" xr:uid="{00000000-0005-0000-0000-00002F050000}"/>
    <cellStyle name="_TableHead_KSI Model 2005 - 2009 post Jan14 2 13" xfId="1430" xr:uid="{00000000-0005-0000-0000-000030050000}"/>
    <cellStyle name="_TableHead_KSI Model 2005 - 2009 post Jan14 2 2" xfId="1431" xr:uid="{00000000-0005-0000-0000-000031050000}"/>
    <cellStyle name="_TableHead_KSI Model 2005 - 2009 post Jan14 2 3" xfId="1432" xr:uid="{00000000-0005-0000-0000-000032050000}"/>
    <cellStyle name="_TableHead_KSI Model 2005 - 2009 post Jan14 2 4" xfId="1433" xr:uid="{00000000-0005-0000-0000-000033050000}"/>
    <cellStyle name="_TableHead_KSI Model 2005 - 2009 post Jan14 2 5" xfId="1434" xr:uid="{00000000-0005-0000-0000-000034050000}"/>
    <cellStyle name="_TableHead_KSI Model 2005 - 2009 post Jan14 2 6" xfId="1435" xr:uid="{00000000-0005-0000-0000-000035050000}"/>
    <cellStyle name="_TableHead_KSI Model 2005 - 2009 post Jan14 2 7" xfId="1436" xr:uid="{00000000-0005-0000-0000-000036050000}"/>
    <cellStyle name="_TableHead_KSI Model 2005 - 2009 post Jan14 2 8" xfId="1437" xr:uid="{00000000-0005-0000-0000-000037050000}"/>
    <cellStyle name="_TableHead_KSI Model 2005 - 2009 post Jan14 2 9" xfId="1438" xr:uid="{00000000-0005-0000-0000-000038050000}"/>
    <cellStyle name="_TableHead_KSI Model 2005 - 2009 post Jan14 3" xfId="1439" xr:uid="{00000000-0005-0000-0000-000039050000}"/>
    <cellStyle name="_TableHead_KSI Model 2005 - 2009 post Jan14 3 10" xfId="1440" xr:uid="{00000000-0005-0000-0000-00003A050000}"/>
    <cellStyle name="_TableHead_KSI Model 2005 - 2009 post Jan14 3 11" xfId="1441" xr:uid="{00000000-0005-0000-0000-00003B050000}"/>
    <cellStyle name="_TableHead_KSI Model 2005 - 2009 post Jan14 3 12" xfId="1442" xr:uid="{00000000-0005-0000-0000-00003C050000}"/>
    <cellStyle name="_TableHead_KSI Model 2005 - 2009 post Jan14 3 13" xfId="1443" xr:uid="{00000000-0005-0000-0000-00003D050000}"/>
    <cellStyle name="_TableHead_KSI Model 2005 - 2009 post Jan14 3 2" xfId="1444" xr:uid="{00000000-0005-0000-0000-00003E050000}"/>
    <cellStyle name="_TableHead_KSI Model 2005 - 2009 post Jan14 3 3" xfId="1445" xr:uid="{00000000-0005-0000-0000-00003F050000}"/>
    <cellStyle name="_TableHead_KSI Model 2005 - 2009 post Jan14 3 4" xfId="1446" xr:uid="{00000000-0005-0000-0000-000040050000}"/>
    <cellStyle name="_TableHead_KSI Model 2005 - 2009 post Jan14 3 5" xfId="1447" xr:uid="{00000000-0005-0000-0000-000041050000}"/>
    <cellStyle name="_TableHead_KSI Model 2005 - 2009 post Jan14 3 6" xfId="1448" xr:uid="{00000000-0005-0000-0000-000042050000}"/>
    <cellStyle name="_TableHead_KSI Model 2005 - 2009 post Jan14 3 7" xfId="1449" xr:uid="{00000000-0005-0000-0000-000043050000}"/>
    <cellStyle name="_TableHead_KSI Model 2005 - 2009 post Jan14 3 8" xfId="1450" xr:uid="{00000000-0005-0000-0000-000044050000}"/>
    <cellStyle name="_TableHead_KSI Model 2005 - 2009 post Jan14 3 9" xfId="1451" xr:uid="{00000000-0005-0000-0000-000045050000}"/>
    <cellStyle name="_TableHead_KSI Model 2005 - 2009 post Jan14 4" xfId="1452" xr:uid="{00000000-0005-0000-0000-000046050000}"/>
    <cellStyle name="_TableHead_KSI Model 2005 - 2009 post Jan14 4 10" xfId="1453" xr:uid="{00000000-0005-0000-0000-000047050000}"/>
    <cellStyle name="_TableHead_KSI Model 2005 - 2009 post Jan14 4 11" xfId="1454" xr:uid="{00000000-0005-0000-0000-000048050000}"/>
    <cellStyle name="_TableHead_KSI Model 2005 - 2009 post Jan14 4 12" xfId="1455" xr:uid="{00000000-0005-0000-0000-000049050000}"/>
    <cellStyle name="_TableHead_KSI Model 2005 - 2009 post Jan14 4 13" xfId="1456" xr:uid="{00000000-0005-0000-0000-00004A050000}"/>
    <cellStyle name="_TableHead_KSI Model 2005 - 2009 post Jan14 4 2" xfId="1457" xr:uid="{00000000-0005-0000-0000-00004B050000}"/>
    <cellStyle name="_TableHead_KSI Model 2005 - 2009 post Jan14 4 3" xfId="1458" xr:uid="{00000000-0005-0000-0000-00004C050000}"/>
    <cellStyle name="_TableHead_KSI Model 2005 - 2009 post Jan14 4 4" xfId="1459" xr:uid="{00000000-0005-0000-0000-00004D050000}"/>
    <cellStyle name="_TableHead_KSI Model 2005 - 2009 post Jan14 4 5" xfId="1460" xr:uid="{00000000-0005-0000-0000-00004E050000}"/>
    <cellStyle name="_TableHead_KSI Model 2005 - 2009 post Jan14 4 6" xfId="1461" xr:uid="{00000000-0005-0000-0000-00004F050000}"/>
    <cellStyle name="_TableHead_KSI Model 2005 - 2009 post Jan14 4 7" xfId="1462" xr:uid="{00000000-0005-0000-0000-000050050000}"/>
    <cellStyle name="_TableHead_KSI Model 2005 - 2009 post Jan14 4 8" xfId="1463" xr:uid="{00000000-0005-0000-0000-000051050000}"/>
    <cellStyle name="_TableHead_KSI Model 2005 - 2009 post Jan14 4 9" xfId="1464" xr:uid="{00000000-0005-0000-0000-000052050000}"/>
    <cellStyle name="_TableHead_KSI Model 2005 - 2009 post Jan14 5" xfId="1465" xr:uid="{00000000-0005-0000-0000-000053050000}"/>
    <cellStyle name="_TableHead_KSI Model 2005 - 2009 post Jan14 5 10" xfId="1466" xr:uid="{00000000-0005-0000-0000-000054050000}"/>
    <cellStyle name="_TableHead_KSI Model 2005 - 2009 post Jan14 5 11" xfId="1467" xr:uid="{00000000-0005-0000-0000-000055050000}"/>
    <cellStyle name="_TableHead_KSI Model 2005 - 2009 post Jan14 5 12" xfId="1468" xr:uid="{00000000-0005-0000-0000-000056050000}"/>
    <cellStyle name="_TableHead_KSI Model 2005 - 2009 post Jan14 5 13" xfId="1469" xr:uid="{00000000-0005-0000-0000-000057050000}"/>
    <cellStyle name="_TableHead_KSI Model 2005 - 2009 post Jan14 5 2" xfId="1470" xr:uid="{00000000-0005-0000-0000-000058050000}"/>
    <cellStyle name="_TableHead_KSI Model 2005 - 2009 post Jan14 5 3" xfId="1471" xr:uid="{00000000-0005-0000-0000-000059050000}"/>
    <cellStyle name="_TableHead_KSI Model 2005 - 2009 post Jan14 5 4" xfId="1472" xr:uid="{00000000-0005-0000-0000-00005A050000}"/>
    <cellStyle name="_TableHead_KSI Model 2005 - 2009 post Jan14 5 5" xfId="1473" xr:uid="{00000000-0005-0000-0000-00005B050000}"/>
    <cellStyle name="_TableHead_KSI Model 2005 - 2009 post Jan14 5 6" xfId="1474" xr:uid="{00000000-0005-0000-0000-00005C050000}"/>
    <cellStyle name="_TableHead_KSI Model 2005 - 2009 post Jan14 5 7" xfId="1475" xr:uid="{00000000-0005-0000-0000-00005D050000}"/>
    <cellStyle name="_TableHead_KSI Model 2005 - 2009 post Jan14 5 8" xfId="1476" xr:uid="{00000000-0005-0000-0000-00005E050000}"/>
    <cellStyle name="_TableHead_KSI Model 2005 - 2009 post Jan14 5 9" xfId="1477" xr:uid="{00000000-0005-0000-0000-00005F050000}"/>
    <cellStyle name="_TableHead_KSI Model 2005 - 2009 post Jan14 6" xfId="1478" xr:uid="{00000000-0005-0000-0000-000060050000}"/>
    <cellStyle name="_TableHead_KSI Model 2005 - 2009 post Jan14 6 10" xfId="1479" xr:uid="{00000000-0005-0000-0000-000061050000}"/>
    <cellStyle name="_TableHead_KSI Model 2005 - 2009 post Jan14 6 11" xfId="1480" xr:uid="{00000000-0005-0000-0000-000062050000}"/>
    <cellStyle name="_TableHead_KSI Model 2005 - 2009 post Jan14 6 12" xfId="1481" xr:uid="{00000000-0005-0000-0000-000063050000}"/>
    <cellStyle name="_TableHead_KSI Model 2005 - 2009 post Jan14 6 13" xfId="1482" xr:uid="{00000000-0005-0000-0000-000064050000}"/>
    <cellStyle name="_TableHead_KSI Model 2005 - 2009 post Jan14 6 2" xfId="1483" xr:uid="{00000000-0005-0000-0000-000065050000}"/>
    <cellStyle name="_TableHead_KSI Model 2005 - 2009 post Jan14 6 3" xfId="1484" xr:uid="{00000000-0005-0000-0000-000066050000}"/>
    <cellStyle name="_TableHead_KSI Model 2005 - 2009 post Jan14 6 4" xfId="1485" xr:uid="{00000000-0005-0000-0000-000067050000}"/>
    <cellStyle name="_TableHead_KSI Model 2005 - 2009 post Jan14 6 5" xfId="1486" xr:uid="{00000000-0005-0000-0000-000068050000}"/>
    <cellStyle name="_TableHead_KSI Model 2005 - 2009 post Jan14 6 6" xfId="1487" xr:uid="{00000000-0005-0000-0000-000069050000}"/>
    <cellStyle name="_TableHead_KSI Model 2005 - 2009 post Jan14 6 7" xfId="1488" xr:uid="{00000000-0005-0000-0000-00006A050000}"/>
    <cellStyle name="_TableHead_KSI Model 2005 - 2009 post Jan14 6 8" xfId="1489" xr:uid="{00000000-0005-0000-0000-00006B050000}"/>
    <cellStyle name="_TableHead_KSI Model 2005 - 2009 post Jan14 6 9" xfId="1490" xr:uid="{00000000-0005-0000-0000-00006C050000}"/>
    <cellStyle name="_TableHead_KSI Model 2005 - 2009 post Jan14 7" xfId="1491" xr:uid="{00000000-0005-0000-0000-00006D050000}"/>
    <cellStyle name="_TableHead_KSI Model 2005 - 2009 post Jan14 7 10" xfId="1492" xr:uid="{00000000-0005-0000-0000-00006E050000}"/>
    <cellStyle name="_TableHead_KSI Model 2005 - 2009 post Jan14 7 11" xfId="1493" xr:uid="{00000000-0005-0000-0000-00006F050000}"/>
    <cellStyle name="_TableHead_KSI Model 2005 - 2009 post Jan14 7 12" xfId="1494" xr:uid="{00000000-0005-0000-0000-000070050000}"/>
    <cellStyle name="_TableHead_KSI Model 2005 - 2009 post Jan14 7 13" xfId="1495" xr:uid="{00000000-0005-0000-0000-000071050000}"/>
    <cellStyle name="_TableHead_KSI Model 2005 - 2009 post Jan14 7 2" xfId="1496" xr:uid="{00000000-0005-0000-0000-000072050000}"/>
    <cellStyle name="_TableHead_KSI Model 2005 - 2009 post Jan14 7 3" xfId="1497" xr:uid="{00000000-0005-0000-0000-000073050000}"/>
    <cellStyle name="_TableHead_KSI Model 2005 - 2009 post Jan14 7 4" xfId="1498" xr:uid="{00000000-0005-0000-0000-000074050000}"/>
    <cellStyle name="_TableHead_KSI Model 2005 - 2009 post Jan14 7 5" xfId="1499" xr:uid="{00000000-0005-0000-0000-000075050000}"/>
    <cellStyle name="_TableHead_KSI Model 2005 - 2009 post Jan14 7 6" xfId="1500" xr:uid="{00000000-0005-0000-0000-000076050000}"/>
    <cellStyle name="_TableHead_KSI Model 2005 - 2009 post Jan14 7 7" xfId="1501" xr:uid="{00000000-0005-0000-0000-000077050000}"/>
    <cellStyle name="_TableHead_KSI Model 2005 - 2009 post Jan14 7 8" xfId="1502" xr:uid="{00000000-0005-0000-0000-000078050000}"/>
    <cellStyle name="_TableHead_KSI Model 2005 - 2009 post Jan14 7 9" xfId="1503" xr:uid="{00000000-0005-0000-0000-000079050000}"/>
    <cellStyle name="_TableHead_KSI Model 2005 - 2009 post Jan14 8" xfId="1504" xr:uid="{00000000-0005-0000-0000-00007A050000}"/>
    <cellStyle name="_TableHead_KSI Model 2005 - 2009 post Jan14 8 10" xfId="1505" xr:uid="{00000000-0005-0000-0000-00007B050000}"/>
    <cellStyle name="_TableHead_KSI Model 2005 - 2009 post Jan14 8 11" xfId="1506" xr:uid="{00000000-0005-0000-0000-00007C050000}"/>
    <cellStyle name="_TableHead_KSI Model 2005 - 2009 post Jan14 8 12" xfId="1507" xr:uid="{00000000-0005-0000-0000-00007D050000}"/>
    <cellStyle name="_TableHead_KSI Model 2005 - 2009 post Jan14 8 13" xfId="1508" xr:uid="{00000000-0005-0000-0000-00007E050000}"/>
    <cellStyle name="_TableHead_KSI Model 2005 - 2009 post Jan14 8 2" xfId="1509" xr:uid="{00000000-0005-0000-0000-00007F050000}"/>
    <cellStyle name="_TableHead_KSI Model 2005 - 2009 post Jan14 8 3" xfId="1510" xr:uid="{00000000-0005-0000-0000-000080050000}"/>
    <cellStyle name="_TableHead_KSI Model 2005 - 2009 post Jan14 8 4" xfId="1511" xr:uid="{00000000-0005-0000-0000-000081050000}"/>
    <cellStyle name="_TableHead_KSI Model 2005 - 2009 post Jan14 8 5" xfId="1512" xr:uid="{00000000-0005-0000-0000-000082050000}"/>
    <cellStyle name="_TableHead_KSI Model 2005 - 2009 post Jan14 8 6" xfId="1513" xr:uid="{00000000-0005-0000-0000-000083050000}"/>
    <cellStyle name="_TableHead_KSI Model 2005 - 2009 post Jan14 8 7" xfId="1514" xr:uid="{00000000-0005-0000-0000-000084050000}"/>
    <cellStyle name="_TableHead_KSI Model 2005 - 2009 post Jan14 8 8" xfId="1515" xr:uid="{00000000-0005-0000-0000-000085050000}"/>
    <cellStyle name="_TableHead_KSI Model 2005 - 2009 post Jan14 8 9" xfId="1516" xr:uid="{00000000-0005-0000-0000-000086050000}"/>
    <cellStyle name="_TableHead_KSI Model 2005 - 2009 post Jan14 9" xfId="1517" xr:uid="{00000000-0005-0000-0000-000087050000}"/>
    <cellStyle name="_TableHead_KSI Model 2005 - 2009 post Jan14 9 10" xfId="1518" xr:uid="{00000000-0005-0000-0000-000088050000}"/>
    <cellStyle name="_TableHead_KSI Model 2005 - 2009 post Jan14 9 11" xfId="1519" xr:uid="{00000000-0005-0000-0000-000089050000}"/>
    <cellStyle name="_TableHead_KSI Model 2005 - 2009 post Jan14 9 12" xfId="1520" xr:uid="{00000000-0005-0000-0000-00008A050000}"/>
    <cellStyle name="_TableHead_KSI Model 2005 - 2009 post Jan14 9 13" xfId="1521" xr:uid="{00000000-0005-0000-0000-00008B050000}"/>
    <cellStyle name="_TableHead_KSI Model 2005 - 2009 post Jan14 9 2" xfId="1522" xr:uid="{00000000-0005-0000-0000-00008C050000}"/>
    <cellStyle name="_TableHead_KSI Model 2005 - 2009 post Jan14 9 3" xfId="1523" xr:uid="{00000000-0005-0000-0000-00008D050000}"/>
    <cellStyle name="_TableHead_KSI Model 2005 - 2009 post Jan14 9 4" xfId="1524" xr:uid="{00000000-0005-0000-0000-00008E050000}"/>
    <cellStyle name="_TableHead_KSI Model 2005 - 2009 post Jan14 9 5" xfId="1525" xr:uid="{00000000-0005-0000-0000-00008F050000}"/>
    <cellStyle name="_TableHead_KSI Model 2005 - 2009 post Jan14 9 6" xfId="1526" xr:uid="{00000000-0005-0000-0000-000090050000}"/>
    <cellStyle name="_TableHead_KSI Model 2005 - 2009 post Jan14 9 7" xfId="1527" xr:uid="{00000000-0005-0000-0000-000091050000}"/>
    <cellStyle name="_TableHead_KSI Model 2005 - 2009 post Jan14 9 8" xfId="1528" xr:uid="{00000000-0005-0000-0000-000092050000}"/>
    <cellStyle name="_TableHead_KSI Model 2005 - 2009 post Jan14 9 9" xfId="1529" xr:uid="{00000000-0005-0000-0000-000093050000}"/>
    <cellStyle name="_TableHead_KSI Model 2005 - 2009 post Jan14_Acquisition Analysis v8" xfId="1530" xr:uid="{00000000-0005-0000-0000-000094050000}"/>
    <cellStyle name="_TableHead_Model 14 - January 2005" xfId="1531" xr:uid="{00000000-0005-0000-0000-000095050000}"/>
    <cellStyle name="_TableHead_Model 14 - January 2005 10" xfId="1532" xr:uid="{00000000-0005-0000-0000-000096050000}"/>
    <cellStyle name="_TableHead_Model 14 - January 2005 10 10" xfId="1533" xr:uid="{00000000-0005-0000-0000-000097050000}"/>
    <cellStyle name="_TableHead_Model 14 - January 2005 10 11" xfId="1534" xr:uid="{00000000-0005-0000-0000-000098050000}"/>
    <cellStyle name="_TableHead_Model 14 - January 2005 10 12" xfId="1535" xr:uid="{00000000-0005-0000-0000-000099050000}"/>
    <cellStyle name="_TableHead_Model 14 - January 2005 10 13" xfId="1536" xr:uid="{00000000-0005-0000-0000-00009A050000}"/>
    <cellStyle name="_TableHead_Model 14 - January 2005 10 2" xfId="1537" xr:uid="{00000000-0005-0000-0000-00009B050000}"/>
    <cellStyle name="_TableHead_Model 14 - January 2005 10 3" xfId="1538" xr:uid="{00000000-0005-0000-0000-00009C050000}"/>
    <cellStyle name="_TableHead_Model 14 - January 2005 10 4" xfId="1539" xr:uid="{00000000-0005-0000-0000-00009D050000}"/>
    <cellStyle name="_TableHead_Model 14 - January 2005 10 5" xfId="1540" xr:uid="{00000000-0005-0000-0000-00009E050000}"/>
    <cellStyle name="_TableHead_Model 14 - January 2005 10 6" xfId="1541" xr:uid="{00000000-0005-0000-0000-00009F050000}"/>
    <cellStyle name="_TableHead_Model 14 - January 2005 10 7" xfId="1542" xr:uid="{00000000-0005-0000-0000-0000A0050000}"/>
    <cellStyle name="_TableHead_Model 14 - January 2005 10 8" xfId="1543" xr:uid="{00000000-0005-0000-0000-0000A1050000}"/>
    <cellStyle name="_TableHead_Model 14 - January 2005 10 9" xfId="1544" xr:uid="{00000000-0005-0000-0000-0000A2050000}"/>
    <cellStyle name="_TableHead_Model 14 - January 2005 11" xfId="1545" xr:uid="{00000000-0005-0000-0000-0000A3050000}"/>
    <cellStyle name="_TableHead_Model 14 - January 2005 11 10" xfId="1546" xr:uid="{00000000-0005-0000-0000-0000A4050000}"/>
    <cellStyle name="_TableHead_Model 14 - January 2005 11 11" xfId="1547" xr:uid="{00000000-0005-0000-0000-0000A5050000}"/>
    <cellStyle name="_TableHead_Model 14 - January 2005 11 12" xfId="1548" xr:uid="{00000000-0005-0000-0000-0000A6050000}"/>
    <cellStyle name="_TableHead_Model 14 - January 2005 11 13" xfId="1549" xr:uid="{00000000-0005-0000-0000-0000A7050000}"/>
    <cellStyle name="_TableHead_Model 14 - January 2005 11 2" xfId="1550" xr:uid="{00000000-0005-0000-0000-0000A8050000}"/>
    <cellStyle name="_TableHead_Model 14 - January 2005 11 3" xfId="1551" xr:uid="{00000000-0005-0000-0000-0000A9050000}"/>
    <cellStyle name="_TableHead_Model 14 - January 2005 11 4" xfId="1552" xr:uid="{00000000-0005-0000-0000-0000AA050000}"/>
    <cellStyle name="_TableHead_Model 14 - January 2005 11 5" xfId="1553" xr:uid="{00000000-0005-0000-0000-0000AB050000}"/>
    <cellStyle name="_TableHead_Model 14 - January 2005 11 6" xfId="1554" xr:uid="{00000000-0005-0000-0000-0000AC050000}"/>
    <cellStyle name="_TableHead_Model 14 - January 2005 11 7" xfId="1555" xr:uid="{00000000-0005-0000-0000-0000AD050000}"/>
    <cellStyle name="_TableHead_Model 14 - January 2005 11 8" xfId="1556" xr:uid="{00000000-0005-0000-0000-0000AE050000}"/>
    <cellStyle name="_TableHead_Model 14 - January 2005 11 9" xfId="1557" xr:uid="{00000000-0005-0000-0000-0000AF050000}"/>
    <cellStyle name="_TableHead_Model 14 - January 2005 12" xfId="1558" xr:uid="{00000000-0005-0000-0000-0000B0050000}"/>
    <cellStyle name="_TableHead_Model 14 - January 2005 12 10" xfId="1559" xr:uid="{00000000-0005-0000-0000-0000B1050000}"/>
    <cellStyle name="_TableHead_Model 14 - January 2005 12 11" xfId="1560" xr:uid="{00000000-0005-0000-0000-0000B2050000}"/>
    <cellStyle name="_TableHead_Model 14 - January 2005 12 12" xfId="1561" xr:uid="{00000000-0005-0000-0000-0000B3050000}"/>
    <cellStyle name="_TableHead_Model 14 - January 2005 12 13" xfId="1562" xr:uid="{00000000-0005-0000-0000-0000B4050000}"/>
    <cellStyle name="_TableHead_Model 14 - January 2005 12 2" xfId="1563" xr:uid="{00000000-0005-0000-0000-0000B5050000}"/>
    <cellStyle name="_TableHead_Model 14 - January 2005 12 3" xfId="1564" xr:uid="{00000000-0005-0000-0000-0000B6050000}"/>
    <cellStyle name="_TableHead_Model 14 - January 2005 12 4" xfId="1565" xr:uid="{00000000-0005-0000-0000-0000B7050000}"/>
    <cellStyle name="_TableHead_Model 14 - January 2005 12 5" xfId="1566" xr:uid="{00000000-0005-0000-0000-0000B8050000}"/>
    <cellStyle name="_TableHead_Model 14 - January 2005 12 6" xfId="1567" xr:uid="{00000000-0005-0000-0000-0000B9050000}"/>
    <cellStyle name="_TableHead_Model 14 - January 2005 12 7" xfId="1568" xr:uid="{00000000-0005-0000-0000-0000BA050000}"/>
    <cellStyle name="_TableHead_Model 14 - January 2005 12 8" xfId="1569" xr:uid="{00000000-0005-0000-0000-0000BB050000}"/>
    <cellStyle name="_TableHead_Model 14 - January 2005 12 9" xfId="1570" xr:uid="{00000000-0005-0000-0000-0000BC050000}"/>
    <cellStyle name="_TableHead_Model 14 - January 2005 13" xfId="1571" xr:uid="{00000000-0005-0000-0000-0000BD050000}"/>
    <cellStyle name="_TableHead_Model 14 - January 2005 14" xfId="1572" xr:uid="{00000000-0005-0000-0000-0000BE050000}"/>
    <cellStyle name="_TableHead_Model 14 - January 2005 2" xfId="1573" xr:uid="{00000000-0005-0000-0000-0000BF050000}"/>
    <cellStyle name="_TableHead_Model 14 - January 2005 2 10" xfId="1574" xr:uid="{00000000-0005-0000-0000-0000C0050000}"/>
    <cellStyle name="_TableHead_Model 14 - January 2005 2 11" xfId="1575" xr:uid="{00000000-0005-0000-0000-0000C1050000}"/>
    <cellStyle name="_TableHead_Model 14 - January 2005 2 12" xfId="1576" xr:uid="{00000000-0005-0000-0000-0000C2050000}"/>
    <cellStyle name="_TableHead_Model 14 - January 2005 2 13" xfId="1577" xr:uid="{00000000-0005-0000-0000-0000C3050000}"/>
    <cellStyle name="_TableHead_Model 14 - January 2005 2 2" xfId="1578" xr:uid="{00000000-0005-0000-0000-0000C4050000}"/>
    <cellStyle name="_TableHead_Model 14 - January 2005 2 3" xfId="1579" xr:uid="{00000000-0005-0000-0000-0000C5050000}"/>
    <cellStyle name="_TableHead_Model 14 - January 2005 2 4" xfId="1580" xr:uid="{00000000-0005-0000-0000-0000C6050000}"/>
    <cellStyle name="_TableHead_Model 14 - January 2005 2 5" xfId="1581" xr:uid="{00000000-0005-0000-0000-0000C7050000}"/>
    <cellStyle name="_TableHead_Model 14 - January 2005 2 6" xfId="1582" xr:uid="{00000000-0005-0000-0000-0000C8050000}"/>
    <cellStyle name="_TableHead_Model 14 - January 2005 2 7" xfId="1583" xr:uid="{00000000-0005-0000-0000-0000C9050000}"/>
    <cellStyle name="_TableHead_Model 14 - January 2005 2 8" xfId="1584" xr:uid="{00000000-0005-0000-0000-0000CA050000}"/>
    <cellStyle name="_TableHead_Model 14 - January 2005 2 9" xfId="1585" xr:uid="{00000000-0005-0000-0000-0000CB050000}"/>
    <cellStyle name="_TableHead_Model 14 - January 2005 3" xfId="1586" xr:uid="{00000000-0005-0000-0000-0000CC050000}"/>
    <cellStyle name="_TableHead_Model 14 - January 2005 3 10" xfId="1587" xr:uid="{00000000-0005-0000-0000-0000CD050000}"/>
    <cellStyle name="_TableHead_Model 14 - January 2005 3 11" xfId="1588" xr:uid="{00000000-0005-0000-0000-0000CE050000}"/>
    <cellStyle name="_TableHead_Model 14 - January 2005 3 12" xfId="1589" xr:uid="{00000000-0005-0000-0000-0000CF050000}"/>
    <cellStyle name="_TableHead_Model 14 - January 2005 3 13" xfId="1590" xr:uid="{00000000-0005-0000-0000-0000D0050000}"/>
    <cellStyle name="_TableHead_Model 14 - January 2005 3 2" xfId="1591" xr:uid="{00000000-0005-0000-0000-0000D1050000}"/>
    <cellStyle name="_TableHead_Model 14 - January 2005 3 3" xfId="1592" xr:uid="{00000000-0005-0000-0000-0000D2050000}"/>
    <cellStyle name="_TableHead_Model 14 - January 2005 3 4" xfId="1593" xr:uid="{00000000-0005-0000-0000-0000D3050000}"/>
    <cellStyle name="_TableHead_Model 14 - January 2005 3 5" xfId="1594" xr:uid="{00000000-0005-0000-0000-0000D4050000}"/>
    <cellStyle name="_TableHead_Model 14 - January 2005 3 6" xfId="1595" xr:uid="{00000000-0005-0000-0000-0000D5050000}"/>
    <cellStyle name="_TableHead_Model 14 - January 2005 3 7" xfId="1596" xr:uid="{00000000-0005-0000-0000-0000D6050000}"/>
    <cellStyle name="_TableHead_Model 14 - January 2005 3 8" xfId="1597" xr:uid="{00000000-0005-0000-0000-0000D7050000}"/>
    <cellStyle name="_TableHead_Model 14 - January 2005 3 9" xfId="1598" xr:uid="{00000000-0005-0000-0000-0000D8050000}"/>
    <cellStyle name="_TableHead_Model 14 - January 2005 4" xfId="1599" xr:uid="{00000000-0005-0000-0000-0000D9050000}"/>
    <cellStyle name="_TableHead_Model 14 - January 2005 4 10" xfId="1600" xr:uid="{00000000-0005-0000-0000-0000DA050000}"/>
    <cellStyle name="_TableHead_Model 14 - January 2005 4 11" xfId="1601" xr:uid="{00000000-0005-0000-0000-0000DB050000}"/>
    <cellStyle name="_TableHead_Model 14 - January 2005 4 12" xfId="1602" xr:uid="{00000000-0005-0000-0000-0000DC050000}"/>
    <cellStyle name="_TableHead_Model 14 - January 2005 4 13" xfId="1603" xr:uid="{00000000-0005-0000-0000-0000DD050000}"/>
    <cellStyle name="_TableHead_Model 14 - January 2005 4 2" xfId="1604" xr:uid="{00000000-0005-0000-0000-0000DE050000}"/>
    <cellStyle name="_TableHead_Model 14 - January 2005 4 3" xfId="1605" xr:uid="{00000000-0005-0000-0000-0000DF050000}"/>
    <cellStyle name="_TableHead_Model 14 - January 2005 4 4" xfId="1606" xr:uid="{00000000-0005-0000-0000-0000E0050000}"/>
    <cellStyle name="_TableHead_Model 14 - January 2005 4 5" xfId="1607" xr:uid="{00000000-0005-0000-0000-0000E1050000}"/>
    <cellStyle name="_TableHead_Model 14 - January 2005 4 6" xfId="1608" xr:uid="{00000000-0005-0000-0000-0000E2050000}"/>
    <cellStyle name="_TableHead_Model 14 - January 2005 4 7" xfId="1609" xr:uid="{00000000-0005-0000-0000-0000E3050000}"/>
    <cellStyle name="_TableHead_Model 14 - January 2005 4 8" xfId="1610" xr:uid="{00000000-0005-0000-0000-0000E4050000}"/>
    <cellStyle name="_TableHead_Model 14 - January 2005 4 9" xfId="1611" xr:uid="{00000000-0005-0000-0000-0000E5050000}"/>
    <cellStyle name="_TableHead_Model 14 - January 2005 5" xfId="1612" xr:uid="{00000000-0005-0000-0000-0000E6050000}"/>
    <cellStyle name="_TableHead_Model 14 - January 2005 5 10" xfId="1613" xr:uid="{00000000-0005-0000-0000-0000E7050000}"/>
    <cellStyle name="_TableHead_Model 14 - January 2005 5 11" xfId="1614" xr:uid="{00000000-0005-0000-0000-0000E8050000}"/>
    <cellStyle name="_TableHead_Model 14 - January 2005 5 12" xfId="1615" xr:uid="{00000000-0005-0000-0000-0000E9050000}"/>
    <cellStyle name="_TableHead_Model 14 - January 2005 5 13" xfId="1616" xr:uid="{00000000-0005-0000-0000-0000EA050000}"/>
    <cellStyle name="_TableHead_Model 14 - January 2005 5 2" xfId="1617" xr:uid="{00000000-0005-0000-0000-0000EB050000}"/>
    <cellStyle name="_TableHead_Model 14 - January 2005 5 3" xfId="1618" xr:uid="{00000000-0005-0000-0000-0000EC050000}"/>
    <cellStyle name="_TableHead_Model 14 - January 2005 5 4" xfId="1619" xr:uid="{00000000-0005-0000-0000-0000ED050000}"/>
    <cellStyle name="_TableHead_Model 14 - January 2005 5 5" xfId="1620" xr:uid="{00000000-0005-0000-0000-0000EE050000}"/>
    <cellStyle name="_TableHead_Model 14 - January 2005 5 6" xfId="1621" xr:uid="{00000000-0005-0000-0000-0000EF050000}"/>
    <cellStyle name="_TableHead_Model 14 - January 2005 5 7" xfId="1622" xr:uid="{00000000-0005-0000-0000-0000F0050000}"/>
    <cellStyle name="_TableHead_Model 14 - January 2005 5 8" xfId="1623" xr:uid="{00000000-0005-0000-0000-0000F1050000}"/>
    <cellStyle name="_TableHead_Model 14 - January 2005 5 9" xfId="1624" xr:uid="{00000000-0005-0000-0000-0000F2050000}"/>
    <cellStyle name="_TableHead_Model 14 - January 2005 6" xfId="1625" xr:uid="{00000000-0005-0000-0000-0000F3050000}"/>
    <cellStyle name="_TableHead_Model 14 - January 2005 6 10" xfId="1626" xr:uid="{00000000-0005-0000-0000-0000F4050000}"/>
    <cellStyle name="_TableHead_Model 14 - January 2005 6 11" xfId="1627" xr:uid="{00000000-0005-0000-0000-0000F5050000}"/>
    <cellStyle name="_TableHead_Model 14 - January 2005 6 12" xfId="1628" xr:uid="{00000000-0005-0000-0000-0000F6050000}"/>
    <cellStyle name="_TableHead_Model 14 - January 2005 6 13" xfId="1629" xr:uid="{00000000-0005-0000-0000-0000F7050000}"/>
    <cellStyle name="_TableHead_Model 14 - January 2005 6 2" xfId="1630" xr:uid="{00000000-0005-0000-0000-0000F8050000}"/>
    <cellStyle name="_TableHead_Model 14 - January 2005 6 3" xfId="1631" xr:uid="{00000000-0005-0000-0000-0000F9050000}"/>
    <cellStyle name="_TableHead_Model 14 - January 2005 6 4" xfId="1632" xr:uid="{00000000-0005-0000-0000-0000FA050000}"/>
    <cellStyle name="_TableHead_Model 14 - January 2005 6 5" xfId="1633" xr:uid="{00000000-0005-0000-0000-0000FB050000}"/>
    <cellStyle name="_TableHead_Model 14 - January 2005 6 6" xfId="1634" xr:uid="{00000000-0005-0000-0000-0000FC050000}"/>
    <cellStyle name="_TableHead_Model 14 - January 2005 6 7" xfId="1635" xr:uid="{00000000-0005-0000-0000-0000FD050000}"/>
    <cellStyle name="_TableHead_Model 14 - January 2005 6 8" xfId="1636" xr:uid="{00000000-0005-0000-0000-0000FE050000}"/>
    <cellStyle name="_TableHead_Model 14 - January 2005 6 9" xfId="1637" xr:uid="{00000000-0005-0000-0000-0000FF050000}"/>
    <cellStyle name="_TableHead_Model 14 - January 2005 7" xfId="1638" xr:uid="{00000000-0005-0000-0000-000000060000}"/>
    <cellStyle name="_TableHead_Model 14 - January 2005 7 10" xfId="1639" xr:uid="{00000000-0005-0000-0000-000001060000}"/>
    <cellStyle name="_TableHead_Model 14 - January 2005 7 11" xfId="1640" xr:uid="{00000000-0005-0000-0000-000002060000}"/>
    <cellStyle name="_TableHead_Model 14 - January 2005 7 12" xfId="1641" xr:uid="{00000000-0005-0000-0000-000003060000}"/>
    <cellStyle name="_TableHead_Model 14 - January 2005 7 13" xfId="1642" xr:uid="{00000000-0005-0000-0000-000004060000}"/>
    <cellStyle name="_TableHead_Model 14 - January 2005 7 2" xfId="1643" xr:uid="{00000000-0005-0000-0000-000005060000}"/>
    <cellStyle name="_TableHead_Model 14 - January 2005 7 3" xfId="1644" xr:uid="{00000000-0005-0000-0000-000006060000}"/>
    <cellStyle name="_TableHead_Model 14 - January 2005 7 4" xfId="1645" xr:uid="{00000000-0005-0000-0000-000007060000}"/>
    <cellStyle name="_TableHead_Model 14 - January 2005 7 5" xfId="1646" xr:uid="{00000000-0005-0000-0000-000008060000}"/>
    <cellStyle name="_TableHead_Model 14 - January 2005 7 6" xfId="1647" xr:uid="{00000000-0005-0000-0000-000009060000}"/>
    <cellStyle name="_TableHead_Model 14 - January 2005 7 7" xfId="1648" xr:uid="{00000000-0005-0000-0000-00000A060000}"/>
    <cellStyle name="_TableHead_Model 14 - January 2005 7 8" xfId="1649" xr:uid="{00000000-0005-0000-0000-00000B060000}"/>
    <cellStyle name="_TableHead_Model 14 - January 2005 7 9" xfId="1650" xr:uid="{00000000-0005-0000-0000-00000C060000}"/>
    <cellStyle name="_TableHead_Model 14 - January 2005 8" xfId="1651" xr:uid="{00000000-0005-0000-0000-00000D060000}"/>
    <cellStyle name="_TableHead_Model 14 - January 2005 8 10" xfId="1652" xr:uid="{00000000-0005-0000-0000-00000E060000}"/>
    <cellStyle name="_TableHead_Model 14 - January 2005 8 11" xfId="1653" xr:uid="{00000000-0005-0000-0000-00000F060000}"/>
    <cellStyle name="_TableHead_Model 14 - January 2005 8 12" xfId="1654" xr:uid="{00000000-0005-0000-0000-000010060000}"/>
    <cellStyle name="_TableHead_Model 14 - January 2005 8 13" xfId="1655" xr:uid="{00000000-0005-0000-0000-000011060000}"/>
    <cellStyle name="_TableHead_Model 14 - January 2005 8 2" xfId="1656" xr:uid="{00000000-0005-0000-0000-000012060000}"/>
    <cellStyle name="_TableHead_Model 14 - January 2005 8 3" xfId="1657" xr:uid="{00000000-0005-0000-0000-000013060000}"/>
    <cellStyle name="_TableHead_Model 14 - January 2005 8 4" xfId="1658" xr:uid="{00000000-0005-0000-0000-000014060000}"/>
    <cellStyle name="_TableHead_Model 14 - January 2005 8 5" xfId="1659" xr:uid="{00000000-0005-0000-0000-000015060000}"/>
    <cellStyle name="_TableHead_Model 14 - January 2005 8 6" xfId="1660" xr:uid="{00000000-0005-0000-0000-000016060000}"/>
    <cellStyle name="_TableHead_Model 14 - January 2005 8 7" xfId="1661" xr:uid="{00000000-0005-0000-0000-000017060000}"/>
    <cellStyle name="_TableHead_Model 14 - January 2005 8 8" xfId="1662" xr:uid="{00000000-0005-0000-0000-000018060000}"/>
    <cellStyle name="_TableHead_Model 14 - January 2005 8 9" xfId="1663" xr:uid="{00000000-0005-0000-0000-000019060000}"/>
    <cellStyle name="_TableHead_Model 14 - January 2005 9" xfId="1664" xr:uid="{00000000-0005-0000-0000-00001A060000}"/>
    <cellStyle name="_TableHead_Model 14 - January 2005 9 10" xfId="1665" xr:uid="{00000000-0005-0000-0000-00001B060000}"/>
    <cellStyle name="_TableHead_Model 14 - January 2005 9 11" xfId="1666" xr:uid="{00000000-0005-0000-0000-00001C060000}"/>
    <cellStyle name="_TableHead_Model 14 - January 2005 9 12" xfId="1667" xr:uid="{00000000-0005-0000-0000-00001D060000}"/>
    <cellStyle name="_TableHead_Model 14 - January 2005 9 13" xfId="1668" xr:uid="{00000000-0005-0000-0000-00001E060000}"/>
    <cellStyle name="_TableHead_Model 14 - January 2005 9 2" xfId="1669" xr:uid="{00000000-0005-0000-0000-00001F060000}"/>
    <cellStyle name="_TableHead_Model 14 - January 2005 9 3" xfId="1670" xr:uid="{00000000-0005-0000-0000-000020060000}"/>
    <cellStyle name="_TableHead_Model 14 - January 2005 9 4" xfId="1671" xr:uid="{00000000-0005-0000-0000-000021060000}"/>
    <cellStyle name="_TableHead_Model 14 - January 2005 9 5" xfId="1672" xr:uid="{00000000-0005-0000-0000-000022060000}"/>
    <cellStyle name="_TableHead_Model 14 - January 2005 9 6" xfId="1673" xr:uid="{00000000-0005-0000-0000-000023060000}"/>
    <cellStyle name="_TableHead_Model 14 - January 2005 9 7" xfId="1674" xr:uid="{00000000-0005-0000-0000-000024060000}"/>
    <cellStyle name="_TableHead_Model 14 - January 2005 9 8" xfId="1675" xr:uid="{00000000-0005-0000-0000-000025060000}"/>
    <cellStyle name="_TableHead_Model 14 - January 2005 9 9" xfId="1676" xr:uid="{00000000-0005-0000-0000-000026060000}"/>
    <cellStyle name="_TableHead_Model 14 - January 2005_Acquisition Analysis v8" xfId="1677" xr:uid="{00000000-0005-0000-0000-000027060000}"/>
    <cellStyle name="_TableRowHead" xfId="1678" xr:uid="{00000000-0005-0000-0000-000028060000}"/>
    <cellStyle name="_TableRowHead_dcf" xfId="1679" xr:uid="{00000000-0005-0000-0000-000029060000}"/>
    <cellStyle name="_TableRowHead_dcf_Acquisition Analysis v8" xfId="1680" xr:uid="{00000000-0005-0000-0000-00002A060000}"/>
    <cellStyle name="_TableRowHead_HBAY Model 50" xfId="1681" xr:uid="{00000000-0005-0000-0000-00002B060000}"/>
    <cellStyle name="_TableRowHead_HBAY Model 50_Acquisition Analysis v8" xfId="1682" xr:uid="{00000000-0005-0000-0000-00002C060000}"/>
    <cellStyle name="_TableRowHead_HBAY Model 52" xfId="1683" xr:uid="{00000000-0005-0000-0000-00002D060000}"/>
    <cellStyle name="_TableRowHead_HBAY Model 52_Acquisition Analysis v8" xfId="1684" xr:uid="{00000000-0005-0000-0000-00002E060000}"/>
    <cellStyle name="_TableRowHead_IAT FS proformas" xfId="1685" xr:uid="{00000000-0005-0000-0000-00002F060000}"/>
    <cellStyle name="_TableRowHead_IAT FS proformas_Acquisition Analysis v8" xfId="1686" xr:uid="{00000000-0005-0000-0000-000030060000}"/>
    <cellStyle name="_TableRowHead_KSI Model 2005 - 2009 post Jan14" xfId="1687" xr:uid="{00000000-0005-0000-0000-000031060000}"/>
    <cellStyle name="_TableRowHead_KSI Model 2005 - 2009 post Jan14_Acquisition Analysis v8" xfId="1688" xr:uid="{00000000-0005-0000-0000-000032060000}"/>
    <cellStyle name="_TableRowHead_Model 14 - January 2005" xfId="1689" xr:uid="{00000000-0005-0000-0000-000033060000}"/>
    <cellStyle name="_TableRowHead_Model 14 - January 2005_Acquisition Analysis v8" xfId="1690" xr:uid="{00000000-0005-0000-0000-000034060000}"/>
    <cellStyle name="_TableSuperHead" xfId="1691" xr:uid="{00000000-0005-0000-0000-000035060000}"/>
    <cellStyle name="_TableSuperHead_dcf" xfId="1692" xr:uid="{00000000-0005-0000-0000-000036060000}"/>
    <cellStyle name="_TableSuperHead_dcf_Acquisition Analysis v8" xfId="1693" xr:uid="{00000000-0005-0000-0000-000037060000}"/>
    <cellStyle name="_TableSuperHead_HBAY Model 50" xfId="1694" xr:uid="{00000000-0005-0000-0000-000038060000}"/>
    <cellStyle name="_TableSuperHead_HBAY Model 50_Acquisition Analysis v8" xfId="1695" xr:uid="{00000000-0005-0000-0000-000039060000}"/>
    <cellStyle name="_TableSuperHead_HBAY Model 52" xfId="1696" xr:uid="{00000000-0005-0000-0000-00003A060000}"/>
    <cellStyle name="_TableSuperHead_HBAY Model 52_Acquisition Analysis v8" xfId="1697" xr:uid="{00000000-0005-0000-0000-00003B060000}"/>
    <cellStyle name="_TableSuperHead_IAT FS proformas" xfId="1698" xr:uid="{00000000-0005-0000-0000-00003C060000}"/>
    <cellStyle name="_TableSuperHead_IAT FS proformas_Acquisition Analysis v8" xfId="1699" xr:uid="{00000000-0005-0000-0000-00003D060000}"/>
    <cellStyle name="_TableSuperHead_KSI Model 2005 - 2009 post Jan14" xfId="1700" xr:uid="{00000000-0005-0000-0000-00003E060000}"/>
    <cellStyle name="_TableSuperHead_KSI Model 2005 - 2009 post Jan14_Acquisition Analysis v8" xfId="1701" xr:uid="{00000000-0005-0000-0000-00003F060000}"/>
    <cellStyle name="_TableSuperHead_Model 14 - January 2005" xfId="1702" xr:uid="{00000000-0005-0000-0000-000040060000}"/>
    <cellStyle name="_TableSuperHead_Model 14 - January 2005_Acquisition Analysis v8" xfId="1703" xr:uid="{00000000-0005-0000-0000-000041060000}"/>
    <cellStyle name="_value tables" xfId="1704" xr:uid="{00000000-0005-0000-0000-000042060000}"/>
    <cellStyle name="_value tables_old" xfId="1705" xr:uid="{00000000-0005-0000-0000-000043060000}"/>
    <cellStyle name="_Книга3" xfId="1706" xr:uid="{00000000-0005-0000-0000-000044060000}"/>
    <cellStyle name="_Книга3_17_0" xfId="1707" xr:uid="{00000000-0005-0000-0000-000045060000}"/>
    <cellStyle name="_Книга3_17_0_1" xfId="1708" xr:uid="{00000000-0005-0000-0000-000046060000}"/>
    <cellStyle name="_Книга3_balance" xfId="1709" xr:uid="{00000000-0005-0000-0000-000047060000}"/>
    <cellStyle name="_Книга3_New Form10_2" xfId="1710" xr:uid="{00000000-0005-0000-0000-000048060000}"/>
    <cellStyle name="_Книга3_Nsi" xfId="1711" xr:uid="{00000000-0005-0000-0000-000049060000}"/>
    <cellStyle name="_Книга3_Nsi_1" xfId="1712" xr:uid="{00000000-0005-0000-0000-00004A060000}"/>
    <cellStyle name="_Книга3_Nsi_139" xfId="1713" xr:uid="{00000000-0005-0000-0000-00004B060000}"/>
    <cellStyle name="_Книга3_Nsi_140" xfId="1714" xr:uid="{00000000-0005-0000-0000-00004C060000}"/>
    <cellStyle name="_Книга3_Nsi_140(Зах)" xfId="1715" xr:uid="{00000000-0005-0000-0000-00004D060000}"/>
    <cellStyle name="_Книга3_Nsi_140_mod" xfId="1716" xr:uid="{00000000-0005-0000-0000-00004E060000}"/>
    <cellStyle name="_Книга3_SOFI" xfId="1717" xr:uid="{00000000-0005-0000-0000-00004F060000}"/>
    <cellStyle name="_Книга3_Summary" xfId="1718" xr:uid="{00000000-0005-0000-0000-000050060000}"/>
    <cellStyle name="_Книга3_Tax_form_1кв_3" xfId="1719" xr:uid="{00000000-0005-0000-0000-000051060000}"/>
    <cellStyle name="_Книга3_БКЭ" xfId="1720" xr:uid="{00000000-0005-0000-0000-000052060000}"/>
    <cellStyle name="_Книга3_Перечень названий форм" xfId="1721" xr:uid="{00000000-0005-0000-0000-000053060000}"/>
    <cellStyle name="_Книга7" xfId="1722" xr:uid="{00000000-0005-0000-0000-000054060000}"/>
    <cellStyle name="_Книга7_17_0" xfId="1723" xr:uid="{00000000-0005-0000-0000-000055060000}"/>
    <cellStyle name="_Книга7_17_0_1" xfId="1724" xr:uid="{00000000-0005-0000-0000-000056060000}"/>
    <cellStyle name="_Книга7_balance" xfId="1725" xr:uid="{00000000-0005-0000-0000-000057060000}"/>
    <cellStyle name="_Книга7_New Form10_2" xfId="1726" xr:uid="{00000000-0005-0000-0000-000058060000}"/>
    <cellStyle name="_Книга7_Nsi" xfId="1727" xr:uid="{00000000-0005-0000-0000-000059060000}"/>
    <cellStyle name="_Книга7_Nsi_1" xfId="1728" xr:uid="{00000000-0005-0000-0000-00005A060000}"/>
    <cellStyle name="_Книга7_Nsi_139" xfId="1729" xr:uid="{00000000-0005-0000-0000-00005B060000}"/>
    <cellStyle name="_Книга7_Nsi_140" xfId="1730" xr:uid="{00000000-0005-0000-0000-00005C060000}"/>
    <cellStyle name="_Книга7_Nsi_140(Зах)" xfId="1731" xr:uid="{00000000-0005-0000-0000-00005D060000}"/>
    <cellStyle name="_Книга7_Nsi_140_mod" xfId="1732" xr:uid="{00000000-0005-0000-0000-00005E060000}"/>
    <cellStyle name="_Книга7_SOFI" xfId="1733" xr:uid="{00000000-0005-0000-0000-00005F060000}"/>
    <cellStyle name="_Книга7_Summary" xfId="1734" xr:uid="{00000000-0005-0000-0000-000060060000}"/>
    <cellStyle name="_Книга7_Tax_form_1кв_3" xfId="1735" xr:uid="{00000000-0005-0000-0000-000061060000}"/>
    <cellStyle name="_Книга7_БКЭ" xfId="1736" xr:uid="{00000000-0005-0000-0000-000062060000}"/>
    <cellStyle name="_Книга7_Перечень названий форм" xfId="1737" xr:uid="{00000000-0005-0000-0000-000063060000}"/>
    <cellStyle name="£ BP" xfId="1738" xr:uid="{00000000-0005-0000-0000-000064060000}"/>
    <cellStyle name="£Currency [0]" xfId="1739" xr:uid="{00000000-0005-0000-0000-000065060000}"/>
    <cellStyle name="£Currency [1]" xfId="1740" xr:uid="{00000000-0005-0000-0000-000066060000}"/>
    <cellStyle name="£Currency [2]" xfId="1741" xr:uid="{00000000-0005-0000-0000-000067060000}"/>
    <cellStyle name="£Currency [p]" xfId="1742" xr:uid="{00000000-0005-0000-0000-000068060000}"/>
    <cellStyle name="£Currency [p2]" xfId="1743" xr:uid="{00000000-0005-0000-0000-000069060000}"/>
    <cellStyle name="£Pounds" xfId="1744" xr:uid="{00000000-0005-0000-0000-00006A060000}"/>
    <cellStyle name="¥ JY" xfId="1745" xr:uid="{00000000-0005-0000-0000-00006B060000}"/>
    <cellStyle name="=C:\WINNT\SYSTEM32\COMMAND.COM" xfId="1746" xr:uid="{00000000-0005-0000-0000-00006C060000}"/>
    <cellStyle name="=C:\WINNT35\SYSTEM32\COMMAND.COM" xfId="1747" xr:uid="{00000000-0005-0000-0000-00006D060000}"/>
    <cellStyle name="0" xfId="1748" xr:uid="{00000000-0005-0000-0000-00006E060000}"/>
    <cellStyle name="0 decimal figures_HUM-QRT2" xfId="1749" xr:uid="{00000000-0005-0000-0000-00006F060000}"/>
    <cellStyle name="0,00;0;" xfId="1750" xr:uid="{00000000-0005-0000-0000-000070060000}"/>
    <cellStyle name="0.0" xfId="1751" xr:uid="{00000000-0005-0000-0000-000071060000}"/>
    <cellStyle name="0.0 x; (0.0 x)" xfId="1752" xr:uid="{00000000-0005-0000-0000-000072060000}"/>
    <cellStyle name="0.0%_);(0.0%)" xfId="1753" xr:uid="{00000000-0005-0000-0000-000073060000}"/>
    <cellStyle name="0.0_%_);(0.0)_%" xfId="1754" xr:uid="{00000000-0005-0000-0000-000074060000}"/>
    <cellStyle name="0.00" xfId="1755" xr:uid="{00000000-0005-0000-0000-000075060000}"/>
    <cellStyle name="0_4041355n_Model -052504" xfId="1756" xr:uid="{00000000-0005-0000-0000-000076060000}"/>
    <cellStyle name="0_Model 5.4.05" xfId="1757" xr:uid="{00000000-0005-0000-0000-000077060000}"/>
    <cellStyle name="000" xfId="1758" xr:uid="{00000000-0005-0000-0000-000078060000}"/>
    <cellStyle name="1,comma" xfId="1759" xr:uid="{00000000-0005-0000-0000-000079060000}"/>
    <cellStyle name="1Decimal" xfId="1760" xr:uid="{00000000-0005-0000-0000-00007A060000}"/>
    <cellStyle name="20 % - Accent1" xfId="1761" xr:uid="{00000000-0005-0000-0000-00007B060000}"/>
    <cellStyle name="20 % - Accent2" xfId="1762" xr:uid="{00000000-0005-0000-0000-00007C060000}"/>
    <cellStyle name="20 % - Accent3" xfId="1763" xr:uid="{00000000-0005-0000-0000-00007D060000}"/>
    <cellStyle name="20 % - Accent4" xfId="1764" xr:uid="{00000000-0005-0000-0000-00007E060000}"/>
    <cellStyle name="20 % - Accent5" xfId="1765" xr:uid="{00000000-0005-0000-0000-00007F060000}"/>
    <cellStyle name="20 % - Accent6" xfId="1766" xr:uid="{00000000-0005-0000-0000-000080060000}"/>
    <cellStyle name="20% - Accent1" xfId="1" builtinId="30" customBuiltin="1"/>
    <cellStyle name="20% - Accent1 2" xfId="1767" xr:uid="{00000000-0005-0000-0000-000082060000}"/>
    <cellStyle name="20% - Accent1 2 2" xfId="1768" xr:uid="{00000000-0005-0000-0000-000083060000}"/>
    <cellStyle name="20% - Accent1 2 2 2" xfId="1769" xr:uid="{00000000-0005-0000-0000-000084060000}"/>
    <cellStyle name="20% - Accent1 2 2 2 10" xfId="1770" xr:uid="{00000000-0005-0000-0000-000085060000}"/>
    <cellStyle name="20% - Accent1 2 2 2 11" xfId="1771" xr:uid="{00000000-0005-0000-0000-000086060000}"/>
    <cellStyle name="20% - Accent1 2 2 2 12" xfId="1772" xr:uid="{00000000-0005-0000-0000-000087060000}"/>
    <cellStyle name="20% - Accent1 2 2 2 13" xfId="1773" xr:uid="{00000000-0005-0000-0000-000088060000}"/>
    <cellStyle name="20% - Accent1 2 2 2 14" xfId="1774" xr:uid="{00000000-0005-0000-0000-000089060000}"/>
    <cellStyle name="20% - Accent1 2 2 2 15" xfId="1775" xr:uid="{00000000-0005-0000-0000-00008A060000}"/>
    <cellStyle name="20% - Accent1 2 2 2 2" xfId="1776" xr:uid="{00000000-0005-0000-0000-00008B060000}"/>
    <cellStyle name="20% - Accent1 2 2 2 3" xfId="1777" xr:uid="{00000000-0005-0000-0000-00008C060000}"/>
    <cellStyle name="20% - Accent1 2 2 2 4" xfId="1778" xr:uid="{00000000-0005-0000-0000-00008D060000}"/>
    <cellStyle name="20% - Accent1 2 2 2 5" xfId="1779" xr:uid="{00000000-0005-0000-0000-00008E060000}"/>
    <cellStyle name="20% - Accent1 2 2 2 6" xfId="1780" xr:uid="{00000000-0005-0000-0000-00008F060000}"/>
    <cellStyle name="20% - Accent1 2 2 2 7" xfId="1781" xr:uid="{00000000-0005-0000-0000-000090060000}"/>
    <cellStyle name="20% - Accent1 2 2 2 8" xfId="1782" xr:uid="{00000000-0005-0000-0000-000091060000}"/>
    <cellStyle name="20% - Accent1 2 2 2 9" xfId="1783" xr:uid="{00000000-0005-0000-0000-000092060000}"/>
    <cellStyle name="20% - Accent1 2 3" xfId="1784" xr:uid="{00000000-0005-0000-0000-000093060000}"/>
    <cellStyle name="20% - Accent1 2 3 2" xfId="1785" xr:uid="{00000000-0005-0000-0000-000094060000}"/>
    <cellStyle name="20% - Accent1 2 4" xfId="1786" xr:uid="{00000000-0005-0000-0000-000095060000}"/>
    <cellStyle name="20% - Accent1 2 5" xfId="1787" xr:uid="{00000000-0005-0000-0000-000096060000}"/>
    <cellStyle name="20% - Accent1 2 6" xfId="1788" xr:uid="{00000000-0005-0000-0000-000097060000}"/>
    <cellStyle name="20% - Accent1 2 6 10" xfId="1789" xr:uid="{00000000-0005-0000-0000-000098060000}"/>
    <cellStyle name="20% - Accent1 2 6 11" xfId="1790" xr:uid="{00000000-0005-0000-0000-000099060000}"/>
    <cellStyle name="20% - Accent1 2 6 12" xfId="1791" xr:uid="{00000000-0005-0000-0000-00009A060000}"/>
    <cellStyle name="20% - Accent1 2 6 13" xfId="1792" xr:uid="{00000000-0005-0000-0000-00009B060000}"/>
    <cellStyle name="20% - Accent1 2 6 14" xfId="1793" xr:uid="{00000000-0005-0000-0000-00009C060000}"/>
    <cellStyle name="20% - Accent1 2 6 15" xfId="1794" xr:uid="{00000000-0005-0000-0000-00009D060000}"/>
    <cellStyle name="20% - Accent1 2 6 2" xfId="1795" xr:uid="{00000000-0005-0000-0000-00009E060000}"/>
    <cellStyle name="20% - Accent1 2 6 3" xfId="1796" xr:uid="{00000000-0005-0000-0000-00009F060000}"/>
    <cellStyle name="20% - Accent1 2 6 4" xfId="1797" xr:uid="{00000000-0005-0000-0000-0000A0060000}"/>
    <cellStyle name="20% - Accent1 2 6 5" xfId="1798" xr:uid="{00000000-0005-0000-0000-0000A1060000}"/>
    <cellStyle name="20% - Accent1 2 6 6" xfId="1799" xr:uid="{00000000-0005-0000-0000-0000A2060000}"/>
    <cellStyle name="20% - Accent1 2 6 7" xfId="1800" xr:uid="{00000000-0005-0000-0000-0000A3060000}"/>
    <cellStyle name="20% - Accent1 2 6 8" xfId="1801" xr:uid="{00000000-0005-0000-0000-0000A4060000}"/>
    <cellStyle name="20% - Accent1 2 6 9" xfId="1802" xr:uid="{00000000-0005-0000-0000-0000A5060000}"/>
    <cellStyle name="20% - Accent1 2 7" xfId="1803" xr:uid="{00000000-0005-0000-0000-0000A6060000}"/>
    <cellStyle name="20% - Accent1 3" xfId="1804" xr:uid="{00000000-0005-0000-0000-0000A7060000}"/>
    <cellStyle name="20% - Accent1 3 10" xfId="1805" xr:uid="{00000000-0005-0000-0000-0000A8060000}"/>
    <cellStyle name="20% - Accent1 3 11" xfId="1806" xr:uid="{00000000-0005-0000-0000-0000A9060000}"/>
    <cellStyle name="20% - Accent1 3 12" xfId="1807" xr:uid="{00000000-0005-0000-0000-0000AA060000}"/>
    <cellStyle name="20% - Accent1 3 13" xfId="1808" xr:uid="{00000000-0005-0000-0000-0000AB060000}"/>
    <cellStyle name="20% - Accent1 3 14" xfId="1809" xr:uid="{00000000-0005-0000-0000-0000AC060000}"/>
    <cellStyle name="20% - Accent1 3 15" xfId="1810" xr:uid="{00000000-0005-0000-0000-0000AD060000}"/>
    <cellStyle name="20% - Accent1 3 16" xfId="1811" xr:uid="{00000000-0005-0000-0000-0000AE060000}"/>
    <cellStyle name="20% - Accent1 3 17" xfId="1812" xr:uid="{00000000-0005-0000-0000-0000AF060000}"/>
    <cellStyle name="20% - Accent1 3 2" xfId="1813" xr:uid="{00000000-0005-0000-0000-0000B0060000}"/>
    <cellStyle name="20% - Accent1 3 2 10" xfId="1814" xr:uid="{00000000-0005-0000-0000-0000B1060000}"/>
    <cellStyle name="20% - Accent1 3 2 11" xfId="1815" xr:uid="{00000000-0005-0000-0000-0000B2060000}"/>
    <cellStyle name="20% - Accent1 3 2 12" xfId="1816" xr:uid="{00000000-0005-0000-0000-0000B3060000}"/>
    <cellStyle name="20% - Accent1 3 2 13" xfId="1817" xr:uid="{00000000-0005-0000-0000-0000B4060000}"/>
    <cellStyle name="20% - Accent1 3 2 14" xfId="1818" xr:uid="{00000000-0005-0000-0000-0000B5060000}"/>
    <cellStyle name="20% - Accent1 3 2 15" xfId="1819" xr:uid="{00000000-0005-0000-0000-0000B6060000}"/>
    <cellStyle name="20% - Accent1 3 2 16" xfId="1820" xr:uid="{00000000-0005-0000-0000-0000B7060000}"/>
    <cellStyle name="20% - Accent1 3 2 2" xfId="1821" xr:uid="{00000000-0005-0000-0000-0000B8060000}"/>
    <cellStyle name="20% - Accent1 3 2 2 10" xfId="1822" xr:uid="{00000000-0005-0000-0000-0000B9060000}"/>
    <cellStyle name="20% - Accent1 3 2 2 11" xfId="1823" xr:uid="{00000000-0005-0000-0000-0000BA060000}"/>
    <cellStyle name="20% - Accent1 3 2 2 12" xfId="1824" xr:uid="{00000000-0005-0000-0000-0000BB060000}"/>
    <cellStyle name="20% - Accent1 3 2 2 13" xfId="1825" xr:uid="{00000000-0005-0000-0000-0000BC060000}"/>
    <cellStyle name="20% - Accent1 3 2 2 14" xfId="1826" xr:uid="{00000000-0005-0000-0000-0000BD060000}"/>
    <cellStyle name="20% - Accent1 3 2 2 15" xfId="1827" xr:uid="{00000000-0005-0000-0000-0000BE060000}"/>
    <cellStyle name="20% - Accent1 3 2 2 2" xfId="1828" xr:uid="{00000000-0005-0000-0000-0000BF060000}"/>
    <cellStyle name="20% - Accent1 3 2 2 3" xfId="1829" xr:uid="{00000000-0005-0000-0000-0000C0060000}"/>
    <cellStyle name="20% - Accent1 3 2 2 4" xfId="1830" xr:uid="{00000000-0005-0000-0000-0000C1060000}"/>
    <cellStyle name="20% - Accent1 3 2 2 5" xfId="1831" xr:uid="{00000000-0005-0000-0000-0000C2060000}"/>
    <cellStyle name="20% - Accent1 3 2 2 6" xfId="1832" xr:uid="{00000000-0005-0000-0000-0000C3060000}"/>
    <cellStyle name="20% - Accent1 3 2 2 7" xfId="1833" xr:uid="{00000000-0005-0000-0000-0000C4060000}"/>
    <cellStyle name="20% - Accent1 3 2 2 8" xfId="1834" xr:uid="{00000000-0005-0000-0000-0000C5060000}"/>
    <cellStyle name="20% - Accent1 3 2 2 9" xfId="1835" xr:uid="{00000000-0005-0000-0000-0000C6060000}"/>
    <cellStyle name="20% - Accent1 3 2 3" xfId="1836" xr:uid="{00000000-0005-0000-0000-0000C7060000}"/>
    <cellStyle name="20% - Accent1 3 2 4" xfId="1837" xr:uid="{00000000-0005-0000-0000-0000C8060000}"/>
    <cellStyle name="20% - Accent1 3 2 5" xfId="1838" xr:uid="{00000000-0005-0000-0000-0000C9060000}"/>
    <cellStyle name="20% - Accent1 3 2 6" xfId="1839" xr:uid="{00000000-0005-0000-0000-0000CA060000}"/>
    <cellStyle name="20% - Accent1 3 2 7" xfId="1840" xr:uid="{00000000-0005-0000-0000-0000CB060000}"/>
    <cellStyle name="20% - Accent1 3 2 8" xfId="1841" xr:uid="{00000000-0005-0000-0000-0000CC060000}"/>
    <cellStyle name="20% - Accent1 3 2 9" xfId="1842" xr:uid="{00000000-0005-0000-0000-0000CD060000}"/>
    <cellStyle name="20% - Accent1 3 3" xfId="1843" xr:uid="{00000000-0005-0000-0000-0000CE060000}"/>
    <cellStyle name="20% - Accent1 3 4" xfId="1844" xr:uid="{00000000-0005-0000-0000-0000CF060000}"/>
    <cellStyle name="20% - Accent1 3 5" xfId="1845" xr:uid="{00000000-0005-0000-0000-0000D0060000}"/>
    <cellStyle name="20% - Accent1 3 6" xfId="1846" xr:uid="{00000000-0005-0000-0000-0000D1060000}"/>
    <cellStyle name="20% - Accent1 3 7" xfId="1847" xr:uid="{00000000-0005-0000-0000-0000D2060000}"/>
    <cellStyle name="20% - Accent1 3 8" xfId="1848" xr:uid="{00000000-0005-0000-0000-0000D3060000}"/>
    <cellStyle name="20% - Accent1 3 9" xfId="1849" xr:uid="{00000000-0005-0000-0000-0000D4060000}"/>
    <cellStyle name="20% - Accent1 4" xfId="1850" xr:uid="{00000000-0005-0000-0000-0000D5060000}"/>
    <cellStyle name="20% - Accent1 4 2" xfId="1851" xr:uid="{00000000-0005-0000-0000-0000D6060000}"/>
    <cellStyle name="20% - Accent1 5" xfId="1852" xr:uid="{00000000-0005-0000-0000-0000D7060000}"/>
    <cellStyle name="20% - Accent1 6" xfId="1853" xr:uid="{00000000-0005-0000-0000-0000D8060000}"/>
    <cellStyle name="20% - Accent1 7" xfId="1854" xr:uid="{00000000-0005-0000-0000-0000D9060000}"/>
    <cellStyle name="20% - Accent1 8" xfId="1855" xr:uid="{00000000-0005-0000-0000-0000DA060000}"/>
    <cellStyle name="20% - Accent1 9" xfId="1856" xr:uid="{00000000-0005-0000-0000-0000DB060000}"/>
    <cellStyle name="20% - Accent2" xfId="2" builtinId="34" customBuiltin="1"/>
    <cellStyle name="20% - Accent2 2" xfId="1857" xr:uid="{00000000-0005-0000-0000-0000DD060000}"/>
    <cellStyle name="20% - Accent2 2 2" xfId="1858" xr:uid="{00000000-0005-0000-0000-0000DE060000}"/>
    <cellStyle name="20% - Accent2 2 2 2" xfId="1859" xr:uid="{00000000-0005-0000-0000-0000DF060000}"/>
    <cellStyle name="20% - Accent2 2 2 2 10" xfId="1860" xr:uid="{00000000-0005-0000-0000-0000E0060000}"/>
    <cellStyle name="20% - Accent2 2 2 2 11" xfId="1861" xr:uid="{00000000-0005-0000-0000-0000E1060000}"/>
    <cellStyle name="20% - Accent2 2 2 2 12" xfId="1862" xr:uid="{00000000-0005-0000-0000-0000E2060000}"/>
    <cellStyle name="20% - Accent2 2 2 2 13" xfId="1863" xr:uid="{00000000-0005-0000-0000-0000E3060000}"/>
    <cellStyle name="20% - Accent2 2 2 2 14" xfId="1864" xr:uid="{00000000-0005-0000-0000-0000E4060000}"/>
    <cellStyle name="20% - Accent2 2 2 2 15" xfId="1865" xr:uid="{00000000-0005-0000-0000-0000E5060000}"/>
    <cellStyle name="20% - Accent2 2 2 2 2" xfId="1866" xr:uid="{00000000-0005-0000-0000-0000E6060000}"/>
    <cellStyle name="20% - Accent2 2 2 2 3" xfId="1867" xr:uid="{00000000-0005-0000-0000-0000E7060000}"/>
    <cellStyle name="20% - Accent2 2 2 2 4" xfId="1868" xr:uid="{00000000-0005-0000-0000-0000E8060000}"/>
    <cellStyle name="20% - Accent2 2 2 2 5" xfId="1869" xr:uid="{00000000-0005-0000-0000-0000E9060000}"/>
    <cellStyle name="20% - Accent2 2 2 2 6" xfId="1870" xr:uid="{00000000-0005-0000-0000-0000EA060000}"/>
    <cellStyle name="20% - Accent2 2 2 2 7" xfId="1871" xr:uid="{00000000-0005-0000-0000-0000EB060000}"/>
    <cellStyle name="20% - Accent2 2 2 2 8" xfId="1872" xr:uid="{00000000-0005-0000-0000-0000EC060000}"/>
    <cellStyle name="20% - Accent2 2 2 2 9" xfId="1873" xr:uid="{00000000-0005-0000-0000-0000ED060000}"/>
    <cellStyle name="20% - Accent2 2 3" xfId="1874" xr:uid="{00000000-0005-0000-0000-0000EE060000}"/>
    <cellStyle name="20% - Accent2 2 3 2" xfId="1875" xr:uid="{00000000-0005-0000-0000-0000EF060000}"/>
    <cellStyle name="20% - Accent2 2 4" xfId="1876" xr:uid="{00000000-0005-0000-0000-0000F0060000}"/>
    <cellStyle name="20% - Accent2 2 5" xfId="1877" xr:uid="{00000000-0005-0000-0000-0000F1060000}"/>
    <cellStyle name="20% - Accent2 2 6" xfId="1878" xr:uid="{00000000-0005-0000-0000-0000F2060000}"/>
    <cellStyle name="20% - Accent2 2 6 10" xfId="1879" xr:uid="{00000000-0005-0000-0000-0000F3060000}"/>
    <cellStyle name="20% - Accent2 2 6 11" xfId="1880" xr:uid="{00000000-0005-0000-0000-0000F4060000}"/>
    <cellStyle name="20% - Accent2 2 6 12" xfId="1881" xr:uid="{00000000-0005-0000-0000-0000F5060000}"/>
    <cellStyle name="20% - Accent2 2 6 13" xfId="1882" xr:uid="{00000000-0005-0000-0000-0000F6060000}"/>
    <cellStyle name="20% - Accent2 2 6 14" xfId="1883" xr:uid="{00000000-0005-0000-0000-0000F7060000}"/>
    <cellStyle name="20% - Accent2 2 6 15" xfId="1884" xr:uid="{00000000-0005-0000-0000-0000F8060000}"/>
    <cellStyle name="20% - Accent2 2 6 2" xfId="1885" xr:uid="{00000000-0005-0000-0000-0000F9060000}"/>
    <cellStyle name="20% - Accent2 2 6 3" xfId="1886" xr:uid="{00000000-0005-0000-0000-0000FA060000}"/>
    <cellStyle name="20% - Accent2 2 6 4" xfId="1887" xr:uid="{00000000-0005-0000-0000-0000FB060000}"/>
    <cellStyle name="20% - Accent2 2 6 5" xfId="1888" xr:uid="{00000000-0005-0000-0000-0000FC060000}"/>
    <cellStyle name="20% - Accent2 2 6 6" xfId="1889" xr:uid="{00000000-0005-0000-0000-0000FD060000}"/>
    <cellStyle name="20% - Accent2 2 6 7" xfId="1890" xr:uid="{00000000-0005-0000-0000-0000FE060000}"/>
    <cellStyle name="20% - Accent2 2 6 8" xfId="1891" xr:uid="{00000000-0005-0000-0000-0000FF060000}"/>
    <cellStyle name="20% - Accent2 2 6 9" xfId="1892" xr:uid="{00000000-0005-0000-0000-000000070000}"/>
    <cellStyle name="20% - Accent2 2 7" xfId="1893" xr:uid="{00000000-0005-0000-0000-000001070000}"/>
    <cellStyle name="20% - Accent2 3" xfId="1894" xr:uid="{00000000-0005-0000-0000-000002070000}"/>
    <cellStyle name="20% - Accent2 3 10" xfId="1895" xr:uid="{00000000-0005-0000-0000-000003070000}"/>
    <cellStyle name="20% - Accent2 3 11" xfId="1896" xr:uid="{00000000-0005-0000-0000-000004070000}"/>
    <cellStyle name="20% - Accent2 3 12" xfId="1897" xr:uid="{00000000-0005-0000-0000-000005070000}"/>
    <cellStyle name="20% - Accent2 3 13" xfId="1898" xr:uid="{00000000-0005-0000-0000-000006070000}"/>
    <cellStyle name="20% - Accent2 3 14" xfId="1899" xr:uid="{00000000-0005-0000-0000-000007070000}"/>
    <cellStyle name="20% - Accent2 3 15" xfId="1900" xr:uid="{00000000-0005-0000-0000-000008070000}"/>
    <cellStyle name="20% - Accent2 3 16" xfId="1901" xr:uid="{00000000-0005-0000-0000-000009070000}"/>
    <cellStyle name="20% - Accent2 3 17" xfId="1902" xr:uid="{00000000-0005-0000-0000-00000A070000}"/>
    <cellStyle name="20% - Accent2 3 2" xfId="1903" xr:uid="{00000000-0005-0000-0000-00000B070000}"/>
    <cellStyle name="20% - Accent2 3 2 10" xfId="1904" xr:uid="{00000000-0005-0000-0000-00000C070000}"/>
    <cellStyle name="20% - Accent2 3 2 11" xfId="1905" xr:uid="{00000000-0005-0000-0000-00000D070000}"/>
    <cellStyle name="20% - Accent2 3 2 12" xfId="1906" xr:uid="{00000000-0005-0000-0000-00000E070000}"/>
    <cellStyle name="20% - Accent2 3 2 13" xfId="1907" xr:uid="{00000000-0005-0000-0000-00000F070000}"/>
    <cellStyle name="20% - Accent2 3 2 14" xfId="1908" xr:uid="{00000000-0005-0000-0000-000010070000}"/>
    <cellStyle name="20% - Accent2 3 2 15" xfId="1909" xr:uid="{00000000-0005-0000-0000-000011070000}"/>
    <cellStyle name="20% - Accent2 3 2 16" xfId="1910" xr:uid="{00000000-0005-0000-0000-000012070000}"/>
    <cellStyle name="20% - Accent2 3 2 2" xfId="1911" xr:uid="{00000000-0005-0000-0000-000013070000}"/>
    <cellStyle name="20% - Accent2 3 2 2 10" xfId="1912" xr:uid="{00000000-0005-0000-0000-000014070000}"/>
    <cellStyle name="20% - Accent2 3 2 2 11" xfId="1913" xr:uid="{00000000-0005-0000-0000-000015070000}"/>
    <cellStyle name="20% - Accent2 3 2 2 12" xfId="1914" xr:uid="{00000000-0005-0000-0000-000016070000}"/>
    <cellStyle name="20% - Accent2 3 2 2 13" xfId="1915" xr:uid="{00000000-0005-0000-0000-000017070000}"/>
    <cellStyle name="20% - Accent2 3 2 2 14" xfId="1916" xr:uid="{00000000-0005-0000-0000-000018070000}"/>
    <cellStyle name="20% - Accent2 3 2 2 15" xfId="1917" xr:uid="{00000000-0005-0000-0000-000019070000}"/>
    <cellStyle name="20% - Accent2 3 2 2 2" xfId="1918" xr:uid="{00000000-0005-0000-0000-00001A070000}"/>
    <cellStyle name="20% - Accent2 3 2 2 3" xfId="1919" xr:uid="{00000000-0005-0000-0000-00001B070000}"/>
    <cellStyle name="20% - Accent2 3 2 2 4" xfId="1920" xr:uid="{00000000-0005-0000-0000-00001C070000}"/>
    <cellStyle name="20% - Accent2 3 2 2 5" xfId="1921" xr:uid="{00000000-0005-0000-0000-00001D070000}"/>
    <cellStyle name="20% - Accent2 3 2 2 6" xfId="1922" xr:uid="{00000000-0005-0000-0000-00001E070000}"/>
    <cellStyle name="20% - Accent2 3 2 2 7" xfId="1923" xr:uid="{00000000-0005-0000-0000-00001F070000}"/>
    <cellStyle name="20% - Accent2 3 2 2 8" xfId="1924" xr:uid="{00000000-0005-0000-0000-000020070000}"/>
    <cellStyle name="20% - Accent2 3 2 2 9" xfId="1925" xr:uid="{00000000-0005-0000-0000-000021070000}"/>
    <cellStyle name="20% - Accent2 3 2 3" xfId="1926" xr:uid="{00000000-0005-0000-0000-000022070000}"/>
    <cellStyle name="20% - Accent2 3 2 4" xfId="1927" xr:uid="{00000000-0005-0000-0000-000023070000}"/>
    <cellStyle name="20% - Accent2 3 2 5" xfId="1928" xr:uid="{00000000-0005-0000-0000-000024070000}"/>
    <cellStyle name="20% - Accent2 3 2 6" xfId="1929" xr:uid="{00000000-0005-0000-0000-000025070000}"/>
    <cellStyle name="20% - Accent2 3 2 7" xfId="1930" xr:uid="{00000000-0005-0000-0000-000026070000}"/>
    <cellStyle name="20% - Accent2 3 2 8" xfId="1931" xr:uid="{00000000-0005-0000-0000-000027070000}"/>
    <cellStyle name="20% - Accent2 3 2 9" xfId="1932" xr:uid="{00000000-0005-0000-0000-000028070000}"/>
    <cellStyle name="20% - Accent2 3 3" xfId="1933" xr:uid="{00000000-0005-0000-0000-000029070000}"/>
    <cellStyle name="20% - Accent2 3 4" xfId="1934" xr:uid="{00000000-0005-0000-0000-00002A070000}"/>
    <cellStyle name="20% - Accent2 3 5" xfId="1935" xr:uid="{00000000-0005-0000-0000-00002B070000}"/>
    <cellStyle name="20% - Accent2 3 6" xfId="1936" xr:uid="{00000000-0005-0000-0000-00002C070000}"/>
    <cellStyle name="20% - Accent2 3 7" xfId="1937" xr:uid="{00000000-0005-0000-0000-00002D070000}"/>
    <cellStyle name="20% - Accent2 3 8" xfId="1938" xr:uid="{00000000-0005-0000-0000-00002E070000}"/>
    <cellStyle name="20% - Accent2 3 9" xfId="1939" xr:uid="{00000000-0005-0000-0000-00002F070000}"/>
    <cellStyle name="20% - Accent2 4" xfId="1940" xr:uid="{00000000-0005-0000-0000-000030070000}"/>
    <cellStyle name="20% - Accent2 4 2" xfId="1941" xr:uid="{00000000-0005-0000-0000-000031070000}"/>
    <cellStyle name="20% - Accent2 5" xfId="1942" xr:uid="{00000000-0005-0000-0000-000032070000}"/>
    <cellStyle name="20% - Accent2 6" xfId="1943" xr:uid="{00000000-0005-0000-0000-000033070000}"/>
    <cellStyle name="20% - Accent2 7" xfId="1944" xr:uid="{00000000-0005-0000-0000-000034070000}"/>
    <cellStyle name="20% - Accent2 8" xfId="1945" xr:uid="{00000000-0005-0000-0000-000035070000}"/>
    <cellStyle name="20% - Accent2 9" xfId="1946" xr:uid="{00000000-0005-0000-0000-000036070000}"/>
    <cellStyle name="20% - Accent3" xfId="3" builtinId="38" customBuiltin="1"/>
    <cellStyle name="20% - Accent3 2" xfId="1947" xr:uid="{00000000-0005-0000-0000-000038070000}"/>
    <cellStyle name="20% - Accent3 2 2" xfId="1948" xr:uid="{00000000-0005-0000-0000-000039070000}"/>
    <cellStyle name="20% - Accent3 2 2 2" xfId="1949" xr:uid="{00000000-0005-0000-0000-00003A070000}"/>
    <cellStyle name="20% - Accent3 2 2 2 10" xfId="1950" xr:uid="{00000000-0005-0000-0000-00003B070000}"/>
    <cellStyle name="20% - Accent3 2 2 2 11" xfId="1951" xr:uid="{00000000-0005-0000-0000-00003C070000}"/>
    <cellStyle name="20% - Accent3 2 2 2 12" xfId="1952" xr:uid="{00000000-0005-0000-0000-00003D070000}"/>
    <cellStyle name="20% - Accent3 2 2 2 13" xfId="1953" xr:uid="{00000000-0005-0000-0000-00003E070000}"/>
    <cellStyle name="20% - Accent3 2 2 2 14" xfId="1954" xr:uid="{00000000-0005-0000-0000-00003F070000}"/>
    <cellStyle name="20% - Accent3 2 2 2 15" xfId="1955" xr:uid="{00000000-0005-0000-0000-000040070000}"/>
    <cellStyle name="20% - Accent3 2 2 2 2" xfId="1956" xr:uid="{00000000-0005-0000-0000-000041070000}"/>
    <cellStyle name="20% - Accent3 2 2 2 3" xfId="1957" xr:uid="{00000000-0005-0000-0000-000042070000}"/>
    <cellStyle name="20% - Accent3 2 2 2 4" xfId="1958" xr:uid="{00000000-0005-0000-0000-000043070000}"/>
    <cellStyle name="20% - Accent3 2 2 2 5" xfId="1959" xr:uid="{00000000-0005-0000-0000-000044070000}"/>
    <cellStyle name="20% - Accent3 2 2 2 6" xfId="1960" xr:uid="{00000000-0005-0000-0000-000045070000}"/>
    <cellStyle name="20% - Accent3 2 2 2 7" xfId="1961" xr:uid="{00000000-0005-0000-0000-000046070000}"/>
    <cellStyle name="20% - Accent3 2 2 2 8" xfId="1962" xr:uid="{00000000-0005-0000-0000-000047070000}"/>
    <cellStyle name="20% - Accent3 2 2 2 9" xfId="1963" xr:uid="{00000000-0005-0000-0000-000048070000}"/>
    <cellStyle name="20% - Accent3 2 3" xfId="1964" xr:uid="{00000000-0005-0000-0000-000049070000}"/>
    <cellStyle name="20% - Accent3 2 3 2" xfId="1965" xr:uid="{00000000-0005-0000-0000-00004A070000}"/>
    <cellStyle name="20% - Accent3 2 4" xfId="1966" xr:uid="{00000000-0005-0000-0000-00004B070000}"/>
    <cellStyle name="20% - Accent3 2 5" xfId="1967" xr:uid="{00000000-0005-0000-0000-00004C070000}"/>
    <cellStyle name="20% - Accent3 2 6" xfId="1968" xr:uid="{00000000-0005-0000-0000-00004D070000}"/>
    <cellStyle name="20% - Accent3 2 6 10" xfId="1969" xr:uid="{00000000-0005-0000-0000-00004E070000}"/>
    <cellStyle name="20% - Accent3 2 6 11" xfId="1970" xr:uid="{00000000-0005-0000-0000-00004F070000}"/>
    <cellStyle name="20% - Accent3 2 6 12" xfId="1971" xr:uid="{00000000-0005-0000-0000-000050070000}"/>
    <cellStyle name="20% - Accent3 2 6 13" xfId="1972" xr:uid="{00000000-0005-0000-0000-000051070000}"/>
    <cellStyle name="20% - Accent3 2 6 14" xfId="1973" xr:uid="{00000000-0005-0000-0000-000052070000}"/>
    <cellStyle name="20% - Accent3 2 6 15" xfId="1974" xr:uid="{00000000-0005-0000-0000-000053070000}"/>
    <cellStyle name="20% - Accent3 2 6 2" xfId="1975" xr:uid="{00000000-0005-0000-0000-000054070000}"/>
    <cellStyle name="20% - Accent3 2 6 3" xfId="1976" xr:uid="{00000000-0005-0000-0000-000055070000}"/>
    <cellStyle name="20% - Accent3 2 6 4" xfId="1977" xr:uid="{00000000-0005-0000-0000-000056070000}"/>
    <cellStyle name="20% - Accent3 2 6 5" xfId="1978" xr:uid="{00000000-0005-0000-0000-000057070000}"/>
    <cellStyle name="20% - Accent3 2 6 6" xfId="1979" xr:uid="{00000000-0005-0000-0000-000058070000}"/>
    <cellStyle name="20% - Accent3 2 6 7" xfId="1980" xr:uid="{00000000-0005-0000-0000-000059070000}"/>
    <cellStyle name="20% - Accent3 2 6 8" xfId="1981" xr:uid="{00000000-0005-0000-0000-00005A070000}"/>
    <cellStyle name="20% - Accent3 2 6 9" xfId="1982" xr:uid="{00000000-0005-0000-0000-00005B070000}"/>
    <cellStyle name="20% - Accent3 2 7" xfId="1983" xr:uid="{00000000-0005-0000-0000-00005C070000}"/>
    <cellStyle name="20% - Accent3 3" xfId="1984" xr:uid="{00000000-0005-0000-0000-00005D070000}"/>
    <cellStyle name="20% - Accent3 3 10" xfId="1985" xr:uid="{00000000-0005-0000-0000-00005E070000}"/>
    <cellStyle name="20% - Accent3 3 11" xfId="1986" xr:uid="{00000000-0005-0000-0000-00005F070000}"/>
    <cellStyle name="20% - Accent3 3 12" xfId="1987" xr:uid="{00000000-0005-0000-0000-000060070000}"/>
    <cellStyle name="20% - Accent3 3 13" xfId="1988" xr:uid="{00000000-0005-0000-0000-000061070000}"/>
    <cellStyle name="20% - Accent3 3 14" xfId="1989" xr:uid="{00000000-0005-0000-0000-000062070000}"/>
    <cellStyle name="20% - Accent3 3 15" xfId="1990" xr:uid="{00000000-0005-0000-0000-000063070000}"/>
    <cellStyle name="20% - Accent3 3 16" xfId="1991" xr:uid="{00000000-0005-0000-0000-000064070000}"/>
    <cellStyle name="20% - Accent3 3 17" xfId="1992" xr:uid="{00000000-0005-0000-0000-000065070000}"/>
    <cellStyle name="20% - Accent3 3 2" xfId="1993" xr:uid="{00000000-0005-0000-0000-000066070000}"/>
    <cellStyle name="20% - Accent3 3 2 10" xfId="1994" xr:uid="{00000000-0005-0000-0000-000067070000}"/>
    <cellStyle name="20% - Accent3 3 2 11" xfId="1995" xr:uid="{00000000-0005-0000-0000-000068070000}"/>
    <cellStyle name="20% - Accent3 3 2 12" xfId="1996" xr:uid="{00000000-0005-0000-0000-000069070000}"/>
    <cellStyle name="20% - Accent3 3 2 13" xfId="1997" xr:uid="{00000000-0005-0000-0000-00006A070000}"/>
    <cellStyle name="20% - Accent3 3 2 14" xfId="1998" xr:uid="{00000000-0005-0000-0000-00006B070000}"/>
    <cellStyle name="20% - Accent3 3 2 15" xfId="1999" xr:uid="{00000000-0005-0000-0000-00006C070000}"/>
    <cellStyle name="20% - Accent3 3 2 16" xfId="2000" xr:uid="{00000000-0005-0000-0000-00006D070000}"/>
    <cellStyle name="20% - Accent3 3 2 2" xfId="2001" xr:uid="{00000000-0005-0000-0000-00006E070000}"/>
    <cellStyle name="20% - Accent3 3 2 2 10" xfId="2002" xr:uid="{00000000-0005-0000-0000-00006F070000}"/>
    <cellStyle name="20% - Accent3 3 2 2 11" xfId="2003" xr:uid="{00000000-0005-0000-0000-000070070000}"/>
    <cellStyle name="20% - Accent3 3 2 2 12" xfId="2004" xr:uid="{00000000-0005-0000-0000-000071070000}"/>
    <cellStyle name="20% - Accent3 3 2 2 13" xfId="2005" xr:uid="{00000000-0005-0000-0000-000072070000}"/>
    <cellStyle name="20% - Accent3 3 2 2 14" xfId="2006" xr:uid="{00000000-0005-0000-0000-000073070000}"/>
    <cellStyle name="20% - Accent3 3 2 2 15" xfId="2007" xr:uid="{00000000-0005-0000-0000-000074070000}"/>
    <cellStyle name="20% - Accent3 3 2 2 2" xfId="2008" xr:uid="{00000000-0005-0000-0000-000075070000}"/>
    <cellStyle name="20% - Accent3 3 2 2 3" xfId="2009" xr:uid="{00000000-0005-0000-0000-000076070000}"/>
    <cellStyle name="20% - Accent3 3 2 2 4" xfId="2010" xr:uid="{00000000-0005-0000-0000-000077070000}"/>
    <cellStyle name="20% - Accent3 3 2 2 5" xfId="2011" xr:uid="{00000000-0005-0000-0000-000078070000}"/>
    <cellStyle name="20% - Accent3 3 2 2 6" xfId="2012" xr:uid="{00000000-0005-0000-0000-000079070000}"/>
    <cellStyle name="20% - Accent3 3 2 2 7" xfId="2013" xr:uid="{00000000-0005-0000-0000-00007A070000}"/>
    <cellStyle name="20% - Accent3 3 2 2 8" xfId="2014" xr:uid="{00000000-0005-0000-0000-00007B070000}"/>
    <cellStyle name="20% - Accent3 3 2 2 9" xfId="2015" xr:uid="{00000000-0005-0000-0000-00007C070000}"/>
    <cellStyle name="20% - Accent3 3 2 3" xfId="2016" xr:uid="{00000000-0005-0000-0000-00007D070000}"/>
    <cellStyle name="20% - Accent3 3 2 4" xfId="2017" xr:uid="{00000000-0005-0000-0000-00007E070000}"/>
    <cellStyle name="20% - Accent3 3 2 5" xfId="2018" xr:uid="{00000000-0005-0000-0000-00007F070000}"/>
    <cellStyle name="20% - Accent3 3 2 6" xfId="2019" xr:uid="{00000000-0005-0000-0000-000080070000}"/>
    <cellStyle name="20% - Accent3 3 2 7" xfId="2020" xr:uid="{00000000-0005-0000-0000-000081070000}"/>
    <cellStyle name="20% - Accent3 3 2 8" xfId="2021" xr:uid="{00000000-0005-0000-0000-000082070000}"/>
    <cellStyle name="20% - Accent3 3 2 9" xfId="2022" xr:uid="{00000000-0005-0000-0000-000083070000}"/>
    <cellStyle name="20% - Accent3 3 3" xfId="2023" xr:uid="{00000000-0005-0000-0000-000084070000}"/>
    <cellStyle name="20% - Accent3 3 4" xfId="2024" xr:uid="{00000000-0005-0000-0000-000085070000}"/>
    <cellStyle name="20% - Accent3 3 5" xfId="2025" xr:uid="{00000000-0005-0000-0000-000086070000}"/>
    <cellStyle name="20% - Accent3 3 6" xfId="2026" xr:uid="{00000000-0005-0000-0000-000087070000}"/>
    <cellStyle name="20% - Accent3 3 7" xfId="2027" xr:uid="{00000000-0005-0000-0000-000088070000}"/>
    <cellStyle name="20% - Accent3 3 8" xfId="2028" xr:uid="{00000000-0005-0000-0000-000089070000}"/>
    <cellStyle name="20% - Accent3 3 9" xfId="2029" xr:uid="{00000000-0005-0000-0000-00008A070000}"/>
    <cellStyle name="20% - Accent3 4" xfId="2030" xr:uid="{00000000-0005-0000-0000-00008B070000}"/>
    <cellStyle name="20% - Accent3 4 2" xfId="2031" xr:uid="{00000000-0005-0000-0000-00008C070000}"/>
    <cellStyle name="20% - Accent3 5" xfId="2032" xr:uid="{00000000-0005-0000-0000-00008D070000}"/>
    <cellStyle name="20% - Accent3 6" xfId="2033" xr:uid="{00000000-0005-0000-0000-00008E070000}"/>
    <cellStyle name="20% - Accent3 7" xfId="2034" xr:uid="{00000000-0005-0000-0000-00008F070000}"/>
    <cellStyle name="20% - Accent3 8" xfId="2035" xr:uid="{00000000-0005-0000-0000-000090070000}"/>
    <cellStyle name="20% - Accent3 9" xfId="2036" xr:uid="{00000000-0005-0000-0000-000091070000}"/>
    <cellStyle name="20% - Accent4" xfId="4" builtinId="42" customBuiltin="1"/>
    <cellStyle name="20% - Accent4 2" xfId="2037" xr:uid="{00000000-0005-0000-0000-000093070000}"/>
    <cellStyle name="20% - Accent4 2 2" xfId="2038" xr:uid="{00000000-0005-0000-0000-000094070000}"/>
    <cellStyle name="20% - Accent4 2 2 2" xfId="2039" xr:uid="{00000000-0005-0000-0000-000095070000}"/>
    <cellStyle name="20% - Accent4 2 2 2 10" xfId="2040" xr:uid="{00000000-0005-0000-0000-000096070000}"/>
    <cellStyle name="20% - Accent4 2 2 2 11" xfId="2041" xr:uid="{00000000-0005-0000-0000-000097070000}"/>
    <cellStyle name="20% - Accent4 2 2 2 12" xfId="2042" xr:uid="{00000000-0005-0000-0000-000098070000}"/>
    <cellStyle name="20% - Accent4 2 2 2 13" xfId="2043" xr:uid="{00000000-0005-0000-0000-000099070000}"/>
    <cellStyle name="20% - Accent4 2 2 2 14" xfId="2044" xr:uid="{00000000-0005-0000-0000-00009A070000}"/>
    <cellStyle name="20% - Accent4 2 2 2 15" xfId="2045" xr:uid="{00000000-0005-0000-0000-00009B070000}"/>
    <cellStyle name="20% - Accent4 2 2 2 2" xfId="2046" xr:uid="{00000000-0005-0000-0000-00009C070000}"/>
    <cellStyle name="20% - Accent4 2 2 2 3" xfId="2047" xr:uid="{00000000-0005-0000-0000-00009D070000}"/>
    <cellStyle name="20% - Accent4 2 2 2 4" xfId="2048" xr:uid="{00000000-0005-0000-0000-00009E070000}"/>
    <cellStyle name="20% - Accent4 2 2 2 5" xfId="2049" xr:uid="{00000000-0005-0000-0000-00009F070000}"/>
    <cellStyle name="20% - Accent4 2 2 2 6" xfId="2050" xr:uid="{00000000-0005-0000-0000-0000A0070000}"/>
    <cellStyle name="20% - Accent4 2 2 2 7" xfId="2051" xr:uid="{00000000-0005-0000-0000-0000A1070000}"/>
    <cellStyle name="20% - Accent4 2 2 2 8" xfId="2052" xr:uid="{00000000-0005-0000-0000-0000A2070000}"/>
    <cellStyle name="20% - Accent4 2 2 2 9" xfId="2053" xr:uid="{00000000-0005-0000-0000-0000A3070000}"/>
    <cellStyle name="20% - Accent4 2 3" xfId="2054" xr:uid="{00000000-0005-0000-0000-0000A4070000}"/>
    <cellStyle name="20% - Accent4 2 3 2" xfId="2055" xr:uid="{00000000-0005-0000-0000-0000A5070000}"/>
    <cellStyle name="20% - Accent4 2 4" xfId="2056" xr:uid="{00000000-0005-0000-0000-0000A6070000}"/>
    <cellStyle name="20% - Accent4 2 5" xfId="2057" xr:uid="{00000000-0005-0000-0000-0000A7070000}"/>
    <cellStyle name="20% - Accent4 2 6" xfId="2058" xr:uid="{00000000-0005-0000-0000-0000A8070000}"/>
    <cellStyle name="20% - Accent4 2 6 10" xfId="2059" xr:uid="{00000000-0005-0000-0000-0000A9070000}"/>
    <cellStyle name="20% - Accent4 2 6 11" xfId="2060" xr:uid="{00000000-0005-0000-0000-0000AA070000}"/>
    <cellStyle name="20% - Accent4 2 6 12" xfId="2061" xr:uid="{00000000-0005-0000-0000-0000AB070000}"/>
    <cellStyle name="20% - Accent4 2 6 13" xfId="2062" xr:uid="{00000000-0005-0000-0000-0000AC070000}"/>
    <cellStyle name="20% - Accent4 2 6 14" xfId="2063" xr:uid="{00000000-0005-0000-0000-0000AD070000}"/>
    <cellStyle name="20% - Accent4 2 6 15" xfId="2064" xr:uid="{00000000-0005-0000-0000-0000AE070000}"/>
    <cellStyle name="20% - Accent4 2 6 2" xfId="2065" xr:uid="{00000000-0005-0000-0000-0000AF070000}"/>
    <cellStyle name="20% - Accent4 2 6 3" xfId="2066" xr:uid="{00000000-0005-0000-0000-0000B0070000}"/>
    <cellStyle name="20% - Accent4 2 6 4" xfId="2067" xr:uid="{00000000-0005-0000-0000-0000B1070000}"/>
    <cellStyle name="20% - Accent4 2 6 5" xfId="2068" xr:uid="{00000000-0005-0000-0000-0000B2070000}"/>
    <cellStyle name="20% - Accent4 2 6 6" xfId="2069" xr:uid="{00000000-0005-0000-0000-0000B3070000}"/>
    <cellStyle name="20% - Accent4 2 6 7" xfId="2070" xr:uid="{00000000-0005-0000-0000-0000B4070000}"/>
    <cellStyle name="20% - Accent4 2 6 8" xfId="2071" xr:uid="{00000000-0005-0000-0000-0000B5070000}"/>
    <cellStyle name="20% - Accent4 2 6 9" xfId="2072" xr:uid="{00000000-0005-0000-0000-0000B6070000}"/>
    <cellStyle name="20% - Accent4 2 7" xfId="2073" xr:uid="{00000000-0005-0000-0000-0000B7070000}"/>
    <cellStyle name="20% - Accent4 3" xfId="2074" xr:uid="{00000000-0005-0000-0000-0000B8070000}"/>
    <cellStyle name="20% - Accent4 3 10" xfId="2075" xr:uid="{00000000-0005-0000-0000-0000B9070000}"/>
    <cellStyle name="20% - Accent4 3 11" xfId="2076" xr:uid="{00000000-0005-0000-0000-0000BA070000}"/>
    <cellStyle name="20% - Accent4 3 12" xfId="2077" xr:uid="{00000000-0005-0000-0000-0000BB070000}"/>
    <cellStyle name="20% - Accent4 3 13" xfId="2078" xr:uid="{00000000-0005-0000-0000-0000BC070000}"/>
    <cellStyle name="20% - Accent4 3 14" xfId="2079" xr:uid="{00000000-0005-0000-0000-0000BD070000}"/>
    <cellStyle name="20% - Accent4 3 15" xfId="2080" xr:uid="{00000000-0005-0000-0000-0000BE070000}"/>
    <cellStyle name="20% - Accent4 3 16" xfId="2081" xr:uid="{00000000-0005-0000-0000-0000BF070000}"/>
    <cellStyle name="20% - Accent4 3 17" xfId="2082" xr:uid="{00000000-0005-0000-0000-0000C0070000}"/>
    <cellStyle name="20% - Accent4 3 2" xfId="2083" xr:uid="{00000000-0005-0000-0000-0000C1070000}"/>
    <cellStyle name="20% - Accent4 3 2 10" xfId="2084" xr:uid="{00000000-0005-0000-0000-0000C2070000}"/>
    <cellStyle name="20% - Accent4 3 2 11" xfId="2085" xr:uid="{00000000-0005-0000-0000-0000C3070000}"/>
    <cellStyle name="20% - Accent4 3 2 12" xfId="2086" xr:uid="{00000000-0005-0000-0000-0000C4070000}"/>
    <cellStyle name="20% - Accent4 3 2 13" xfId="2087" xr:uid="{00000000-0005-0000-0000-0000C5070000}"/>
    <cellStyle name="20% - Accent4 3 2 14" xfId="2088" xr:uid="{00000000-0005-0000-0000-0000C6070000}"/>
    <cellStyle name="20% - Accent4 3 2 15" xfId="2089" xr:uid="{00000000-0005-0000-0000-0000C7070000}"/>
    <cellStyle name="20% - Accent4 3 2 16" xfId="2090" xr:uid="{00000000-0005-0000-0000-0000C8070000}"/>
    <cellStyle name="20% - Accent4 3 2 2" xfId="2091" xr:uid="{00000000-0005-0000-0000-0000C9070000}"/>
    <cellStyle name="20% - Accent4 3 2 2 10" xfId="2092" xr:uid="{00000000-0005-0000-0000-0000CA070000}"/>
    <cellStyle name="20% - Accent4 3 2 2 11" xfId="2093" xr:uid="{00000000-0005-0000-0000-0000CB070000}"/>
    <cellStyle name="20% - Accent4 3 2 2 12" xfId="2094" xr:uid="{00000000-0005-0000-0000-0000CC070000}"/>
    <cellStyle name="20% - Accent4 3 2 2 13" xfId="2095" xr:uid="{00000000-0005-0000-0000-0000CD070000}"/>
    <cellStyle name="20% - Accent4 3 2 2 14" xfId="2096" xr:uid="{00000000-0005-0000-0000-0000CE070000}"/>
    <cellStyle name="20% - Accent4 3 2 2 15" xfId="2097" xr:uid="{00000000-0005-0000-0000-0000CF070000}"/>
    <cellStyle name="20% - Accent4 3 2 2 2" xfId="2098" xr:uid="{00000000-0005-0000-0000-0000D0070000}"/>
    <cellStyle name="20% - Accent4 3 2 2 3" xfId="2099" xr:uid="{00000000-0005-0000-0000-0000D1070000}"/>
    <cellStyle name="20% - Accent4 3 2 2 4" xfId="2100" xr:uid="{00000000-0005-0000-0000-0000D2070000}"/>
    <cellStyle name="20% - Accent4 3 2 2 5" xfId="2101" xr:uid="{00000000-0005-0000-0000-0000D3070000}"/>
    <cellStyle name="20% - Accent4 3 2 2 6" xfId="2102" xr:uid="{00000000-0005-0000-0000-0000D4070000}"/>
    <cellStyle name="20% - Accent4 3 2 2 7" xfId="2103" xr:uid="{00000000-0005-0000-0000-0000D5070000}"/>
    <cellStyle name="20% - Accent4 3 2 2 8" xfId="2104" xr:uid="{00000000-0005-0000-0000-0000D6070000}"/>
    <cellStyle name="20% - Accent4 3 2 2 9" xfId="2105" xr:uid="{00000000-0005-0000-0000-0000D7070000}"/>
    <cellStyle name="20% - Accent4 3 2 3" xfId="2106" xr:uid="{00000000-0005-0000-0000-0000D8070000}"/>
    <cellStyle name="20% - Accent4 3 2 4" xfId="2107" xr:uid="{00000000-0005-0000-0000-0000D9070000}"/>
    <cellStyle name="20% - Accent4 3 2 5" xfId="2108" xr:uid="{00000000-0005-0000-0000-0000DA070000}"/>
    <cellStyle name="20% - Accent4 3 2 6" xfId="2109" xr:uid="{00000000-0005-0000-0000-0000DB070000}"/>
    <cellStyle name="20% - Accent4 3 2 7" xfId="2110" xr:uid="{00000000-0005-0000-0000-0000DC070000}"/>
    <cellStyle name="20% - Accent4 3 2 8" xfId="2111" xr:uid="{00000000-0005-0000-0000-0000DD070000}"/>
    <cellStyle name="20% - Accent4 3 2 9" xfId="2112" xr:uid="{00000000-0005-0000-0000-0000DE070000}"/>
    <cellStyle name="20% - Accent4 3 3" xfId="2113" xr:uid="{00000000-0005-0000-0000-0000DF070000}"/>
    <cellStyle name="20% - Accent4 3 4" xfId="2114" xr:uid="{00000000-0005-0000-0000-0000E0070000}"/>
    <cellStyle name="20% - Accent4 3 5" xfId="2115" xr:uid="{00000000-0005-0000-0000-0000E1070000}"/>
    <cellStyle name="20% - Accent4 3 6" xfId="2116" xr:uid="{00000000-0005-0000-0000-0000E2070000}"/>
    <cellStyle name="20% - Accent4 3 7" xfId="2117" xr:uid="{00000000-0005-0000-0000-0000E3070000}"/>
    <cellStyle name="20% - Accent4 3 8" xfId="2118" xr:uid="{00000000-0005-0000-0000-0000E4070000}"/>
    <cellStyle name="20% - Accent4 3 9" xfId="2119" xr:uid="{00000000-0005-0000-0000-0000E5070000}"/>
    <cellStyle name="20% - Accent4 4" xfId="2120" xr:uid="{00000000-0005-0000-0000-0000E6070000}"/>
    <cellStyle name="20% - Accent4 4 2" xfId="2121" xr:uid="{00000000-0005-0000-0000-0000E7070000}"/>
    <cellStyle name="20% - Accent4 5" xfId="2122" xr:uid="{00000000-0005-0000-0000-0000E8070000}"/>
    <cellStyle name="20% - Accent4 6" xfId="2123" xr:uid="{00000000-0005-0000-0000-0000E9070000}"/>
    <cellStyle name="20% - Accent4 7" xfId="2124" xr:uid="{00000000-0005-0000-0000-0000EA070000}"/>
    <cellStyle name="20% - Accent4 8" xfId="2125" xr:uid="{00000000-0005-0000-0000-0000EB070000}"/>
    <cellStyle name="20% - Accent4 9" xfId="2126" xr:uid="{00000000-0005-0000-0000-0000EC070000}"/>
    <cellStyle name="20% - Accent5" xfId="5" builtinId="46" customBuiltin="1"/>
    <cellStyle name="20% - Accent5 2" xfId="2127" xr:uid="{00000000-0005-0000-0000-0000EE070000}"/>
    <cellStyle name="20% - Accent5 2 2" xfId="2128" xr:uid="{00000000-0005-0000-0000-0000EF070000}"/>
    <cellStyle name="20% - Accent5 2 2 2" xfId="2129" xr:uid="{00000000-0005-0000-0000-0000F0070000}"/>
    <cellStyle name="20% - Accent5 2 2 2 10" xfId="2130" xr:uid="{00000000-0005-0000-0000-0000F1070000}"/>
    <cellStyle name="20% - Accent5 2 2 2 11" xfId="2131" xr:uid="{00000000-0005-0000-0000-0000F2070000}"/>
    <cellStyle name="20% - Accent5 2 2 2 12" xfId="2132" xr:uid="{00000000-0005-0000-0000-0000F3070000}"/>
    <cellStyle name="20% - Accent5 2 2 2 13" xfId="2133" xr:uid="{00000000-0005-0000-0000-0000F4070000}"/>
    <cellStyle name="20% - Accent5 2 2 2 14" xfId="2134" xr:uid="{00000000-0005-0000-0000-0000F5070000}"/>
    <cellStyle name="20% - Accent5 2 2 2 15" xfId="2135" xr:uid="{00000000-0005-0000-0000-0000F6070000}"/>
    <cellStyle name="20% - Accent5 2 2 2 2" xfId="2136" xr:uid="{00000000-0005-0000-0000-0000F7070000}"/>
    <cellStyle name="20% - Accent5 2 2 2 3" xfId="2137" xr:uid="{00000000-0005-0000-0000-0000F8070000}"/>
    <cellStyle name="20% - Accent5 2 2 2 4" xfId="2138" xr:uid="{00000000-0005-0000-0000-0000F9070000}"/>
    <cellStyle name="20% - Accent5 2 2 2 5" xfId="2139" xr:uid="{00000000-0005-0000-0000-0000FA070000}"/>
    <cellStyle name="20% - Accent5 2 2 2 6" xfId="2140" xr:uid="{00000000-0005-0000-0000-0000FB070000}"/>
    <cellStyle name="20% - Accent5 2 2 2 7" xfId="2141" xr:uid="{00000000-0005-0000-0000-0000FC070000}"/>
    <cellStyle name="20% - Accent5 2 2 2 8" xfId="2142" xr:uid="{00000000-0005-0000-0000-0000FD070000}"/>
    <cellStyle name="20% - Accent5 2 2 2 9" xfId="2143" xr:uid="{00000000-0005-0000-0000-0000FE070000}"/>
    <cellStyle name="20% - Accent5 2 3" xfId="2144" xr:uid="{00000000-0005-0000-0000-0000FF070000}"/>
    <cellStyle name="20% - Accent5 2 3 2" xfId="2145" xr:uid="{00000000-0005-0000-0000-000000080000}"/>
    <cellStyle name="20% - Accent5 2 4" xfId="2146" xr:uid="{00000000-0005-0000-0000-000001080000}"/>
    <cellStyle name="20% - Accent5 2 5" xfId="2147" xr:uid="{00000000-0005-0000-0000-000002080000}"/>
    <cellStyle name="20% - Accent5 2 6" xfId="2148" xr:uid="{00000000-0005-0000-0000-000003080000}"/>
    <cellStyle name="20% - Accent5 2 6 10" xfId="2149" xr:uid="{00000000-0005-0000-0000-000004080000}"/>
    <cellStyle name="20% - Accent5 2 6 11" xfId="2150" xr:uid="{00000000-0005-0000-0000-000005080000}"/>
    <cellStyle name="20% - Accent5 2 6 12" xfId="2151" xr:uid="{00000000-0005-0000-0000-000006080000}"/>
    <cellStyle name="20% - Accent5 2 6 13" xfId="2152" xr:uid="{00000000-0005-0000-0000-000007080000}"/>
    <cellStyle name="20% - Accent5 2 6 14" xfId="2153" xr:uid="{00000000-0005-0000-0000-000008080000}"/>
    <cellStyle name="20% - Accent5 2 6 15" xfId="2154" xr:uid="{00000000-0005-0000-0000-000009080000}"/>
    <cellStyle name="20% - Accent5 2 6 2" xfId="2155" xr:uid="{00000000-0005-0000-0000-00000A080000}"/>
    <cellStyle name="20% - Accent5 2 6 3" xfId="2156" xr:uid="{00000000-0005-0000-0000-00000B080000}"/>
    <cellStyle name="20% - Accent5 2 6 4" xfId="2157" xr:uid="{00000000-0005-0000-0000-00000C080000}"/>
    <cellStyle name="20% - Accent5 2 6 5" xfId="2158" xr:uid="{00000000-0005-0000-0000-00000D080000}"/>
    <cellStyle name="20% - Accent5 2 6 6" xfId="2159" xr:uid="{00000000-0005-0000-0000-00000E080000}"/>
    <cellStyle name="20% - Accent5 2 6 7" xfId="2160" xr:uid="{00000000-0005-0000-0000-00000F080000}"/>
    <cellStyle name="20% - Accent5 2 6 8" xfId="2161" xr:uid="{00000000-0005-0000-0000-000010080000}"/>
    <cellStyle name="20% - Accent5 2 6 9" xfId="2162" xr:uid="{00000000-0005-0000-0000-000011080000}"/>
    <cellStyle name="20% - Accent5 2 7" xfId="2163" xr:uid="{00000000-0005-0000-0000-000012080000}"/>
    <cellStyle name="20% - Accent5 3" xfId="2164" xr:uid="{00000000-0005-0000-0000-000013080000}"/>
    <cellStyle name="20% - Accent5 3 10" xfId="2165" xr:uid="{00000000-0005-0000-0000-000014080000}"/>
    <cellStyle name="20% - Accent5 3 11" xfId="2166" xr:uid="{00000000-0005-0000-0000-000015080000}"/>
    <cellStyle name="20% - Accent5 3 12" xfId="2167" xr:uid="{00000000-0005-0000-0000-000016080000}"/>
    <cellStyle name="20% - Accent5 3 13" xfId="2168" xr:uid="{00000000-0005-0000-0000-000017080000}"/>
    <cellStyle name="20% - Accent5 3 14" xfId="2169" xr:uid="{00000000-0005-0000-0000-000018080000}"/>
    <cellStyle name="20% - Accent5 3 15" xfId="2170" xr:uid="{00000000-0005-0000-0000-000019080000}"/>
    <cellStyle name="20% - Accent5 3 16" xfId="2171" xr:uid="{00000000-0005-0000-0000-00001A080000}"/>
    <cellStyle name="20% - Accent5 3 17" xfId="2172" xr:uid="{00000000-0005-0000-0000-00001B080000}"/>
    <cellStyle name="20% - Accent5 3 2" xfId="2173" xr:uid="{00000000-0005-0000-0000-00001C080000}"/>
    <cellStyle name="20% - Accent5 3 2 10" xfId="2174" xr:uid="{00000000-0005-0000-0000-00001D080000}"/>
    <cellStyle name="20% - Accent5 3 2 11" xfId="2175" xr:uid="{00000000-0005-0000-0000-00001E080000}"/>
    <cellStyle name="20% - Accent5 3 2 12" xfId="2176" xr:uid="{00000000-0005-0000-0000-00001F080000}"/>
    <cellStyle name="20% - Accent5 3 2 13" xfId="2177" xr:uid="{00000000-0005-0000-0000-000020080000}"/>
    <cellStyle name="20% - Accent5 3 2 14" xfId="2178" xr:uid="{00000000-0005-0000-0000-000021080000}"/>
    <cellStyle name="20% - Accent5 3 2 15" xfId="2179" xr:uid="{00000000-0005-0000-0000-000022080000}"/>
    <cellStyle name="20% - Accent5 3 2 2" xfId="2180" xr:uid="{00000000-0005-0000-0000-000023080000}"/>
    <cellStyle name="20% - Accent5 3 2 3" xfId="2181" xr:uid="{00000000-0005-0000-0000-000024080000}"/>
    <cellStyle name="20% - Accent5 3 2 4" xfId="2182" xr:uid="{00000000-0005-0000-0000-000025080000}"/>
    <cellStyle name="20% - Accent5 3 2 5" xfId="2183" xr:uid="{00000000-0005-0000-0000-000026080000}"/>
    <cellStyle name="20% - Accent5 3 2 6" xfId="2184" xr:uid="{00000000-0005-0000-0000-000027080000}"/>
    <cellStyle name="20% - Accent5 3 2 7" xfId="2185" xr:uid="{00000000-0005-0000-0000-000028080000}"/>
    <cellStyle name="20% - Accent5 3 2 8" xfId="2186" xr:uid="{00000000-0005-0000-0000-000029080000}"/>
    <cellStyle name="20% - Accent5 3 2 9" xfId="2187" xr:uid="{00000000-0005-0000-0000-00002A080000}"/>
    <cellStyle name="20% - Accent5 3 3" xfId="2188" xr:uid="{00000000-0005-0000-0000-00002B080000}"/>
    <cellStyle name="20% - Accent5 3 4" xfId="2189" xr:uid="{00000000-0005-0000-0000-00002C080000}"/>
    <cellStyle name="20% - Accent5 3 5" xfId="2190" xr:uid="{00000000-0005-0000-0000-00002D080000}"/>
    <cellStyle name="20% - Accent5 3 6" xfId="2191" xr:uid="{00000000-0005-0000-0000-00002E080000}"/>
    <cellStyle name="20% - Accent5 3 7" xfId="2192" xr:uid="{00000000-0005-0000-0000-00002F080000}"/>
    <cellStyle name="20% - Accent5 3 8" xfId="2193" xr:uid="{00000000-0005-0000-0000-000030080000}"/>
    <cellStyle name="20% - Accent5 3 9" xfId="2194" xr:uid="{00000000-0005-0000-0000-000031080000}"/>
    <cellStyle name="20% - Accent5 4" xfId="2195" xr:uid="{00000000-0005-0000-0000-000032080000}"/>
    <cellStyle name="20% - Accent5 4 2" xfId="2196" xr:uid="{00000000-0005-0000-0000-000033080000}"/>
    <cellStyle name="20% - Accent5 5" xfId="2197" xr:uid="{00000000-0005-0000-0000-000034080000}"/>
    <cellStyle name="20% - Accent5 6" xfId="2198" xr:uid="{00000000-0005-0000-0000-000035080000}"/>
    <cellStyle name="20% - Accent5 7" xfId="2199" xr:uid="{00000000-0005-0000-0000-000036080000}"/>
    <cellStyle name="20% - Accent5 8" xfId="2200" xr:uid="{00000000-0005-0000-0000-000037080000}"/>
    <cellStyle name="20% - Accent5 9" xfId="2201" xr:uid="{00000000-0005-0000-0000-000038080000}"/>
    <cellStyle name="20% - Accent6" xfId="6" builtinId="50" customBuiltin="1"/>
    <cellStyle name="20% - Accent6 2" xfId="2202" xr:uid="{00000000-0005-0000-0000-00003A080000}"/>
    <cellStyle name="20% - Accent6 2 2" xfId="2203" xr:uid="{00000000-0005-0000-0000-00003B080000}"/>
    <cellStyle name="20% - Accent6 2 2 2" xfId="2204" xr:uid="{00000000-0005-0000-0000-00003C080000}"/>
    <cellStyle name="20% - Accent6 2 2 2 10" xfId="2205" xr:uid="{00000000-0005-0000-0000-00003D080000}"/>
    <cellStyle name="20% - Accent6 2 2 2 11" xfId="2206" xr:uid="{00000000-0005-0000-0000-00003E080000}"/>
    <cellStyle name="20% - Accent6 2 2 2 12" xfId="2207" xr:uid="{00000000-0005-0000-0000-00003F080000}"/>
    <cellStyle name="20% - Accent6 2 2 2 13" xfId="2208" xr:uid="{00000000-0005-0000-0000-000040080000}"/>
    <cellStyle name="20% - Accent6 2 2 2 14" xfId="2209" xr:uid="{00000000-0005-0000-0000-000041080000}"/>
    <cellStyle name="20% - Accent6 2 2 2 15" xfId="2210" xr:uid="{00000000-0005-0000-0000-000042080000}"/>
    <cellStyle name="20% - Accent6 2 2 2 2" xfId="2211" xr:uid="{00000000-0005-0000-0000-000043080000}"/>
    <cellStyle name="20% - Accent6 2 2 2 3" xfId="2212" xr:uid="{00000000-0005-0000-0000-000044080000}"/>
    <cellStyle name="20% - Accent6 2 2 2 4" xfId="2213" xr:uid="{00000000-0005-0000-0000-000045080000}"/>
    <cellStyle name="20% - Accent6 2 2 2 5" xfId="2214" xr:uid="{00000000-0005-0000-0000-000046080000}"/>
    <cellStyle name="20% - Accent6 2 2 2 6" xfId="2215" xr:uid="{00000000-0005-0000-0000-000047080000}"/>
    <cellStyle name="20% - Accent6 2 2 2 7" xfId="2216" xr:uid="{00000000-0005-0000-0000-000048080000}"/>
    <cellStyle name="20% - Accent6 2 2 2 8" xfId="2217" xr:uid="{00000000-0005-0000-0000-000049080000}"/>
    <cellStyle name="20% - Accent6 2 2 2 9" xfId="2218" xr:uid="{00000000-0005-0000-0000-00004A080000}"/>
    <cellStyle name="20% - Accent6 2 3" xfId="2219" xr:uid="{00000000-0005-0000-0000-00004B080000}"/>
    <cellStyle name="20% - Accent6 2 3 2" xfId="2220" xr:uid="{00000000-0005-0000-0000-00004C080000}"/>
    <cellStyle name="20% - Accent6 2 4" xfId="2221" xr:uid="{00000000-0005-0000-0000-00004D080000}"/>
    <cellStyle name="20% - Accent6 2 5" xfId="2222" xr:uid="{00000000-0005-0000-0000-00004E080000}"/>
    <cellStyle name="20% - Accent6 2 6" xfId="2223" xr:uid="{00000000-0005-0000-0000-00004F080000}"/>
    <cellStyle name="20% - Accent6 2 6 10" xfId="2224" xr:uid="{00000000-0005-0000-0000-000050080000}"/>
    <cellStyle name="20% - Accent6 2 6 11" xfId="2225" xr:uid="{00000000-0005-0000-0000-000051080000}"/>
    <cellStyle name="20% - Accent6 2 6 12" xfId="2226" xr:uid="{00000000-0005-0000-0000-000052080000}"/>
    <cellStyle name="20% - Accent6 2 6 13" xfId="2227" xr:uid="{00000000-0005-0000-0000-000053080000}"/>
    <cellStyle name="20% - Accent6 2 6 14" xfId="2228" xr:uid="{00000000-0005-0000-0000-000054080000}"/>
    <cellStyle name="20% - Accent6 2 6 15" xfId="2229" xr:uid="{00000000-0005-0000-0000-000055080000}"/>
    <cellStyle name="20% - Accent6 2 6 2" xfId="2230" xr:uid="{00000000-0005-0000-0000-000056080000}"/>
    <cellStyle name="20% - Accent6 2 6 3" xfId="2231" xr:uid="{00000000-0005-0000-0000-000057080000}"/>
    <cellStyle name="20% - Accent6 2 6 4" xfId="2232" xr:uid="{00000000-0005-0000-0000-000058080000}"/>
    <cellStyle name="20% - Accent6 2 6 5" xfId="2233" xr:uid="{00000000-0005-0000-0000-000059080000}"/>
    <cellStyle name="20% - Accent6 2 6 6" xfId="2234" xr:uid="{00000000-0005-0000-0000-00005A080000}"/>
    <cellStyle name="20% - Accent6 2 6 7" xfId="2235" xr:uid="{00000000-0005-0000-0000-00005B080000}"/>
    <cellStyle name="20% - Accent6 2 6 8" xfId="2236" xr:uid="{00000000-0005-0000-0000-00005C080000}"/>
    <cellStyle name="20% - Accent6 2 6 9" xfId="2237" xr:uid="{00000000-0005-0000-0000-00005D080000}"/>
    <cellStyle name="20% - Accent6 2 7" xfId="2238" xr:uid="{00000000-0005-0000-0000-00005E080000}"/>
    <cellStyle name="20% - Accent6 3" xfId="2239" xr:uid="{00000000-0005-0000-0000-00005F080000}"/>
    <cellStyle name="20% - Accent6 3 10" xfId="2240" xr:uid="{00000000-0005-0000-0000-000060080000}"/>
    <cellStyle name="20% - Accent6 3 11" xfId="2241" xr:uid="{00000000-0005-0000-0000-000061080000}"/>
    <cellStyle name="20% - Accent6 3 12" xfId="2242" xr:uid="{00000000-0005-0000-0000-000062080000}"/>
    <cellStyle name="20% - Accent6 3 13" xfId="2243" xr:uid="{00000000-0005-0000-0000-000063080000}"/>
    <cellStyle name="20% - Accent6 3 14" xfId="2244" xr:uid="{00000000-0005-0000-0000-000064080000}"/>
    <cellStyle name="20% - Accent6 3 15" xfId="2245" xr:uid="{00000000-0005-0000-0000-000065080000}"/>
    <cellStyle name="20% - Accent6 3 16" xfId="2246" xr:uid="{00000000-0005-0000-0000-000066080000}"/>
    <cellStyle name="20% - Accent6 3 17" xfId="2247" xr:uid="{00000000-0005-0000-0000-000067080000}"/>
    <cellStyle name="20% - Accent6 3 2" xfId="2248" xr:uid="{00000000-0005-0000-0000-000068080000}"/>
    <cellStyle name="20% - Accent6 3 2 10" xfId="2249" xr:uid="{00000000-0005-0000-0000-000069080000}"/>
    <cellStyle name="20% - Accent6 3 2 11" xfId="2250" xr:uid="{00000000-0005-0000-0000-00006A080000}"/>
    <cellStyle name="20% - Accent6 3 2 12" xfId="2251" xr:uid="{00000000-0005-0000-0000-00006B080000}"/>
    <cellStyle name="20% - Accent6 3 2 13" xfId="2252" xr:uid="{00000000-0005-0000-0000-00006C080000}"/>
    <cellStyle name="20% - Accent6 3 2 14" xfId="2253" xr:uid="{00000000-0005-0000-0000-00006D080000}"/>
    <cellStyle name="20% - Accent6 3 2 15" xfId="2254" xr:uid="{00000000-0005-0000-0000-00006E080000}"/>
    <cellStyle name="20% - Accent6 3 2 2" xfId="2255" xr:uid="{00000000-0005-0000-0000-00006F080000}"/>
    <cellStyle name="20% - Accent6 3 2 3" xfId="2256" xr:uid="{00000000-0005-0000-0000-000070080000}"/>
    <cellStyle name="20% - Accent6 3 2 4" xfId="2257" xr:uid="{00000000-0005-0000-0000-000071080000}"/>
    <cellStyle name="20% - Accent6 3 2 5" xfId="2258" xr:uid="{00000000-0005-0000-0000-000072080000}"/>
    <cellStyle name="20% - Accent6 3 2 6" xfId="2259" xr:uid="{00000000-0005-0000-0000-000073080000}"/>
    <cellStyle name="20% - Accent6 3 2 7" xfId="2260" xr:uid="{00000000-0005-0000-0000-000074080000}"/>
    <cellStyle name="20% - Accent6 3 2 8" xfId="2261" xr:uid="{00000000-0005-0000-0000-000075080000}"/>
    <cellStyle name="20% - Accent6 3 2 9" xfId="2262" xr:uid="{00000000-0005-0000-0000-000076080000}"/>
    <cellStyle name="20% - Accent6 3 3" xfId="2263" xr:uid="{00000000-0005-0000-0000-000077080000}"/>
    <cellStyle name="20% - Accent6 3 4" xfId="2264" xr:uid="{00000000-0005-0000-0000-000078080000}"/>
    <cellStyle name="20% - Accent6 3 5" xfId="2265" xr:uid="{00000000-0005-0000-0000-000079080000}"/>
    <cellStyle name="20% - Accent6 3 6" xfId="2266" xr:uid="{00000000-0005-0000-0000-00007A080000}"/>
    <cellStyle name="20% - Accent6 3 7" xfId="2267" xr:uid="{00000000-0005-0000-0000-00007B080000}"/>
    <cellStyle name="20% - Accent6 3 8" xfId="2268" xr:uid="{00000000-0005-0000-0000-00007C080000}"/>
    <cellStyle name="20% - Accent6 3 9" xfId="2269" xr:uid="{00000000-0005-0000-0000-00007D080000}"/>
    <cellStyle name="20% - Accent6 4" xfId="2270" xr:uid="{00000000-0005-0000-0000-00007E080000}"/>
    <cellStyle name="20% - Accent6 4 2" xfId="2271" xr:uid="{00000000-0005-0000-0000-00007F080000}"/>
    <cellStyle name="20% - Accent6 5" xfId="2272" xr:uid="{00000000-0005-0000-0000-000080080000}"/>
    <cellStyle name="20% - Accent6 6" xfId="2273" xr:uid="{00000000-0005-0000-0000-000081080000}"/>
    <cellStyle name="20% - Accent6 7" xfId="2274" xr:uid="{00000000-0005-0000-0000-000082080000}"/>
    <cellStyle name="20% - Accent6 8" xfId="2275" xr:uid="{00000000-0005-0000-0000-000083080000}"/>
    <cellStyle name="20% - Accent6 9" xfId="2276" xr:uid="{00000000-0005-0000-0000-000084080000}"/>
    <cellStyle name="2DecimalPercent" xfId="2277" xr:uid="{00000000-0005-0000-0000-000085080000}"/>
    <cellStyle name="2Decimals" xfId="2278" xr:uid="{00000000-0005-0000-0000-000086080000}"/>
    <cellStyle name="3 sig fig" xfId="2279" xr:uid="{00000000-0005-0000-0000-000087080000}"/>
    <cellStyle name="40 % - Accent1" xfId="2280" xr:uid="{00000000-0005-0000-0000-000088080000}"/>
    <cellStyle name="40 % - Accent2" xfId="2281" xr:uid="{00000000-0005-0000-0000-000089080000}"/>
    <cellStyle name="40 % - Accent3" xfId="2282" xr:uid="{00000000-0005-0000-0000-00008A080000}"/>
    <cellStyle name="40 % - Accent4" xfId="2283" xr:uid="{00000000-0005-0000-0000-00008B080000}"/>
    <cellStyle name="40 % - Accent5" xfId="2284" xr:uid="{00000000-0005-0000-0000-00008C080000}"/>
    <cellStyle name="40 % - Accent6" xfId="2285" xr:uid="{00000000-0005-0000-0000-00008D080000}"/>
    <cellStyle name="40% - Accent1" xfId="7" builtinId="31" customBuiltin="1"/>
    <cellStyle name="40% - Accent1 2" xfId="2286" xr:uid="{00000000-0005-0000-0000-00008F080000}"/>
    <cellStyle name="40% - Accent1 2 2" xfId="2287" xr:uid="{00000000-0005-0000-0000-000090080000}"/>
    <cellStyle name="40% - Accent1 2 2 2" xfId="2288" xr:uid="{00000000-0005-0000-0000-000091080000}"/>
    <cellStyle name="40% - Accent1 2 2 2 10" xfId="2289" xr:uid="{00000000-0005-0000-0000-000092080000}"/>
    <cellStyle name="40% - Accent1 2 2 2 11" xfId="2290" xr:uid="{00000000-0005-0000-0000-000093080000}"/>
    <cellStyle name="40% - Accent1 2 2 2 12" xfId="2291" xr:uid="{00000000-0005-0000-0000-000094080000}"/>
    <cellStyle name="40% - Accent1 2 2 2 13" xfId="2292" xr:uid="{00000000-0005-0000-0000-000095080000}"/>
    <cellStyle name="40% - Accent1 2 2 2 14" xfId="2293" xr:uid="{00000000-0005-0000-0000-000096080000}"/>
    <cellStyle name="40% - Accent1 2 2 2 15" xfId="2294" xr:uid="{00000000-0005-0000-0000-000097080000}"/>
    <cellStyle name="40% - Accent1 2 2 2 2" xfId="2295" xr:uid="{00000000-0005-0000-0000-000098080000}"/>
    <cellStyle name="40% - Accent1 2 2 2 3" xfId="2296" xr:uid="{00000000-0005-0000-0000-000099080000}"/>
    <cellStyle name="40% - Accent1 2 2 2 4" xfId="2297" xr:uid="{00000000-0005-0000-0000-00009A080000}"/>
    <cellStyle name="40% - Accent1 2 2 2 5" xfId="2298" xr:uid="{00000000-0005-0000-0000-00009B080000}"/>
    <cellStyle name="40% - Accent1 2 2 2 6" xfId="2299" xr:uid="{00000000-0005-0000-0000-00009C080000}"/>
    <cellStyle name="40% - Accent1 2 2 2 7" xfId="2300" xr:uid="{00000000-0005-0000-0000-00009D080000}"/>
    <cellStyle name="40% - Accent1 2 2 2 8" xfId="2301" xr:uid="{00000000-0005-0000-0000-00009E080000}"/>
    <cellStyle name="40% - Accent1 2 2 2 9" xfId="2302" xr:uid="{00000000-0005-0000-0000-00009F080000}"/>
    <cellStyle name="40% - Accent1 2 3" xfId="2303" xr:uid="{00000000-0005-0000-0000-0000A0080000}"/>
    <cellStyle name="40% - Accent1 2 3 2" xfId="2304" xr:uid="{00000000-0005-0000-0000-0000A1080000}"/>
    <cellStyle name="40% - Accent1 2 4" xfId="2305" xr:uid="{00000000-0005-0000-0000-0000A2080000}"/>
    <cellStyle name="40% - Accent1 2 5" xfId="2306" xr:uid="{00000000-0005-0000-0000-0000A3080000}"/>
    <cellStyle name="40% - Accent1 2 6" xfId="2307" xr:uid="{00000000-0005-0000-0000-0000A4080000}"/>
    <cellStyle name="40% - Accent1 2 6 10" xfId="2308" xr:uid="{00000000-0005-0000-0000-0000A5080000}"/>
    <cellStyle name="40% - Accent1 2 6 11" xfId="2309" xr:uid="{00000000-0005-0000-0000-0000A6080000}"/>
    <cellStyle name="40% - Accent1 2 6 12" xfId="2310" xr:uid="{00000000-0005-0000-0000-0000A7080000}"/>
    <cellStyle name="40% - Accent1 2 6 13" xfId="2311" xr:uid="{00000000-0005-0000-0000-0000A8080000}"/>
    <cellStyle name="40% - Accent1 2 6 14" xfId="2312" xr:uid="{00000000-0005-0000-0000-0000A9080000}"/>
    <cellStyle name="40% - Accent1 2 6 15" xfId="2313" xr:uid="{00000000-0005-0000-0000-0000AA080000}"/>
    <cellStyle name="40% - Accent1 2 6 2" xfId="2314" xr:uid="{00000000-0005-0000-0000-0000AB080000}"/>
    <cellStyle name="40% - Accent1 2 6 3" xfId="2315" xr:uid="{00000000-0005-0000-0000-0000AC080000}"/>
    <cellStyle name="40% - Accent1 2 6 4" xfId="2316" xr:uid="{00000000-0005-0000-0000-0000AD080000}"/>
    <cellStyle name="40% - Accent1 2 6 5" xfId="2317" xr:uid="{00000000-0005-0000-0000-0000AE080000}"/>
    <cellStyle name="40% - Accent1 2 6 6" xfId="2318" xr:uid="{00000000-0005-0000-0000-0000AF080000}"/>
    <cellStyle name="40% - Accent1 2 6 7" xfId="2319" xr:uid="{00000000-0005-0000-0000-0000B0080000}"/>
    <cellStyle name="40% - Accent1 2 6 8" xfId="2320" xr:uid="{00000000-0005-0000-0000-0000B1080000}"/>
    <cellStyle name="40% - Accent1 2 6 9" xfId="2321" xr:uid="{00000000-0005-0000-0000-0000B2080000}"/>
    <cellStyle name="40% - Accent1 2 7" xfId="2322" xr:uid="{00000000-0005-0000-0000-0000B3080000}"/>
    <cellStyle name="40% - Accent1 3" xfId="2323" xr:uid="{00000000-0005-0000-0000-0000B4080000}"/>
    <cellStyle name="40% - Accent1 3 10" xfId="2324" xr:uid="{00000000-0005-0000-0000-0000B5080000}"/>
    <cellStyle name="40% - Accent1 3 11" xfId="2325" xr:uid="{00000000-0005-0000-0000-0000B6080000}"/>
    <cellStyle name="40% - Accent1 3 12" xfId="2326" xr:uid="{00000000-0005-0000-0000-0000B7080000}"/>
    <cellStyle name="40% - Accent1 3 13" xfId="2327" xr:uid="{00000000-0005-0000-0000-0000B8080000}"/>
    <cellStyle name="40% - Accent1 3 14" xfId="2328" xr:uid="{00000000-0005-0000-0000-0000B9080000}"/>
    <cellStyle name="40% - Accent1 3 15" xfId="2329" xr:uid="{00000000-0005-0000-0000-0000BA080000}"/>
    <cellStyle name="40% - Accent1 3 16" xfId="2330" xr:uid="{00000000-0005-0000-0000-0000BB080000}"/>
    <cellStyle name="40% - Accent1 3 17" xfId="2331" xr:uid="{00000000-0005-0000-0000-0000BC080000}"/>
    <cellStyle name="40% - Accent1 3 2" xfId="2332" xr:uid="{00000000-0005-0000-0000-0000BD080000}"/>
    <cellStyle name="40% - Accent1 3 2 10" xfId="2333" xr:uid="{00000000-0005-0000-0000-0000BE080000}"/>
    <cellStyle name="40% - Accent1 3 2 11" xfId="2334" xr:uid="{00000000-0005-0000-0000-0000BF080000}"/>
    <cellStyle name="40% - Accent1 3 2 12" xfId="2335" xr:uid="{00000000-0005-0000-0000-0000C0080000}"/>
    <cellStyle name="40% - Accent1 3 2 13" xfId="2336" xr:uid="{00000000-0005-0000-0000-0000C1080000}"/>
    <cellStyle name="40% - Accent1 3 2 14" xfId="2337" xr:uid="{00000000-0005-0000-0000-0000C2080000}"/>
    <cellStyle name="40% - Accent1 3 2 15" xfId="2338" xr:uid="{00000000-0005-0000-0000-0000C3080000}"/>
    <cellStyle name="40% - Accent1 3 2 2" xfId="2339" xr:uid="{00000000-0005-0000-0000-0000C4080000}"/>
    <cellStyle name="40% - Accent1 3 2 3" xfId="2340" xr:uid="{00000000-0005-0000-0000-0000C5080000}"/>
    <cellStyle name="40% - Accent1 3 2 4" xfId="2341" xr:uid="{00000000-0005-0000-0000-0000C6080000}"/>
    <cellStyle name="40% - Accent1 3 2 5" xfId="2342" xr:uid="{00000000-0005-0000-0000-0000C7080000}"/>
    <cellStyle name="40% - Accent1 3 2 6" xfId="2343" xr:uid="{00000000-0005-0000-0000-0000C8080000}"/>
    <cellStyle name="40% - Accent1 3 2 7" xfId="2344" xr:uid="{00000000-0005-0000-0000-0000C9080000}"/>
    <cellStyle name="40% - Accent1 3 2 8" xfId="2345" xr:uid="{00000000-0005-0000-0000-0000CA080000}"/>
    <cellStyle name="40% - Accent1 3 2 9" xfId="2346" xr:uid="{00000000-0005-0000-0000-0000CB080000}"/>
    <cellStyle name="40% - Accent1 3 3" xfId="2347" xr:uid="{00000000-0005-0000-0000-0000CC080000}"/>
    <cellStyle name="40% - Accent1 3 4" xfId="2348" xr:uid="{00000000-0005-0000-0000-0000CD080000}"/>
    <cellStyle name="40% - Accent1 3 5" xfId="2349" xr:uid="{00000000-0005-0000-0000-0000CE080000}"/>
    <cellStyle name="40% - Accent1 3 6" xfId="2350" xr:uid="{00000000-0005-0000-0000-0000CF080000}"/>
    <cellStyle name="40% - Accent1 3 7" xfId="2351" xr:uid="{00000000-0005-0000-0000-0000D0080000}"/>
    <cellStyle name="40% - Accent1 3 8" xfId="2352" xr:uid="{00000000-0005-0000-0000-0000D1080000}"/>
    <cellStyle name="40% - Accent1 3 9" xfId="2353" xr:uid="{00000000-0005-0000-0000-0000D2080000}"/>
    <cellStyle name="40% - Accent1 4" xfId="2354" xr:uid="{00000000-0005-0000-0000-0000D3080000}"/>
    <cellStyle name="40% - Accent1 4 2" xfId="2355" xr:uid="{00000000-0005-0000-0000-0000D4080000}"/>
    <cellStyle name="40% - Accent1 5" xfId="2356" xr:uid="{00000000-0005-0000-0000-0000D5080000}"/>
    <cellStyle name="40% - Accent1 6" xfId="2357" xr:uid="{00000000-0005-0000-0000-0000D6080000}"/>
    <cellStyle name="40% - Accent1 7" xfId="2358" xr:uid="{00000000-0005-0000-0000-0000D7080000}"/>
    <cellStyle name="40% - Accent1 8" xfId="2359" xr:uid="{00000000-0005-0000-0000-0000D8080000}"/>
    <cellStyle name="40% - Accent1 9" xfId="2360" xr:uid="{00000000-0005-0000-0000-0000D9080000}"/>
    <cellStyle name="40% - Accent2" xfId="8" builtinId="35" customBuiltin="1"/>
    <cellStyle name="40% - Accent2 2" xfId="2361" xr:uid="{00000000-0005-0000-0000-0000DB080000}"/>
    <cellStyle name="40% - Accent2 2 2" xfId="2362" xr:uid="{00000000-0005-0000-0000-0000DC080000}"/>
    <cellStyle name="40% - Accent2 2 2 2" xfId="2363" xr:uid="{00000000-0005-0000-0000-0000DD080000}"/>
    <cellStyle name="40% - Accent2 2 2 2 10" xfId="2364" xr:uid="{00000000-0005-0000-0000-0000DE080000}"/>
    <cellStyle name="40% - Accent2 2 2 2 11" xfId="2365" xr:uid="{00000000-0005-0000-0000-0000DF080000}"/>
    <cellStyle name="40% - Accent2 2 2 2 12" xfId="2366" xr:uid="{00000000-0005-0000-0000-0000E0080000}"/>
    <cellStyle name="40% - Accent2 2 2 2 13" xfId="2367" xr:uid="{00000000-0005-0000-0000-0000E1080000}"/>
    <cellStyle name="40% - Accent2 2 2 2 14" xfId="2368" xr:uid="{00000000-0005-0000-0000-0000E2080000}"/>
    <cellStyle name="40% - Accent2 2 2 2 15" xfId="2369" xr:uid="{00000000-0005-0000-0000-0000E3080000}"/>
    <cellStyle name="40% - Accent2 2 2 2 2" xfId="2370" xr:uid="{00000000-0005-0000-0000-0000E4080000}"/>
    <cellStyle name="40% - Accent2 2 2 2 3" xfId="2371" xr:uid="{00000000-0005-0000-0000-0000E5080000}"/>
    <cellStyle name="40% - Accent2 2 2 2 4" xfId="2372" xr:uid="{00000000-0005-0000-0000-0000E6080000}"/>
    <cellStyle name="40% - Accent2 2 2 2 5" xfId="2373" xr:uid="{00000000-0005-0000-0000-0000E7080000}"/>
    <cellStyle name="40% - Accent2 2 2 2 6" xfId="2374" xr:uid="{00000000-0005-0000-0000-0000E8080000}"/>
    <cellStyle name="40% - Accent2 2 2 2 7" xfId="2375" xr:uid="{00000000-0005-0000-0000-0000E9080000}"/>
    <cellStyle name="40% - Accent2 2 2 2 8" xfId="2376" xr:uid="{00000000-0005-0000-0000-0000EA080000}"/>
    <cellStyle name="40% - Accent2 2 2 2 9" xfId="2377" xr:uid="{00000000-0005-0000-0000-0000EB080000}"/>
    <cellStyle name="40% - Accent2 2 3" xfId="2378" xr:uid="{00000000-0005-0000-0000-0000EC080000}"/>
    <cellStyle name="40% - Accent2 2 3 2" xfId="2379" xr:uid="{00000000-0005-0000-0000-0000ED080000}"/>
    <cellStyle name="40% - Accent2 2 4" xfId="2380" xr:uid="{00000000-0005-0000-0000-0000EE080000}"/>
    <cellStyle name="40% - Accent2 2 5" xfId="2381" xr:uid="{00000000-0005-0000-0000-0000EF080000}"/>
    <cellStyle name="40% - Accent2 2 6" xfId="2382" xr:uid="{00000000-0005-0000-0000-0000F0080000}"/>
    <cellStyle name="40% - Accent2 2 6 10" xfId="2383" xr:uid="{00000000-0005-0000-0000-0000F1080000}"/>
    <cellStyle name="40% - Accent2 2 6 11" xfId="2384" xr:uid="{00000000-0005-0000-0000-0000F2080000}"/>
    <cellStyle name="40% - Accent2 2 6 12" xfId="2385" xr:uid="{00000000-0005-0000-0000-0000F3080000}"/>
    <cellStyle name="40% - Accent2 2 6 13" xfId="2386" xr:uid="{00000000-0005-0000-0000-0000F4080000}"/>
    <cellStyle name="40% - Accent2 2 6 14" xfId="2387" xr:uid="{00000000-0005-0000-0000-0000F5080000}"/>
    <cellStyle name="40% - Accent2 2 6 15" xfId="2388" xr:uid="{00000000-0005-0000-0000-0000F6080000}"/>
    <cellStyle name="40% - Accent2 2 6 2" xfId="2389" xr:uid="{00000000-0005-0000-0000-0000F7080000}"/>
    <cellStyle name="40% - Accent2 2 6 3" xfId="2390" xr:uid="{00000000-0005-0000-0000-0000F8080000}"/>
    <cellStyle name="40% - Accent2 2 6 4" xfId="2391" xr:uid="{00000000-0005-0000-0000-0000F9080000}"/>
    <cellStyle name="40% - Accent2 2 6 5" xfId="2392" xr:uid="{00000000-0005-0000-0000-0000FA080000}"/>
    <cellStyle name="40% - Accent2 2 6 6" xfId="2393" xr:uid="{00000000-0005-0000-0000-0000FB080000}"/>
    <cellStyle name="40% - Accent2 2 6 7" xfId="2394" xr:uid="{00000000-0005-0000-0000-0000FC080000}"/>
    <cellStyle name="40% - Accent2 2 6 8" xfId="2395" xr:uid="{00000000-0005-0000-0000-0000FD080000}"/>
    <cellStyle name="40% - Accent2 2 6 9" xfId="2396" xr:uid="{00000000-0005-0000-0000-0000FE080000}"/>
    <cellStyle name="40% - Accent2 2 7" xfId="2397" xr:uid="{00000000-0005-0000-0000-0000FF080000}"/>
    <cellStyle name="40% - Accent2 3" xfId="2398" xr:uid="{00000000-0005-0000-0000-000000090000}"/>
    <cellStyle name="40% - Accent2 3 10" xfId="2399" xr:uid="{00000000-0005-0000-0000-000001090000}"/>
    <cellStyle name="40% - Accent2 3 11" xfId="2400" xr:uid="{00000000-0005-0000-0000-000002090000}"/>
    <cellStyle name="40% - Accent2 3 12" xfId="2401" xr:uid="{00000000-0005-0000-0000-000003090000}"/>
    <cellStyle name="40% - Accent2 3 13" xfId="2402" xr:uid="{00000000-0005-0000-0000-000004090000}"/>
    <cellStyle name="40% - Accent2 3 14" xfId="2403" xr:uid="{00000000-0005-0000-0000-000005090000}"/>
    <cellStyle name="40% - Accent2 3 15" xfId="2404" xr:uid="{00000000-0005-0000-0000-000006090000}"/>
    <cellStyle name="40% - Accent2 3 16" xfId="2405" xr:uid="{00000000-0005-0000-0000-000007090000}"/>
    <cellStyle name="40% - Accent2 3 17" xfId="2406" xr:uid="{00000000-0005-0000-0000-000008090000}"/>
    <cellStyle name="40% - Accent2 3 2" xfId="2407" xr:uid="{00000000-0005-0000-0000-000009090000}"/>
    <cellStyle name="40% - Accent2 3 2 10" xfId="2408" xr:uid="{00000000-0005-0000-0000-00000A090000}"/>
    <cellStyle name="40% - Accent2 3 2 11" xfId="2409" xr:uid="{00000000-0005-0000-0000-00000B090000}"/>
    <cellStyle name="40% - Accent2 3 2 12" xfId="2410" xr:uid="{00000000-0005-0000-0000-00000C090000}"/>
    <cellStyle name="40% - Accent2 3 2 13" xfId="2411" xr:uid="{00000000-0005-0000-0000-00000D090000}"/>
    <cellStyle name="40% - Accent2 3 2 14" xfId="2412" xr:uid="{00000000-0005-0000-0000-00000E090000}"/>
    <cellStyle name="40% - Accent2 3 2 15" xfId="2413" xr:uid="{00000000-0005-0000-0000-00000F090000}"/>
    <cellStyle name="40% - Accent2 3 2 2" xfId="2414" xr:uid="{00000000-0005-0000-0000-000010090000}"/>
    <cellStyle name="40% - Accent2 3 2 3" xfId="2415" xr:uid="{00000000-0005-0000-0000-000011090000}"/>
    <cellStyle name="40% - Accent2 3 2 4" xfId="2416" xr:uid="{00000000-0005-0000-0000-000012090000}"/>
    <cellStyle name="40% - Accent2 3 2 5" xfId="2417" xr:uid="{00000000-0005-0000-0000-000013090000}"/>
    <cellStyle name="40% - Accent2 3 2 6" xfId="2418" xr:uid="{00000000-0005-0000-0000-000014090000}"/>
    <cellStyle name="40% - Accent2 3 2 7" xfId="2419" xr:uid="{00000000-0005-0000-0000-000015090000}"/>
    <cellStyle name="40% - Accent2 3 2 8" xfId="2420" xr:uid="{00000000-0005-0000-0000-000016090000}"/>
    <cellStyle name="40% - Accent2 3 2 9" xfId="2421" xr:uid="{00000000-0005-0000-0000-000017090000}"/>
    <cellStyle name="40% - Accent2 3 3" xfId="2422" xr:uid="{00000000-0005-0000-0000-000018090000}"/>
    <cellStyle name="40% - Accent2 3 4" xfId="2423" xr:uid="{00000000-0005-0000-0000-000019090000}"/>
    <cellStyle name="40% - Accent2 3 5" xfId="2424" xr:uid="{00000000-0005-0000-0000-00001A090000}"/>
    <cellStyle name="40% - Accent2 3 6" xfId="2425" xr:uid="{00000000-0005-0000-0000-00001B090000}"/>
    <cellStyle name="40% - Accent2 3 7" xfId="2426" xr:uid="{00000000-0005-0000-0000-00001C090000}"/>
    <cellStyle name="40% - Accent2 3 8" xfId="2427" xr:uid="{00000000-0005-0000-0000-00001D090000}"/>
    <cellStyle name="40% - Accent2 3 9" xfId="2428" xr:uid="{00000000-0005-0000-0000-00001E090000}"/>
    <cellStyle name="40% - Accent2 4" xfId="2429" xr:uid="{00000000-0005-0000-0000-00001F090000}"/>
    <cellStyle name="40% - Accent2 4 2" xfId="2430" xr:uid="{00000000-0005-0000-0000-000020090000}"/>
    <cellStyle name="40% - Accent2 5" xfId="2431" xr:uid="{00000000-0005-0000-0000-000021090000}"/>
    <cellStyle name="40% - Accent2 6" xfId="2432" xr:uid="{00000000-0005-0000-0000-000022090000}"/>
    <cellStyle name="40% - Accent2 7" xfId="2433" xr:uid="{00000000-0005-0000-0000-000023090000}"/>
    <cellStyle name="40% - Accent2 8" xfId="2434" xr:uid="{00000000-0005-0000-0000-000024090000}"/>
    <cellStyle name="40% - Accent2 9" xfId="2435" xr:uid="{00000000-0005-0000-0000-000025090000}"/>
    <cellStyle name="40% - Accent3" xfId="9" builtinId="39" customBuiltin="1"/>
    <cellStyle name="40% - Accent3 2" xfId="2436" xr:uid="{00000000-0005-0000-0000-000027090000}"/>
    <cellStyle name="40% - Accent3 2 2" xfId="2437" xr:uid="{00000000-0005-0000-0000-000028090000}"/>
    <cellStyle name="40% - Accent3 2 2 2" xfId="2438" xr:uid="{00000000-0005-0000-0000-000029090000}"/>
    <cellStyle name="40% - Accent3 2 3" xfId="2439" xr:uid="{00000000-0005-0000-0000-00002A090000}"/>
    <cellStyle name="40% - Accent3 2 3 2" xfId="2440" xr:uid="{00000000-0005-0000-0000-00002B090000}"/>
    <cellStyle name="40% - Accent3 2 4" xfId="2441" xr:uid="{00000000-0005-0000-0000-00002C090000}"/>
    <cellStyle name="40% - Accent3 2 5" xfId="2442" xr:uid="{00000000-0005-0000-0000-00002D090000}"/>
    <cellStyle name="40% - Accent3 2 6" xfId="2443" xr:uid="{00000000-0005-0000-0000-00002E090000}"/>
    <cellStyle name="40% - Accent3 2 7" xfId="2444" xr:uid="{00000000-0005-0000-0000-00002F090000}"/>
    <cellStyle name="40% - Accent3 3" xfId="2445" xr:uid="{00000000-0005-0000-0000-000030090000}"/>
    <cellStyle name="40% - Accent3 3 10" xfId="2446" xr:uid="{00000000-0005-0000-0000-000031090000}"/>
    <cellStyle name="40% - Accent3 3 11" xfId="2447" xr:uid="{00000000-0005-0000-0000-000032090000}"/>
    <cellStyle name="40% - Accent3 3 12" xfId="2448" xr:uid="{00000000-0005-0000-0000-000033090000}"/>
    <cellStyle name="40% - Accent3 3 13" xfId="2449" xr:uid="{00000000-0005-0000-0000-000034090000}"/>
    <cellStyle name="40% - Accent3 3 14" xfId="2450" xr:uid="{00000000-0005-0000-0000-000035090000}"/>
    <cellStyle name="40% - Accent3 3 15" xfId="2451" xr:uid="{00000000-0005-0000-0000-000036090000}"/>
    <cellStyle name="40% - Accent3 3 16" xfId="2452" xr:uid="{00000000-0005-0000-0000-000037090000}"/>
    <cellStyle name="40% - Accent3 3 17" xfId="2453" xr:uid="{00000000-0005-0000-0000-000038090000}"/>
    <cellStyle name="40% - Accent3 3 2" xfId="2454" xr:uid="{00000000-0005-0000-0000-000039090000}"/>
    <cellStyle name="40% - Accent3 3 2 10" xfId="2455" xr:uid="{00000000-0005-0000-0000-00003A090000}"/>
    <cellStyle name="40% - Accent3 3 2 11" xfId="2456" xr:uid="{00000000-0005-0000-0000-00003B090000}"/>
    <cellStyle name="40% - Accent3 3 2 12" xfId="2457" xr:uid="{00000000-0005-0000-0000-00003C090000}"/>
    <cellStyle name="40% - Accent3 3 2 13" xfId="2458" xr:uid="{00000000-0005-0000-0000-00003D090000}"/>
    <cellStyle name="40% - Accent3 3 2 14" xfId="2459" xr:uid="{00000000-0005-0000-0000-00003E090000}"/>
    <cellStyle name="40% - Accent3 3 2 15" xfId="2460" xr:uid="{00000000-0005-0000-0000-00003F090000}"/>
    <cellStyle name="40% - Accent3 3 2 16" xfId="2461" xr:uid="{00000000-0005-0000-0000-000040090000}"/>
    <cellStyle name="40% - Accent3 3 2 2" xfId="2462" xr:uid="{00000000-0005-0000-0000-000041090000}"/>
    <cellStyle name="40% - Accent3 3 2 2 10" xfId="2463" xr:uid="{00000000-0005-0000-0000-000042090000}"/>
    <cellStyle name="40% - Accent3 3 2 2 11" xfId="2464" xr:uid="{00000000-0005-0000-0000-000043090000}"/>
    <cellStyle name="40% - Accent3 3 2 2 12" xfId="2465" xr:uid="{00000000-0005-0000-0000-000044090000}"/>
    <cellStyle name="40% - Accent3 3 2 2 13" xfId="2466" xr:uid="{00000000-0005-0000-0000-000045090000}"/>
    <cellStyle name="40% - Accent3 3 2 2 14" xfId="2467" xr:uid="{00000000-0005-0000-0000-000046090000}"/>
    <cellStyle name="40% - Accent3 3 2 2 15" xfId="2468" xr:uid="{00000000-0005-0000-0000-000047090000}"/>
    <cellStyle name="40% - Accent3 3 2 2 2" xfId="2469" xr:uid="{00000000-0005-0000-0000-000048090000}"/>
    <cellStyle name="40% - Accent3 3 2 2 3" xfId="2470" xr:uid="{00000000-0005-0000-0000-000049090000}"/>
    <cellStyle name="40% - Accent3 3 2 2 4" xfId="2471" xr:uid="{00000000-0005-0000-0000-00004A090000}"/>
    <cellStyle name="40% - Accent3 3 2 2 5" xfId="2472" xr:uid="{00000000-0005-0000-0000-00004B090000}"/>
    <cellStyle name="40% - Accent3 3 2 2 6" xfId="2473" xr:uid="{00000000-0005-0000-0000-00004C090000}"/>
    <cellStyle name="40% - Accent3 3 2 2 7" xfId="2474" xr:uid="{00000000-0005-0000-0000-00004D090000}"/>
    <cellStyle name="40% - Accent3 3 2 2 8" xfId="2475" xr:uid="{00000000-0005-0000-0000-00004E090000}"/>
    <cellStyle name="40% - Accent3 3 2 2 9" xfId="2476" xr:uid="{00000000-0005-0000-0000-00004F090000}"/>
    <cellStyle name="40% - Accent3 3 2 3" xfId="2477" xr:uid="{00000000-0005-0000-0000-000050090000}"/>
    <cellStyle name="40% - Accent3 3 2 4" xfId="2478" xr:uid="{00000000-0005-0000-0000-000051090000}"/>
    <cellStyle name="40% - Accent3 3 2 5" xfId="2479" xr:uid="{00000000-0005-0000-0000-000052090000}"/>
    <cellStyle name="40% - Accent3 3 2 6" xfId="2480" xr:uid="{00000000-0005-0000-0000-000053090000}"/>
    <cellStyle name="40% - Accent3 3 2 7" xfId="2481" xr:uid="{00000000-0005-0000-0000-000054090000}"/>
    <cellStyle name="40% - Accent3 3 2 8" xfId="2482" xr:uid="{00000000-0005-0000-0000-000055090000}"/>
    <cellStyle name="40% - Accent3 3 2 9" xfId="2483" xr:uid="{00000000-0005-0000-0000-000056090000}"/>
    <cellStyle name="40% - Accent3 3 3" xfId="2484" xr:uid="{00000000-0005-0000-0000-000057090000}"/>
    <cellStyle name="40% - Accent3 3 4" xfId="2485" xr:uid="{00000000-0005-0000-0000-000058090000}"/>
    <cellStyle name="40% - Accent3 3 5" xfId="2486" xr:uid="{00000000-0005-0000-0000-000059090000}"/>
    <cellStyle name="40% - Accent3 3 6" xfId="2487" xr:uid="{00000000-0005-0000-0000-00005A090000}"/>
    <cellStyle name="40% - Accent3 3 7" xfId="2488" xr:uid="{00000000-0005-0000-0000-00005B090000}"/>
    <cellStyle name="40% - Accent3 3 8" xfId="2489" xr:uid="{00000000-0005-0000-0000-00005C090000}"/>
    <cellStyle name="40% - Accent3 3 9" xfId="2490" xr:uid="{00000000-0005-0000-0000-00005D090000}"/>
    <cellStyle name="40% - Accent3 4" xfId="2491" xr:uid="{00000000-0005-0000-0000-00005E090000}"/>
    <cellStyle name="40% - Accent3 4 2" xfId="2492" xr:uid="{00000000-0005-0000-0000-00005F090000}"/>
    <cellStyle name="40% - Accent3 4 2 10" xfId="2493" xr:uid="{00000000-0005-0000-0000-000060090000}"/>
    <cellStyle name="40% - Accent3 4 2 11" xfId="2494" xr:uid="{00000000-0005-0000-0000-000061090000}"/>
    <cellStyle name="40% - Accent3 4 2 12" xfId="2495" xr:uid="{00000000-0005-0000-0000-000062090000}"/>
    <cellStyle name="40% - Accent3 4 2 13" xfId="2496" xr:uid="{00000000-0005-0000-0000-000063090000}"/>
    <cellStyle name="40% - Accent3 4 2 14" xfId="2497" xr:uid="{00000000-0005-0000-0000-000064090000}"/>
    <cellStyle name="40% - Accent3 4 2 15" xfId="2498" xr:uid="{00000000-0005-0000-0000-000065090000}"/>
    <cellStyle name="40% - Accent3 4 2 16" xfId="2499" xr:uid="{00000000-0005-0000-0000-000066090000}"/>
    <cellStyle name="40% - Accent3 4 2 2" xfId="2500" xr:uid="{00000000-0005-0000-0000-000067090000}"/>
    <cellStyle name="40% - Accent3 4 2 2 10" xfId="2501" xr:uid="{00000000-0005-0000-0000-000068090000}"/>
    <cellStyle name="40% - Accent3 4 2 2 11" xfId="2502" xr:uid="{00000000-0005-0000-0000-000069090000}"/>
    <cellStyle name="40% - Accent3 4 2 2 12" xfId="2503" xr:uid="{00000000-0005-0000-0000-00006A090000}"/>
    <cellStyle name="40% - Accent3 4 2 2 13" xfId="2504" xr:uid="{00000000-0005-0000-0000-00006B090000}"/>
    <cellStyle name="40% - Accent3 4 2 2 14" xfId="2505" xr:uid="{00000000-0005-0000-0000-00006C090000}"/>
    <cellStyle name="40% - Accent3 4 2 2 15" xfId="2506" xr:uid="{00000000-0005-0000-0000-00006D090000}"/>
    <cellStyle name="40% - Accent3 4 2 2 2" xfId="2507" xr:uid="{00000000-0005-0000-0000-00006E090000}"/>
    <cellStyle name="40% - Accent3 4 2 2 3" xfId="2508" xr:uid="{00000000-0005-0000-0000-00006F090000}"/>
    <cellStyle name="40% - Accent3 4 2 2 4" xfId="2509" xr:uid="{00000000-0005-0000-0000-000070090000}"/>
    <cellStyle name="40% - Accent3 4 2 2 5" xfId="2510" xr:uid="{00000000-0005-0000-0000-000071090000}"/>
    <cellStyle name="40% - Accent3 4 2 2 6" xfId="2511" xr:uid="{00000000-0005-0000-0000-000072090000}"/>
    <cellStyle name="40% - Accent3 4 2 2 7" xfId="2512" xr:uid="{00000000-0005-0000-0000-000073090000}"/>
    <cellStyle name="40% - Accent3 4 2 2 8" xfId="2513" xr:uid="{00000000-0005-0000-0000-000074090000}"/>
    <cellStyle name="40% - Accent3 4 2 2 9" xfId="2514" xr:uid="{00000000-0005-0000-0000-000075090000}"/>
    <cellStyle name="40% - Accent3 4 2 3" xfId="2515" xr:uid="{00000000-0005-0000-0000-000076090000}"/>
    <cellStyle name="40% - Accent3 4 2 4" xfId="2516" xr:uid="{00000000-0005-0000-0000-000077090000}"/>
    <cellStyle name="40% - Accent3 4 2 5" xfId="2517" xr:uid="{00000000-0005-0000-0000-000078090000}"/>
    <cellStyle name="40% - Accent3 4 2 6" xfId="2518" xr:uid="{00000000-0005-0000-0000-000079090000}"/>
    <cellStyle name="40% - Accent3 4 2 7" xfId="2519" xr:uid="{00000000-0005-0000-0000-00007A090000}"/>
    <cellStyle name="40% - Accent3 4 2 8" xfId="2520" xr:uid="{00000000-0005-0000-0000-00007B090000}"/>
    <cellStyle name="40% - Accent3 4 2 9" xfId="2521" xr:uid="{00000000-0005-0000-0000-00007C090000}"/>
    <cellStyle name="40% - Accent3 5" xfId="2522" xr:uid="{00000000-0005-0000-0000-00007D090000}"/>
    <cellStyle name="40% - Accent3 5 2" xfId="2523" xr:uid="{00000000-0005-0000-0000-00007E090000}"/>
    <cellStyle name="40% - Accent3 6" xfId="2524" xr:uid="{00000000-0005-0000-0000-00007F090000}"/>
    <cellStyle name="40% - Accent3 7" xfId="2525" xr:uid="{00000000-0005-0000-0000-000080090000}"/>
    <cellStyle name="40% - Accent3 8" xfId="2526" xr:uid="{00000000-0005-0000-0000-000081090000}"/>
    <cellStyle name="40% - Accent3 9" xfId="2527" xr:uid="{00000000-0005-0000-0000-000082090000}"/>
    <cellStyle name="40% - Accent4" xfId="10" builtinId="43" customBuiltin="1"/>
    <cellStyle name="40% - Accent4 2" xfId="2528" xr:uid="{00000000-0005-0000-0000-000084090000}"/>
    <cellStyle name="40% - Accent4 2 2" xfId="2529" xr:uid="{00000000-0005-0000-0000-000085090000}"/>
    <cellStyle name="40% - Accent4 2 2 2" xfId="2530" xr:uid="{00000000-0005-0000-0000-000086090000}"/>
    <cellStyle name="40% - Accent4 2 2 2 10" xfId="2531" xr:uid="{00000000-0005-0000-0000-000087090000}"/>
    <cellStyle name="40% - Accent4 2 2 2 11" xfId="2532" xr:uid="{00000000-0005-0000-0000-000088090000}"/>
    <cellStyle name="40% - Accent4 2 2 2 12" xfId="2533" xr:uid="{00000000-0005-0000-0000-000089090000}"/>
    <cellStyle name="40% - Accent4 2 2 2 13" xfId="2534" xr:uid="{00000000-0005-0000-0000-00008A090000}"/>
    <cellStyle name="40% - Accent4 2 2 2 14" xfId="2535" xr:uid="{00000000-0005-0000-0000-00008B090000}"/>
    <cellStyle name="40% - Accent4 2 2 2 15" xfId="2536" xr:uid="{00000000-0005-0000-0000-00008C090000}"/>
    <cellStyle name="40% - Accent4 2 2 2 2" xfId="2537" xr:uid="{00000000-0005-0000-0000-00008D090000}"/>
    <cellStyle name="40% - Accent4 2 2 2 3" xfId="2538" xr:uid="{00000000-0005-0000-0000-00008E090000}"/>
    <cellStyle name="40% - Accent4 2 2 2 4" xfId="2539" xr:uid="{00000000-0005-0000-0000-00008F090000}"/>
    <cellStyle name="40% - Accent4 2 2 2 5" xfId="2540" xr:uid="{00000000-0005-0000-0000-000090090000}"/>
    <cellStyle name="40% - Accent4 2 2 2 6" xfId="2541" xr:uid="{00000000-0005-0000-0000-000091090000}"/>
    <cellStyle name="40% - Accent4 2 2 2 7" xfId="2542" xr:uid="{00000000-0005-0000-0000-000092090000}"/>
    <cellStyle name="40% - Accent4 2 2 2 8" xfId="2543" xr:uid="{00000000-0005-0000-0000-000093090000}"/>
    <cellStyle name="40% - Accent4 2 2 2 9" xfId="2544" xr:uid="{00000000-0005-0000-0000-000094090000}"/>
    <cellStyle name="40% - Accent4 2 3" xfId="2545" xr:uid="{00000000-0005-0000-0000-000095090000}"/>
    <cellStyle name="40% - Accent4 2 3 2" xfId="2546" xr:uid="{00000000-0005-0000-0000-000096090000}"/>
    <cellStyle name="40% - Accent4 2 4" xfId="2547" xr:uid="{00000000-0005-0000-0000-000097090000}"/>
    <cellStyle name="40% - Accent4 2 5" xfId="2548" xr:uid="{00000000-0005-0000-0000-000098090000}"/>
    <cellStyle name="40% - Accent4 2 6" xfId="2549" xr:uid="{00000000-0005-0000-0000-000099090000}"/>
    <cellStyle name="40% - Accent4 2 6 10" xfId="2550" xr:uid="{00000000-0005-0000-0000-00009A090000}"/>
    <cellStyle name="40% - Accent4 2 6 11" xfId="2551" xr:uid="{00000000-0005-0000-0000-00009B090000}"/>
    <cellStyle name="40% - Accent4 2 6 12" xfId="2552" xr:uid="{00000000-0005-0000-0000-00009C090000}"/>
    <cellStyle name="40% - Accent4 2 6 13" xfId="2553" xr:uid="{00000000-0005-0000-0000-00009D090000}"/>
    <cellStyle name="40% - Accent4 2 6 14" xfId="2554" xr:uid="{00000000-0005-0000-0000-00009E090000}"/>
    <cellStyle name="40% - Accent4 2 6 15" xfId="2555" xr:uid="{00000000-0005-0000-0000-00009F090000}"/>
    <cellStyle name="40% - Accent4 2 6 2" xfId="2556" xr:uid="{00000000-0005-0000-0000-0000A0090000}"/>
    <cellStyle name="40% - Accent4 2 6 3" xfId="2557" xr:uid="{00000000-0005-0000-0000-0000A1090000}"/>
    <cellStyle name="40% - Accent4 2 6 4" xfId="2558" xr:uid="{00000000-0005-0000-0000-0000A2090000}"/>
    <cellStyle name="40% - Accent4 2 6 5" xfId="2559" xr:uid="{00000000-0005-0000-0000-0000A3090000}"/>
    <cellStyle name="40% - Accent4 2 6 6" xfId="2560" xr:uid="{00000000-0005-0000-0000-0000A4090000}"/>
    <cellStyle name="40% - Accent4 2 6 7" xfId="2561" xr:uid="{00000000-0005-0000-0000-0000A5090000}"/>
    <cellStyle name="40% - Accent4 2 6 8" xfId="2562" xr:uid="{00000000-0005-0000-0000-0000A6090000}"/>
    <cellStyle name="40% - Accent4 2 6 9" xfId="2563" xr:uid="{00000000-0005-0000-0000-0000A7090000}"/>
    <cellStyle name="40% - Accent4 2 7" xfId="2564" xr:uid="{00000000-0005-0000-0000-0000A8090000}"/>
    <cellStyle name="40% - Accent4 3" xfId="2565" xr:uid="{00000000-0005-0000-0000-0000A9090000}"/>
    <cellStyle name="40% - Accent4 3 10" xfId="2566" xr:uid="{00000000-0005-0000-0000-0000AA090000}"/>
    <cellStyle name="40% - Accent4 3 11" xfId="2567" xr:uid="{00000000-0005-0000-0000-0000AB090000}"/>
    <cellStyle name="40% - Accent4 3 12" xfId="2568" xr:uid="{00000000-0005-0000-0000-0000AC090000}"/>
    <cellStyle name="40% - Accent4 3 13" xfId="2569" xr:uid="{00000000-0005-0000-0000-0000AD090000}"/>
    <cellStyle name="40% - Accent4 3 14" xfId="2570" xr:uid="{00000000-0005-0000-0000-0000AE090000}"/>
    <cellStyle name="40% - Accent4 3 15" xfId="2571" xr:uid="{00000000-0005-0000-0000-0000AF090000}"/>
    <cellStyle name="40% - Accent4 3 16" xfId="2572" xr:uid="{00000000-0005-0000-0000-0000B0090000}"/>
    <cellStyle name="40% - Accent4 3 17" xfId="2573" xr:uid="{00000000-0005-0000-0000-0000B1090000}"/>
    <cellStyle name="40% - Accent4 3 2" xfId="2574" xr:uid="{00000000-0005-0000-0000-0000B2090000}"/>
    <cellStyle name="40% - Accent4 3 2 10" xfId="2575" xr:uid="{00000000-0005-0000-0000-0000B3090000}"/>
    <cellStyle name="40% - Accent4 3 2 11" xfId="2576" xr:uid="{00000000-0005-0000-0000-0000B4090000}"/>
    <cellStyle name="40% - Accent4 3 2 12" xfId="2577" xr:uid="{00000000-0005-0000-0000-0000B5090000}"/>
    <cellStyle name="40% - Accent4 3 2 13" xfId="2578" xr:uid="{00000000-0005-0000-0000-0000B6090000}"/>
    <cellStyle name="40% - Accent4 3 2 14" xfId="2579" xr:uid="{00000000-0005-0000-0000-0000B7090000}"/>
    <cellStyle name="40% - Accent4 3 2 15" xfId="2580" xr:uid="{00000000-0005-0000-0000-0000B8090000}"/>
    <cellStyle name="40% - Accent4 3 2 2" xfId="2581" xr:uid="{00000000-0005-0000-0000-0000B9090000}"/>
    <cellStyle name="40% - Accent4 3 2 3" xfId="2582" xr:uid="{00000000-0005-0000-0000-0000BA090000}"/>
    <cellStyle name="40% - Accent4 3 2 4" xfId="2583" xr:uid="{00000000-0005-0000-0000-0000BB090000}"/>
    <cellStyle name="40% - Accent4 3 2 5" xfId="2584" xr:uid="{00000000-0005-0000-0000-0000BC090000}"/>
    <cellStyle name="40% - Accent4 3 2 6" xfId="2585" xr:uid="{00000000-0005-0000-0000-0000BD090000}"/>
    <cellStyle name="40% - Accent4 3 2 7" xfId="2586" xr:uid="{00000000-0005-0000-0000-0000BE090000}"/>
    <cellStyle name="40% - Accent4 3 2 8" xfId="2587" xr:uid="{00000000-0005-0000-0000-0000BF090000}"/>
    <cellStyle name="40% - Accent4 3 2 9" xfId="2588" xr:uid="{00000000-0005-0000-0000-0000C0090000}"/>
    <cellStyle name="40% - Accent4 3 3" xfId="2589" xr:uid="{00000000-0005-0000-0000-0000C1090000}"/>
    <cellStyle name="40% - Accent4 3 4" xfId="2590" xr:uid="{00000000-0005-0000-0000-0000C2090000}"/>
    <cellStyle name="40% - Accent4 3 5" xfId="2591" xr:uid="{00000000-0005-0000-0000-0000C3090000}"/>
    <cellStyle name="40% - Accent4 3 6" xfId="2592" xr:uid="{00000000-0005-0000-0000-0000C4090000}"/>
    <cellStyle name="40% - Accent4 3 7" xfId="2593" xr:uid="{00000000-0005-0000-0000-0000C5090000}"/>
    <cellStyle name="40% - Accent4 3 8" xfId="2594" xr:uid="{00000000-0005-0000-0000-0000C6090000}"/>
    <cellStyle name="40% - Accent4 3 9" xfId="2595" xr:uid="{00000000-0005-0000-0000-0000C7090000}"/>
    <cellStyle name="40% - Accent4 4" xfId="2596" xr:uid="{00000000-0005-0000-0000-0000C8090000}"/>
    <cellStyle name="40% - Accent4 4 2" xfId="2597" xr:uid="{00000000-0005-0000-0000-0000C9090000}"/>
    <cellStyle name="40% - Accent4 5" xfId="2598" xr:uid="{00000000-0005-0000-0000-0000CA090000}"/>
    <cellStyle name="40% - Accent4 6" xfId="2599" xr:uid="{00000000-0005-0000-0000-0000CB090000}"/>
    <cellStyle name="40% - Accent4 7" xfId="2600" xr:uid="{00000000-0005-0000-0000-0000CC090000}"/>
    <cellStyle name="40% - Accent4 8" xfId="2601" xr:uid="{00000000-0005-0000-0000-0000CD090000}"/>
    <cellStyle name="40% - Accent4 9" xfId="2602" xr:uid="{00000000-0005-0000-0000-0000CE090000}"/>
    <cellStyle name="40% - Accent5" xfId="11" builtinId="47" customBuiltin="1"/>
    <cellStyle name="40% - Accent5 2" xfId="2603" xr:uid="{00000000-0005-0000-0000-0000D0090000}"/>
    <cellStyle name="40% - Accent5 2 2" xfId="2604" xr:uid="{00000000-0005-0000-0000-0000D1090000}"/>
    <cellStyle name="40% - Accent5 2 2 2" xfId="2605" xr:uid="{00000000-0005-0000-0000-0000D2090000}"/>
    <cellStyle name="40% - Accent5 2 2 2 10" xfId="2606" xr:uid="{00000000-0005-0000-0000-0000D3090000}"/>
    <cellStyle name="40% - Accent5 2 2 2 11" xfId="2607" xr:uid="{00000000-0005-0000-0000-0000D4090000}"/>
    <cellStyle name="40% - Accent5 2 2 2 12" xfId="2608" xr:uid="{00000000-0005-0000-0000-0000D5090000}"/>
    <cellStyle name="40% - Accent5 2 2 2 13" xfId="2609" xr:uid="{00000000-0005-0000-0000-0000D6090000}"/>
    <cellStyle name="40% - Accent5 2 2 2 14" xfId="2610" xr:uid="{00000000-0005-0000-0000-0000D7090000}"/>
    <cellStyle name="40% - Accent5 2 2 2 15" xfId="2611" xr:uid="{00000000-0005-0000-0000-0000D8090000}"/>
    <cellStyle name="40% - Accent5 2 2 2 2" xfId="2612" xr:uid="{00000000-0005-0000-0000-0000D9090000}"/>
    <cellStyle name="40% - Accent5 2 2 2 3" xfId="2613" xr:uid="{00000000-0005-0000-0000-0000DA090000}"/>
    <cellStyle name="40% - Accent5 2 2 2 4" xfId="2614" xr:uid="{00000000-0005-0000-0000-0000DB090000}"/>
    <cellStyle name="40% - Accent5 2 2 2 5" xfId="2615" xr:uid="{00000000-0005-0000-0000-0000DC090000}"/>
    <cellStyle name="40% - Accent5 2 2 2 6" xfId="2616" xr:uid="{00000000-0005-0000-0000-0000DD090000}"/>
    <cellStyle name="40% - Accent5 2 2 2 7" xfId="2617" xr:uid="{00000000-0005-0000-0000-0000DE090000}"/>
    <cellStyle name="40% - Accent5 2 2 2 8" xfId="2618" xr:uid="{00000000-0005-0000-0000-0000DF090000}"/>
    <cellStyle name="40% - Accent5 2 2 2 9" xfId="2619" xr:uid="{00000000-0005-0000-0000-0000E0090000}"/>
    <cellStyle name="40% - Accent5 2 3" xfId="2620" xr:uid="{00000000-0005-0000-0000-0000E1090000}"/>
    <cellStyle name="40% - Accent5 2 3 2" xfId="2621" xr:uid="{00000000-0005-0000-0000-0000E2090000}"/>
    <cellStyle name="40% - Accent5 2 4" xfId="2622" xr:uid="{00000000-0005-0000-0000-0000E3090000}"/>
    <cellStyle name="40% - Accent5 2 5" xfId="2623" xr:uid="{00000000-0005-0000-0000-0000E4090000}"/>
    <cellStyle name="40% - Accent5 2 6" xfId="2624" xr:uid="{00000000-0005-0000-0000-0000E5090000}"/>
    <cellStyle name="40% - Accent5 2 6 10" xfId="2625" xr:uid="{00000000-0005-0000-0000-0000E6090000}"/>
    <cellStyle name="40% - Accent5 2 6 11" xfId="2626" xr:uid="{00000000-0005-0000-0000-0000E7090000}"/>
    <cellStyle name="40% - Accent5 2 6 12" xfId="2627" xr:uid="{00000000-0005-0000-0000-0000E8090000}"/>
    <cellStyle name="40% - Accent5 2 6 13" xfId="2628" xr:uid="{00000000-0005-0000-0000-0000E9090000}"/>
    <cellStyle name="40% - Accent5 2 6 14" xfId="2629" xr:uid="{00000000-0005-0000-0000-0000EA090000}"/>
    <cellStyle name="40% - Accent5 2 6 15" xfId="2630" xr:uid="{00000000-0005-0000-0000-0000EB090000}"/>
    <cellStyle name="40% - Accent5 2 6 2" xfId="2631" xr:uid="{00000000-0005-0000-0000-0000EC090000}"/>
    <cellStyle name="40% - Accent5 2 6 3" xfId="2632" xr:uid="{00000000-0005-0000-0000-0000ED090000}"/>
    <cellStyle name="40% - Accent5 2 6 4" xfId="2633" xr:uid="{00000000-0005-0000-0000-0000EE090000}"/>
    <cellStyle name="40% - Accent5 2 6 5" xfId="2634" xr:uid="{00000000-0005-0000-0000-0000EF090000}"/>
    <cellStyle name="40% - Accent5 2 6 6" xfId="2635" xr:uid="{00000000-0005-0000-0000-0000F0090000}"/>
    <cellStyle name="40% - Accent5 2 6 7" xfId="2636" xr:uid="{00000000-0005-0000-0000-0000F1090000}"/>
    <cellStyle name="40% - Accent5 2 6 8" xfId="2637" xr:uid="{00000000-0005-0000-0000-0000F2090000}"/>
    <cellStyle name="40% - Accent5 2 6 9" xfId="2638" xr:uid="{00000000-0005-0000-0000-0000F3090000}"/>
    <cellStyle name="40% - Accent5 2 7" xfId="2639" xr:uid="{00000000-0005-0000-0000-0000F4090000}"/>
    <cellStyle name="40% - Accent5 3" xfId="2640" xr:uid="{00000000-0005-0000-0000-0000F5090000}"/>
    <cellStyle name="40% - Accent5 3 10" xfId="2641" xr:uid="{00000000-0005-0000-0000-0000F6090000}"/>
    <cellStyle name="40% - Accent5 3 11" xfId="2642" xr:uid="{00000000-0005-0000-0000-0000F7090000}"/>
    <cellStyle name="40% - Accent5 3 12" xfId="2643" xr:uid="{00000000-0005-0000-0000-0000F8090000}"/>
    <cellStyle name="40% - Accent5 3 13" xfId="2644" xr:uid="{00000000-0005-0000-0000-0000F9090000}"/>
    <cellStyle name="40% - Accent5 3 14" xfId="2645" xr:uid="{00000000-0005-0000-0000-0000FA090000}"/>
    <cellStyle name="40% - Accent5 3 15" xfId="2646" xr:uid="{00000000-0005-0000-0000-0000FB090000}"/>
    <cellStyle name="40% - Accent5 3 16" xfId="2647" xr:uid="{00000000-0005-0000-0000-0000FC090000}"/>
    <cellStyle name="40% - Accent5 3 17" xfId="2648" xr:uid="{00000000-0005-0000-0000-0000FD090000}"/>
    <cellStyle name="40% - Accent5 3 2" xfId="2649" xr:uid="{00000000-0005-0000-0000-0000FE090000}"/>
    <cellStyle name="40% - Accent5 3 2 10" xfId="2650" xr:uid="{00000000-0005-0000-0000-0000FF090000}"/>
    <cellStyle name="40% - Accent5 3 2 11" xfId="2651" xr:uid="{00000000-0005-0000-0000-0000000A0000}"/>
    <cellStyle name="40% - Accent5 3 2 12" xfId="2652" xr:uid="{00000000-0005-0000-0000-0000010A0000}"/>
    <cellStyle name="40% - Accent5 3 2 13" xfId="2653" xr:uid="{00000000-0005-0000-0000-0000020A0000}"/>
    <cellStyle name="40% - Accent5 3 2 14" xfId="2654" xr:uid="{00000000-0005-0000-0000-0000030A0000}"/>
    <cellStyle name="40% - Accent5 3 2 15" xfId="2655" xr:uid="{00000000-0005-0000-0000-0000040A0000}"/>
    <cellStyle name="40% - Accent5 3 2 2" xfId="2656" xr:uid="{00000000-0005-0000-0000-0000050A0000}"/>
    <cellStyle name="40% - Accent5 3 2 3" xfId="2657" xr:uid="{00000000-0005-0000-0000-0000060A0000}"/>
    <cellStyle name="40% - Accent5 3 2 4" xfId="2658" xr:uid="{00000000-0005-0000-0000-0000070A0000}"/>
    <cellStyle name="40% - Accent5 3 2 5" xfId="2659" xr:uid="{00000000-0005-0000-0000-0000080A0000}"/>
    <cellStyle name="40% - Accent5 3 2 6" xfId="2660" xr:uid="{00000000-0005-0000-0000-0000090A0000}"/>
    <cellStyle name="40% - Accent5 3 2 7" xfId="2661" xr:uid="{00000000-0005-0000-0000-00000A0A0000}"/>
    <cellStyle name="40% - Accent5 3 2 8" xfId="2662" xr:uid="{00000000-0005-0000-0000-00000B0A0000}"/>
    <cellStyle name="40% - Accent5 3 2 9" xfId="2663" xr:uid="{00000000-0005-0000-0000-00000C0A0000}"/>
    <cellStyle name="40% - Accent5 3 3" xfId="2664" xr:uid="{00000000-0005-0000-0000-00000D0A0000}"/>
    <cellStyle name="40% - Accent5 3 4" xfId="2665" xr:uid="{00000000-0005-0000-0000-00000E0A0000}"/>
    <cellStyle name="40% - Accent5 3 5" xfId="2666" xr:uid="{00000000-0005-0000-0000-00000F0A0000}"/>
    <cellStyle name="40% - Accent5 3 6" xfId="2667" xr:uid="{00000000-0005-0000-0000-0000100A0000}"/>
    <cellStyle name="40% - Accent5 3 7" xfId="2668" xr:uid="{00000000-0005-0000-0000-0000110A0000}"/>
    <cellStyle name="40% - Accent5 3 8" xfId="2669" xr:uid="{00000000-0005-0000-0000-0000120A0000}"/>
    <cellStyle name="40% - Accent5 3 9" xfId="2670" xr:uid="{00000000-0005-0000-0000-0000130A0000}"/>
    <cellStyle name="40% - Accent5 4" xfId="2671" xr:uid="{00000000-0005-0000-0000-0000140A0000}"/>
    <cellStyle name="40% - Accent5 4 2" xfId="2672" xr:uid="{00000000-0005-0000-0000-0000150A0000}"/>
    <cellStyle name="40% - Accent5 5" xfId="2673" xr:uid="{00000000-0005-0000-0000-0000160A0000}"/>
    <cellStyle name="40% - Accent5 6" xfId="2674" xr:uid="{00000000-0005-0000-0000-0000170A0000}"/>
    <cellStyle name="40% - Accent5 7" xfId="2675" xr:uid="{00000000-0005-0000-0000-0000180A0000}"/>
    <cellStyle name="40% - Accent5 8" xfId="2676" xr:uid="{00000000-0005-0000-0000-0000190A0000}"/>
    <cellStyle name="40% - Accent5 9" xfId="2677" xr:uid="{00000000-0005-0000-0000-00001A0A0000}"/>
    <cellStyle name="40% - Accent6" xfId="12" builtinId="51" customBuiltin="1"/>
    <cellStyle name="40% - Accent6 2" xfId="2678" xr:uid="{00000000-0005-0000-0000-00001C0A0000}"/>
    <cellStyle name="40% - Accent6 2 2" xfId="2679" xr:uid="{00000000-0005-0000-0000-00001D0A0000}"/>
    <cellStyle name="40% - Accent6 2 2 2" xfId="2680" xr:uid="{00000000-0005-0000-0000-00001E0A0000}"/>
    <cellStyle name="40% - Accent6 2 2 2 10" xfId="2681" xr:uid="{00000000-0005-0000-0000-00001F0A0000}"/>
    <cellStyle name="40% - Accent6 2 2 2 11" xfId="2682" xr:uid="{00000000-0005-0000-0000-0000200A0000}"/>
    <cellStyle name="40% - Accent6 2 2 2 12" xfId="2683" xr:uid="{00000000-0005-0000-0000-0000210A0000}"/>
    <cellStyle name="40% - Accent6 2 2 2 13" xfId="2684" xr:uid="{00000000-0005-0000-0000-0000220A0000}"/>
    <cellStyle name="40% - Accent6 2 2 2 14" xfId="2685" xr:uid="{00000000-0005-0000-0000-0000230A0000}"/>
    <cellStyle name="40% - Accent6 2 2 2 15" xfId="2686" xr:uid="{00000000-0005-0000-0000-0000240A0000}"/>
    <cellStyle name="40% - Accent6 2 2 2 2" xfId="2687" xr:uid="{00000000-0005-0000-0000-0000250A0000}"/>
    <cellStyle name="40% - Accent6 2 2 2 3" xfId="2688" xr:uid="{00000000-0005-0000-0000-0000260A0000}"/>
    <cellStyle name="40% - Accent6 2 2 2 4" xfId="2689" xr:uid="{00000000-0005-0000-0000-0000270A0000}"/>
    <cellStyle name="40% - Accent6 2 2 2 5" xfId="2690" xr:uid="{00000000-0005-0000-0000-0000280A0000}"/>
    <cellStyle name="40% - Accent6 2 2 2 6" xfId="2691" xr:uid="{00000000-0005-0000-0000-0000290A0000}"/>
    <cellStyle name="40% - Accent6 2 2 2 7" xfId="2692" xr:uid="{00000000-0005-0000-0000-00002A0A0000}"/>
    <cellStyle name="40% - Accent6 2 2 2 8" xfId="2693" xr:uid="{00000000-0005-0000-0000-00002B0A0000}"/>
    <cellStyle name="40% - Accent6 2 2 2 9" xfId="2694" xr:uid="{00000000-0005-0000-0000-00002C0A0000}"/>
    <cellStyle name="40% - Accent6 2 3" xfId="2695" xr:uid="{00000000-0005-0000-0000-00002D0A0000}"/>
    <cellStyle name="40% - Accent6 2 3 2" xfId="2696" xr:uid="{00000000-0005-0000-0000-00002E0A0000}"/>
    <cellStyle name="40% - Accent6 2 4" xfId="2697" xr:uid="{00000000-0005-0000-0000-00002F0A0000}"/>
    <cellStyle name="40% - Accent6 2 5" xfId="2698" xr:uid="{00000000-0005-0000-0000-0000300A0000}"/>
    <cellStyle name="40% - Accent6 2 6" xfId="2699" xr:uid="{00000000-0005-0000-0000-0000310A0000}"/>
    <cellStyle name="40% - Accent6 2 6 10" xfId="2700" xr:uid="{00000000-0005-0000-0000-0000320A0000}"/>
    <cellStyle name="40% - Accent6 2 6 11" xfId="2701" xr:uid="{00000000-0005-0000-0000-0000330A0000}"/>
    <cellStyle name="40% - Accent6 2 6 12" xfId="2702" xr:uid="{00000000-0005-0000-0000-0000340A0000}"/>
    <cellStyle name="40% - Accent6 2 6 13" xfId="2703" xr:uid="{00000000-0005-0000-0000-0000350A0000}"/>
    <cellStyle name="40% - Accent6 2 6 14" xfId="2704" xr:uid="{00000000-0005-0000-0000-0000360A0000}"/>
    <cellStyle name="40% - Accent6 2 6 15" xfId="2705" xr:uid="{00000000-0005-0000-0000-0000370A0000}"/>
    <cellStyle name="40% - Accent6 2 6 2" xfId="2706" xr:uid="{00000000-0005-0000-0000-0000380A0000}"/>
    <cellStyle name="40% - Accent6 2 6 3" xfId="2707" xr:uid="{00000000-0005-0000-0000-0000390A0000}"/>
    <cellStyle name="40% - Accent6 2 6 4" xfId="2708" xr:uid="{00000000-0005-0000-0000-00003A0A0000}"/>
    <cellStyle name="40% - Accent6 2 6 5" xfId="2709" xr:uid="{00000000-0005-0000-0000-00003B0A0000}"/>
    <cellStyle name="40% - Accent6 2 6 6" xfId="2710" xr:uid="{00000000-0005-0000-0000-00003C0A0000}"/>
    <cellStyle name="40% - Accent6 2 6 7" xfId="2711" xr:uid="{00000000-0005-0000-0000-00003D0A0000}"/>
    <cellStyle name="40% - Accent6 2 6 8" xfId="2712" xr:uid="{00000000-0005-0000-0000-00003E0A0000}"/>
    <cellStyle name="40% - Accent6 2 6 9" xfId="2713" xr:uid="{00000000-0005-0000-0000-00003F0A0000}"/>
    <cellStyle name="40% - Accent6 2 7" xfId="2714" xr:uid="{00000000-0005-0000-0000-0000400A0000}"/>
    <cellStyle name="40% - Accent6 3" xfId="2715" xr:uid="{00000000-0005-0000-0000-0000410A0000}"/>
    <cellStyle name="40% - Accent6 3 10" xfId="2716" xr:uid="{00000000-0005-0000-0000-0000420A0000}"/>
    <cellStyle name="40% - Accent6 3 11" xfId="2717" xr:uid="{00000000-0005-0000-0000-0000430A0000}"/>
    <cellStyle name="40% - Accent6 3 12" xfId="2718" xr:uid="{00000000-0005-0000-0000-0000440A0000}"/>
    <cellStyle name="40% - Accent6 3 13" xfId="2719" xr:uid="{00000000-0005-0000-0000-0000450A0000}"/>
    <cellStyle name="40% - Accent6 3 14" xfId="2720" xr:uid="{00000000-0005-0000-0000-0000460A0000}"/>
    <cellStyle name="40% - Accent6 3 15" xfId="2721" xr:uid="{00000000-0005-0000-0000-0000470A0000}"/>
    <cellStyle name="40% - Accent6 3 16" xfId="2722" xr:uid="{00000000-0005-0000-0000-0000480A0000}"/>
    <cellStyle name="40% - Accent6 3 17" xfId="2723" xr:uid="{00000000-0005-0000-0000-0000490A0000}"/>
    <cellStyle name="40% - Accent6 3 2" xfId="2724" xr:uid="{00000000-0005-0000-0000-00004A0A0000}"/>
    <cellStyle name="40% - Accent6 3 2 10" xfId="2725" xr:uid="{00000000-0005-0000-0000-00004B0A0000}"/>
    <cellStyle name="40% - Accent6 3 2 11" xfId="2726" xr:uid="{00000000-0005-0000-0000-00004C0A0000}"/>
    <cellStyle name="40% - Accent6 3 2 12" xfId="2727" xr:uid="{00000000-0005-0000-0000-00004D0A0000}"/>
    <cellStyle name="40% - Accent6 3 2 13" xfId="2728" xr:uid="{00000000-0005-0000-0000-00004E0A0000}"/>
    <cellStyle name="40% - Accent6 3 2 14" xfId="2729" xr:uid="{00000000-0005-0000-0000-00004F0A0000}"/>
    <cellStyle name="40% - Accent6 3 2 15" xfId="2730" xr:uid="{00000000-0005-0000-0000-0000500A0000}"/>
    <cellStyle name="40% - Accent6 3 2 2" xfId="2731" xr:uid="{00000000-0005-0000-0000-0000510A0000}"/>
    <cellStyle name="40% - Accent6 3 2 3" xfId="2732" xr:uid="{00000000-0005-0000-0000-0000520A0000}"/>
    <cellStyle name="40% - Accent6 3 2 4" xfId="2733" xr:uid="{00000000-0005-0000-0000-0000530A0000}"/>
    <cellStyle name="40% - Accent6 3 2 5" xfId="2734" xr:uid="{00000000-0005-0000-0000-0000540A0000}"/>
    <cellStyle name="40% - Accent6 3 2 6" xfId="2735" xr:uid="{00000000-0005-0000-0000-0000550A0000}"/>
    <cellStyle name="40% - Accent6 3 2 7" xfId="2736" xr:uid="{00000000-0005-0000-0000-0000560A0000}"/>
    <cellStyle name="40% - Accent6 3 2 8" xfId="2737" xr:uid="{00000000-0005-0000-0000-0000570A0000}"/>
    <cellStyle name="40% - Accent6 3 2 9" xfId="2738" xr:uid="{00000000-0005-0000-0000-0000580A0000}"/>
    <cellStyle name="40% - Accent6 3 3" xfId="2739" xr:uid="{00000000-0005-0000-0000-0000590A0000}"/>
    <cellStyle name="40% - Accent6 3 4" xfId="2740" xr:uid="{00000000-0005-0000-0000-00005A0A0000}"/>
    <cellStyle name="40% - Accent6 3 5" xfId="2741" xr:uid="{00000000-0005-0000-0000-00005B0A0000}"/>
    <cellStyle name="40% - Accent6 3 6" xfId="2742" xr:uid="{00000000-0005-0000-0000-00005C0A0000}"/>
    <cellStyle name="40% - Accent6 3 7" xfId="2743" xr:uid="{00000000-0005-0000-0000-00005D0A0000}"/>
    <cellStyle name="40% - Accent6 3 8" xfId="2744" xr:uid="{00000000-0005-0000-0000-00005E0A0000}"/>
    <cellStyle name="40% - Accent6 3 9" xfId="2745" xr:uid="{00000000-0005-0000-0000-00005F0A0000}"/>
    <cellStyle name="40% - Accent6 4" xfId="2746" xr:uid="{00000000-0005-0000-0000-0000600A0000}"/>
    <cellStyle name="40% - Accent6 4 2" xfId="2747" xr:uid="{00000000-0005-0000-0000-0000610A0000}"/>
    <cellStyle name="40% - Accent6 5" xfId="2748" xr:uid="{00000000-0005-0000-0000-0000620A0000}"/>
    <cellStyle name="40% - Accent6 6" xfId="2749" xr:uid="{00000000-0005-0000-0000-0000630A0000}"/>
    <cellStyle name="40% - Accent6 7" xfId="2750" xr:uid="{00000000-0005-0000-0000-0000640A0000}"/>
    <cellStyle name="40% - Accent6 8" xfId="2751" xr:uid="{00000000-0005-0000-0000-0000650A0000}"/>
    <cellStyle name="40% - Accent6 9" xfId="2752" xr:uid="{00000000-0005-0000-0000-0000660A0000}"/>
    <cellStyle name="6" xfId="2753" xr:uid="{00000000-0005-0000-0000-0000670A0000}"/>
    <cellStyle name="6_2. 2008 LOM Plan - El Cubo Underground" xfId="2754" xr:uid="{00000000-0005-0000-0000-0000680A0000}"/>
    <cellStyle name="6_5. El Cubo - Life of Mine Model" xfId="2755" xr:uid="{00000000-0005-0000-0000-0000690A0000}"/>
    <cellStyle name="6_5. El Cubo - Life of Mine Model_June 2009 Re-forecast Metal Plan and Mine Physicals V3 - Excel 97" xfId="2756" xr:uid="{00000000-0005-0000-0000-00006A0A0000}"/>
    <cellStyle name="60 % - Accent1" xfId="2757" xr:uid="{00000000-0005-0000-0000-00006B0A0000}"/>
    <cellStyle name="60 % - Accent2" xfId="2758" xr:uid="{00000000-0005-0000-0000-00006C0A0000}"/>
    <cellStyle name="60 % - Accent3" xfId="2759" xr:uid="{00000000-0005-0000-0000-00006D0A0000}"/>
    <cellStyle name="60 % - Accent4" xfId="2760" xr:uid="{00000000-0005-0000-0000-00006E0A0000}"/>
    <cellStyle name="60 % - Accent5" xfId="2761" xr:uid="{00000000-0005-0000-0000-00006F0A0000}"/>
    <cellStyle name="60 % - Accent6" xfId="2762" xr:uid="{00000000-0005-0000-0000-0000700A0000}"/>
    <cellStyle name="60% - Accent1" xfId="13" builtinId="32" customBuiltin="1"/>
    <cellStyle name="60% - Accent1 2" xfId="2763" xr:uid="{00000000-0005-0000-0000-0000720A0000}"/>
    <cellStyle name="60% - Accent1 2 2" xfId="2764" xr:uid="{00000000-0005-0000-0000-0000730A0000}"/>
    <cellStyle name="60% - Accent1 2 2 2" xfId="2765" xr:uid="{00000000-0005-0000-0000-0000740A0000}"/>
    <cellStyle name="60% - Accent1 2 3" xfId="2766" xr:uid="{00000000-0005-0000-0000-0000750A0000}"/>
    <cellStyle name="60% - Accent1 2 3 2" xfId="2767" xr:uid="{00000000-0005-0000-0000-0000760A0000}"/>
    <cellStyle name="60% - Accent1 2 4" xfId="2768" xr:uid="{00000000-0005-0000-0000-0000770A0000}"/>
    <cellStyle name="60% - Accent1 2 5" xfId="2769" xr:uid="{00000000-0005-0000-0000-0000780A0000}"/>
    <cellStyle name="60% - Accent1 2 6" xfId="2770" xr:uid="{00000000-0005-0000-0000-0000790A0000}"/>
    <cellStyle name="60% - Accent1 2 7" xfId="2771" xr:uid="{00000000-0005-0000-0000-00007A0A0000}"/>
    <cellStyle name="60% - Accent1 3" xfId="2772" xr:uid="{00000000-0005-0000-0000-00007B0A0000}"/>
    <cellStyle name="60% - Accent1 3 2" xfId="2773" xr:uid="{00000000-0005-0000-0000-00007C0A0000}"/>
    <cellStyle name="60% - Accent1 3 3" xfId="2774" xr:uid="{00000000-0005-0000-0000-00007D0A0000}"/>
    <cellStyle name="60% - Accent1 4" xfId="2775" xr:uid="{00000000-0005-0000-0000-00007E0A0000}"/>
    <cellStyle name="60% - Accent1 5" xfId="2776" xr:uid="{00000000-0005-0000-0000-00007F0A0000}"/>
    <cellStyle name="60% - Accent1 6" xfId="2777" xr:uid="{00000000-0005-0000-0000-0000800A0000}"/>
    <cellStyle name="60% - Accent1 7" xfId="2778" xr:uid="{00000000-0005-0000-0000-0000810A0000}"/>
    <cellStyle name="60% - Accent1 8" xfId="2779" xr:uid="{00000000-0005-0000-0000-0000820A0000}"/>
    <cellStyle name="60% - Accent1 9" xfId="2780" xr:uid="{00000000-0005-0000-0000-0000830A0000}"/>
    <cellStyle name="60% - Accent2" xfId="14" builtinId="36" customBuiltin="1"/>
    <cellStyle name="60% - Accent2 2" xfId="2781" xr:uid="{00000000-0005-0000-0000-0000850A0000}"/>
    <cellStyle name="60% - Accent2 2 2" xfId="2782" xr:uid="{00000000-0005-0000-0000-0000860A0000}"/>
    <cellStyle name="60% - Accent2 2 2 2" xfId="2783" xr:uid="{00000000-0005-0000-0000-0000870A0000}"/>
    <cellStyle name="60% - Accent2 2 3" xfId="2784" xr:uid="{00000000-0005-0000-0000-0000880A0000}"/>
    <cellStyle name="60% - Accent2 2 3 2" xfId="2785" xr:uid="{00000000-0005-0000-0000-0000890A0000}"/>
    <cellStyle name="60% - Accent2 2 4" xfId="2786" xr:uid="{00000000-0005-0000-0000-00008A0A0000}"/>
    <cellStyle name="60% - Accent2 2 5" xfId="2787" xr:uid="{00000000-0005-0000-0000-00008B0A0000}"/>
    <cellStyle name="60% - Accent2 2 6" xfId="2788" xr:uid="{00000000-0005-0000-0000-00008C0A0000}"/>
    <cellStyle name="60% - Accent2 2 7" xfId="2789" xr:uid="{00000000-0005-0000-0000-00008D0A0000}"/>
    <cellStyle name="60% - Accent2 3" xfId="2790" xr:uid="{00000000-0005-0000-0000-00008E0A0000}"/>
    <cellStyle name="60% - Accent2 3 2" xfId="2791" xr:uid="{00000000-0005-0000-0000-00008F0A0000}"/>
    <cellStyle name="60% - Accent2 3 3" xfId="2792" xr:uid="{00000000-0005-0000-0000-0000900A0000}"/>
    <cellStyle name="60% - Accent2 4" xfId="2793" xr:uid="{00000000-0005-0000-0000-0000910A0000}"/>
    <cellStyle name="60% - Accent2 5" xfId="2794" xr:uid="{00000000-0005-0000-0000-0000920A0000}"/>
    <cellStyle name="60% - Accent2 6" xfId="2795" xr:uid="{00000000-0005-0000-0000-0000930A0000}"/>
    <cellStyle name="60% - Accent2 7" xfId="2796" xr:uid="{00000000-0005-0000-0000-0000940A0000}"/>
    <cellStyle name="60% - Accent2 8" xfId="2797" xr:uid="{00000000-0005-0000-0000-0000950A0000}"/>
    <cellStyle name="60% - Accent2 9" xfId="2798" xr:uid="{00000000-0005-0000-0000-0000960A0000}"/>
    <cellStyle name="60% - Accent3" xfId="15" builtinId="40" customBuiltin="1"/>
    <cellStyle name="60% - Accent3 2" xfId="2799" xr:uid="{00000000-0005-0000-0000-0000980A0000}"/>
    <cellStyle name="60% - Accent3 2 2" xfId="2800" xr:uid="{00000000-0005-0000-0000-0000990A0000}"/>
    <cellStyle name="60% - Accent3 2 2 2" xfId="2801" xr:uid="{00000000-0005-0000-0000-00009A0A0000}"/>
    <cellStyle name="60% - Accent3 2 3" xfId="2802" xr:uid="{00000000-0005-0000-0000-00009B0A0000}"/>
    <cellStyle name="60% - Accent3 2 3 2" xfId="2803" xr:uid="{00000000-0005-0000-0000-00009C0A0000}"/>
    <cellStyle name="60% - Accent3 2 4" xfId="2804" xr:uid="{00000000-0005-0000-0000-00009D0A0000}"/>
    <cellStyle name="60% - Accent3 2 5" xfId="2805" xr:uid="{00000000-0005-0000-0000-00009E0A0000}"/>
    <cellStyle name="60% - Accent3 2 6" xfId="2806" xr:uid="{00000000-0005-0000-0000-00009F0A0000}"/>
    <cellStyle name="60% - Accent3 2 7" xfId="2807" xr:uid="{00000000-0005-0000-0000-0000A00A0000}"/>
    <cellStyle name="60% - Accent3 3" xfId="2808" xr:uid="{00000000-0005-0000-0000-0000A10A0000}"/>
    <cellStyle name="60% - Accent3 3 2" xfId="2809" xr:uid="{00000000-0005-0000-0000-0000A20A0000}"/>
    <cellStyle name="60% - Accent3 3 3" xfId="2810" xr:uid="{00000000-0005-0000-0000-0000A30A0000}"/>
    <cellStyle name="60% - Accent3 4" xfId="2811" xr:uid="{00000000-0005-0000-0000-0000A40A0000}"/>
    <cellStyle name="60% - Accent3 5" xfId="2812" xr:uid="{00000000-0005-0000-0000-0000A50A0000}"/>
    <cellStyle name="60% - Accent3 6" xfId="2813" xr:uid="{00000000-0005-0000-0000-0000A60A0000}"/>
    <cellStyle name="60% - Accent3 7" xfId="2814" xr:uid="{00000000-0005-0000-0000-0000A70A0000}"/>
    <cellStyle name="60% - Accent3 8" xfId="2815" xr:uid="{00000000-0005-0000-0000-0000A80A0000}"/>
    <cellStyle name="60% - Accent3 9" xfId="2816" xr:uid="{00000000-0005-0000-0000-0000A90A0000}"/>
    <cellStyle name="60% - Accent4" xfId="16" builtinId="44" customBuiltin="1"/>
    <cellStyle name="60% - Accent4 2" xfId="2817" xr:uid="{00000000-0005-0000-0000-0000AB0A0000}"/>
    <cellStyle name="60% - Accent4 2 2" xfId="2818" xr:uid="{00000000-0005-0000-0000-0000AC0A0000}"/>
    <cellStyle name="60% - Accent4 2 2 2" xfId="2819" xr:uid="{00000000-0005-0000-0000-0000AD0A0000}"/>
    <cellStyle name="60% - Accent4 2 3" xfId="2820" xr:uid="{00000000-0005-0000-0000-0000AE0A0000}"/>
    <cellStyle name="60% - Accent4 2 3 2" xfId="2821" xr:uid="{00000000-0005-0000-0000-0000AF0A0000}"/>
    <cellStyle name="60% - Accent4 2 4" xfId="2822" xr:uid="{00000000-0005-0000-0000-0000B00A0000}"/>
    <cellStyle name="60% - Accent4 2 5" xfId="2823" xr:uid="{00000000-0005-0000-0000-0000B10A0000}"/>
    <cellStyle name="60% - Accent4 2 6" xfId="2824" xr:uid="{00000000-0005-0000-0000-0000B20A0000}"/>
    <cellStyle name="60% - Accent4 2 7" xfId="2825" xr:uid="{00000000-0005-0000-0000-0000B30A0000}"/>
    <cellStyle name="60% - Accent4 3" xfId="2826" xr:uid="{00000000-0005-0000-0000-0000B40A0000}"/>
    <cellStyle name="60% - Accent4 3 2" xfId="2827" xr:uid="{00000000-0005-0000-0000-0000B50A0000}"/>
    <cellStyle name="60% - Accent4 3 3" xfId="2828" xr:uid="{00000000-0005-0000-0000-0000B60A0000}"/>
    <cellStyle name="60% - Accent4 4" xfId="2829" xr:uid="{00000000-0005-0000-0000-0000B70A0000}"/>
    <cellStyle name="60% - Accent4 5" xfId="2830" xr:uid="{00000000-0005-0000-0000-0000B80A0000}"/>
    <cellStyle name="60% - Accent4 6" xfId="2831" xr:uid="{00000000-0005-0000-0000-0000B90A0000}"/>
    <cellStyle name="60% - Accent4 7" xfId="2832" xr:uid="{00000000-0005-0000-0000-0000BA0A0000}"/>
    <cellStyle name="60% - Accent4 8" xfId="2833" xr:uid="{00000000-0005-0000-0000-0000BB0A0000}"/>
    <cellStyle name="60% - Accent4 9" xfId="2834" xr:uid="{00000000-0005-0000-0000-0000BC0A0000}"/>
    <cellStyle name="60% - Accent5" xfId="17" builtinId="48" customBuiltin="1"/>
    <cellStyle name="60% - Accent5 2" xfId="2835" xr:uid="{00000000-0005-0000-0000-0000BE0A0000}"/>
    <cellStyle name="60% - Accent5 2 2" xfId="2836" xr:uid="{00000000-0005-0000-0000-0000BF0A0000}"/>
    <cellStyle name="60% - Accent5 2 2 2" xfId="2837" xr:uid="{00000000-0005-0000-0000-0000C00A0000}"/>
    <cellStyle name="60% - Accent5 2 3" xfId="2838" xr:uid="{00000000-0005-0000-0000-0000C10A0000}"/>
    <cellStyle name="60% - Accent5 2 3 2" xfId="2839" xr:uid="{00000000-0005-0000-0000-0000C20A0000}"/>
    <cellStyle name="60% - Accent5 2 4" xfId="2840" xr:uid="{00000000-0005-0000-0000-0000C30A0000}"/>
    <cellStyle name="60% - Accent5 2 5" xfId="2841" xr:uid="{00000000-0005-0000-0000-0000C40A0000}"/>
    <cellStyle name="60% - Accent5 2 6" xfId="2842" xr:uid="{00000000-0005-0000-0000-0000C50A0000}"/>
    <cellStyle name="60% - Accent5 2 7" xfId="2843" xr:uid="{00000000-0005-0000-0000-0000C60A0000}"/>
    <cellStyle name="60% - Accent5 3" xfId="2844" xr:uid="{00000000-0005-0000-0000-0000C70A0000}"/>
    <cellStyle name="60% - Accent5 3 2" xfId="2845" xr:uid="{00000000-0005-0000-0000-0000C80A0000}"/>
    <cellStyle name="60% - Accent5 3 3" xfId="2846" xr:uid="{00000000-0005-0000-0000-0000C90A0000}"/>
    <cellStyle name="60% - Accent5 4" xfId="2847" xr:uid="{00000000-0005-0000-0000-0000CA0A0000}"/>
    <cellStyle name="60% - Accent5 5" xfId="2848" xr:uid="{00000000-0005-0000-0000-0000CB0A0000}"/>
    <cellStyle name="60% - Accent5 6" xfId="2849" xr:uid="{00000000-0005-0000-0000-0000CC0A0000}"/>
    <cellStyle name="60% - Accent5 7" xfId="2850" xr:uid="{00000000-0005-0000-0000-0000CD0A0000}"/>
    <cellStyle name="60% - Accent5 8" xfId="2851" xr:uid="{00000000-0005-0000-0000-0000CE0A0000}"/>
    <cellStyle name="60% - Accent5 9" xfId="2852" xr:uid="{00000000-0005-0000-0000-0000CF0A0000}"/>
    <cellStyle name="60% - Accent6" xfId="18" builtinId="52" customBuiltin="1"/>
    <cellStyle name="60% - Accent6 2" xfId="2853" xr:uid="{00000000-0005-0000-0000-0000D10A0000}"/>
    <cellStyle name="60% - Accent6 2 2" xfId="2854" xr:uid="{00000000-0005-0000-0000-0000D20A0000}"/>
    <cellStyle name="60% - Accent6 2 2 2" xfId="2855" xr:uid="{00000000-0005-0000-0000-0000D30A0000}"/>
    <cellStyle name="60% - Accent6 2 3" xfId="2856" xr:uid="{00000000-0005-0000-0000-0000D40A0000}"/>
    <cellStyle name="60% - Accent6 2 3 2" xfId="2857" xr:uid="{00000000-0005-0000-0000-0000D50A0000}"/>
    <cellStyle name="60% - Accent6 2 4" xfId="2858" xr:uid="{00000000-0005-0000-0000-0000D60A0000}"/>
    <cellStyle name="60% - Accent6 2 5" xfId="2859" xr:uid="{00000000-0005-0000-0000-0000D70A0000}"/>
    <cellStyle name="60% - Accent6 2 6" xfId="2860" xr:uid="{00000000-0005-0000-0000-0000D80A0000}"/>
    <cellStyle name="60% - Accent6 2 7" xfId="2861" xr:uid="{00000000-0005-0000-0000-0000D90A0000}"/>
    <cellStyle name="60% - Accent6 3" xfId="2862" xr:uid="{00000000-0005-0000-0000-0000DA0A0000}"/>
    <cellStyle name="60% - Accent6 3 2" xfId="2863" xr:uid="{00000000-0005-0000-0000-0000DB0A0000}"/>
    <cellStyle name="60% - Accent6 3 3" xfId="2864" xr:uid="{00000000-0005-0000-0000-0000DC0A0000}"/>
    <cellStyle name="60% - Accent6 4" xfId="2865" xr:uid="{00000000-0005-0000-0000-0000DD0A0000}"/>
    <cellStyle name="60% - Accent6 5" xfId="2866" xr:uid="{00000000-0005-0000-0000-0000DE0A0000}"/>
    <cellStyle name="60% - Accent6 6" xfId="2867" xr:uid="{00000000-0005-0000-0000-0000DF0A0000}"/>
    <cellStyle name="60% - Accent6 7" xfId="2868" xr:uid="{00000000-0005-0000-0000-0000E00A0000}"/>
    <cellStyle name="60% - Accent6 8" xfId="2869" xr:uid="{00000000-0005-0000-0000-0000E10A0000}"/>
    <cellStyle name="60% - Accent6 9" xfId="2870" xr:uid="{00000000-0005-0000-0000-0000E20A0000}"/>
    <cellStyle name="7pt" xfId="2871" xr:uid="{00000000-0005-0000-0000-0000E30A0000}"/>
    <cellStyle name="A" xfId="2872" xr:uid="{00000000-0005-0000-0000-0000E40A0000}"/>
    <cellStyle name="A%" xfId="2873" xr:uid="{00000000-0005-0000-0000-0000E50A0000}"/>
    <cellStyle name="ac" xfId="2874" xr:uid="{00000000-0005-0000-0000-0000E60A0000}"/>
    <cellStyle name="Accent1" xfId="19" builtinId="29" customBuiltin="1"/>
    <cellStyle name="Accent1 2" xfId="2875" xr:uid="{00000000-0005-0000-0000-0000E80A0000}"/>
    <cellStyle name="Accent1 2 2" xfId="2876" xr:uid="{00000000-0005-0000-0000-0000E90A0000}"/>
    <cellStyle name="Accent1 2 2 2" xfId="2877" xr:uid="{00000000-0005-0000-0000-0000EA0A0000}"/>
    <cellStyle name="Accent1 2 3" xfId="2878" xr:uid="{00000000-0005-0000-0000-0000EB0A0000}"/>
    <cellStyle name="Accent1 2 3 2" xfId="2879" xr:uid="{00000000-0005-0000-0000-0000EC0A0000}"/>
    <cellStyle name="Accent1 2 4" xfId="2880" xr:uid="{00000000-0005-0000-0000-0000ED0A0000}"/>
    <cellStyle name="Accent1 2 5" xfId="2881" xr:uid="{00000000-0005-0000-0000-0000EE0A0000}"/>
    <cellStyle name="Accent1 2 6" xfId="2882" xr:uid="{00000000-0005-0000-0000-0000EF0A0000}"/>
    <cellStyle name="Accent1 2 7" xfId="2883" xr:uid="{00000000-0005-0000-0000-0000F00A0000}"/>
    <cellStyle name="Accent1 3" xfId="2884" xr:uid="{00000000-0005-0000-0000-0000F10A0000}"/>
    <cellStyle name="Accent1 3 2" xfId="2885" xr:uid="{00000000-0005-0000-0000-0000F20A0000}"/>
    <cellStyle name="Accent1 3 3" xfId="2886" xr:uid="{00000000-0005-0000-0000-0000F30A0000}"/>
    <cellStyle name="Accent1 4" xfId="2887" xr:uid="{00000000-0005-0000-0000-0000F40A0000}"/>
    <cellStyle name="Accent1 5" xfId="2888" xr:uid="{00000000-0005-0000-0000-0000F50A0000}"/>
    <cellStyle name="Accent1 6" xfId="2889" xr:uid="{00000000-0005-0000-0000-0000F60A0000}"/>
    <cellStyle name="Accent1 7" xfId="2890" xr:uid="{00000000-0005-0000-0000-0000F70A0000}"/>
    <cellStyle name="Accent1 8" xfId="2891" xr:uid="{00000000-0005-0000-0000-0000F80A0000}"/>
    <cellStyle name="Accent1 9" xfId="2892" xr:uid="{00000000-0005-0000-0000-0000F90A0000}"/>
    <cellStyle name="Accent2" xfId="20" builtinId="33" customBuiltin="1"/>
    <cellStyle name="Accent2 2" xfId="2893" xr:uid="{00000000-0005-0000-0000-0000FB0A0000}"/>
    <cellStyle name="Accent2 2 2" xfId="2894" xr:uid="{00000000-0005-0000-0000-0000FC0A0000}"/>
    <cellStyle name="Accent2 2 2 2" xfId="2895" xr:uid="{00000000-0005-0000-0000-0000FD0A0000}"/>
    <cellStyle name="Accent2 2 3" xfId="2896" xr:uid="{00000000-0005-0000-0000-0000FE0A0000}"/>
    <cellStyle name="Accent2 2 3 2" xfId="2897" xr:uid="{00000000-0005-0000-0000-0000FF0A0000}"/>
    <cellStyle name="Accent2 2 4" xfId="2898" xr:uid="{00000000-0005-0000-0000-0000000B0000}"/>
    <cellStyle name="Accent2 2 5" xfId="2899" xr:uid="{00000000-0005-0000-0000-0000010B0000}"/>
    <cellStyle name="Accent2 2 6" xfId="2900" xr:uid="{00000000-0005-0000-0000-0000020B0000}"/>
    <cellStyle name="Accent2 2 7" xfId="2901" xr:uid="{00000000-0005-0000-0000-0000030B0000}"/>
    <cellStyle name="Accent2 3" xfId="2902" xr:uid="{00000000-0005-0000-0000-0000040B0000}"/>
    <cellStyle name="Accent2 3 2" xfId="2903" xr:uid="{00000000-0005-0000-0000-0000050B0000}"/>
    <cellStyle name="Accent2 3 3" xfId="2904" xr:uid="{00000000-0005-0000-0000-0000060B0000}"/>
    <cellStyle name="Accent2 4" xfId="2905" xr:uid="{00000000-0005-0000-0000-0000070B0000}"/>
    <cellStyle name="Accent2 5" xfId="2906" xr:uid="{00000000-0005-0000-0000-0000080B0000}"/>
    <cellStyle name="Accent2 6" xfId="2907" xr:uid="{00000000-0005-0000-0000-0000090B0000}"/>
    <cellStyle name="Accent2 7" xfId="2908" xr:uid="{00000000-0005-0000-0000-00000A0B0000}"/>
    <cellStyle name="Accent2 8" xfId="2909" xr:uid="{00000000-0005-0000-0000-00000B0B0000}"/>
    <cellStyle name="Accent2 9" xfId="2910" xr:uid="{00000000-0005-0000-0000-00000C0B0000}"/>
    <cellStyle name="Accent3" xfId="21" builtinId="37" customBuiltin="1"/>
    <cellStyle name="Accent3 2" xfId="2911" xr:uid="{00000000-0005-0000-0000-00000E0B0000}"/>
    <cellStyle name="Accent3 2 2" xfId="2912" xr:uid="{00000000-0005-0000-0000-00000F0B0000}"/>
    <cellStyle name="Accent3 2 3" xfId="2913" xr:uid="{00000000-0005-0000-0000-0000100B0000}"/>
    <cellStyle name="Accent3 2 4" xfId="2914" xr:uid="{00000000-0005-0000-0000-0000110B0000}"/>
    <cellStyle name="Accent3 2 5" xfId="2915" xr:uid="{00000000-0005-0000-0000-0000120B0000}"/>
    <cellStyle name="Accent3 2 6" xfId="2916" xr:uid="{00000000-0005-0000-0000-0000130B0000}"/>
    <cellStyle name="Accent3 3" xfId="2917" xr:uid="{00000000-0005-0000-0000-0000140B0000}"/>
    <cellStyle name="Accent3 3 2" xfId="2918" xr:uid="{00000000-0005-0000-0000-0000150B0000}"/>
    <cellStyle name="Accent3 3 3" xfId="2919" xr:uid="{00000000-0005-0000-0000-0000160B0000}"/>
    <cellStyle name="Accent3 4" xfId="2920" xr:uid="{00000000-0005-0000-0000-0000170B0000}"/>
    <cellStyle name="Accent3 5" xfId="2921" xr:uid="{00000000-0005-0000-0000-0000180B0000}"/>
    <cellStyle name="Accent3 6" xfId="2922" xr:uid="{00000000-0005-0000-0000-0000190B0000}"/>
    <cellStyle name="Accent3 7" xfId="2923" xr:uid="{00000000-0005-0000-0000-00001A0B0000}"/>
    <cellStyle name="Accent3 8" xfId="2924" xr:uid="{00000000-0005-0000-0000-00001B0B0000}"/>
    <cellStyle name="Accent3 9" xfId="2925" xr:uid="{00000000-0005-0000-0000-00001C0B0000}"/>
    <cellStyle name="Accent4" xfId="22" builtinId="41" customBuiltin="1"/>
    <cellStyle name="Accent4 2" xfId="2926" xr:uid="{00000000-0005-0000-0000-00001E0B0000}"/>
    <cellStyle name="Accent4 2 2" xfId="2927" xr:uid="{00000000-0005-0000-0000-00001F0B0000}"/>
    <cellStyle name="Accent4 2 2 2" xfId="2928" xr:uid="{00000000-0005-0000-0000-0000200B0000}"/>
    <cellStyle name="Accent4 2 3" xfId="2929" xr:uid="{00000000-0005-0000-0000-0000210B0000}"/>
    <cellStyle name="Accent4 2 3 2" xfId="2930" xr:uid="{00000000-0005-0000-0000-0000220B0000}"/>
    <cellStyle name="Accent4 2 4" xfId="2931" xr:uid="{00000000-0005-0000-0000-0000230B0000}"/>
    <cellStyle name="Accent4 2 5" xfId="2932" xr:uid="{00000000-0005-0000-0000-0000240B0000}"/>
    <cellStyle name="Accent4 2 6" xfId="2933" xr:uid="{00000000-0005-0000-0000-0000250B0000}"/>
    <cellStyle name="Accent4 2 7" xfId="2934" xr:uid="{00000000-0005-0000-0000-0000260B0000}"/>
    <cellStyle name="Accent4 3" xfId="2935" xr:uid="{00000000-0005-0000-0000-0000270B0000}"/>
    <cellStyle name="Accent4 3 2" xfId="2936" xr:uid="{00000000-0005-0000-0000-0000280B0000}"/>
    <cellStyle name="Accent4 3 3" xfId="2937" xr:uid="{00000000-0005-0000-0000-0000290B0000}"/>
    <cellStyle name="Accent4 4" xfId="2938" xr:uid="{00000000-0005-0000-0000-00002A0B0000}"/>
    <cellStyle name="Accent4 5" xfId="2939" xr:uid="{00000000-0005-0000-0000-00002B0B0000}"/>
    <cellStyle name="Accent4 6" xfId="2940" xr:uid="{00000000-0005-0000-0000-00002C0B0000}"/>
    <cellStyle name="Accent4 7" xfId="2941" xr:uid="{00000000-0005-0000-0000-00002D0B0000}"/>
    <cellStyle name="Accent4 8" xfId="2942" xr:uid="{00000000-0005-0000-0000-00002E0B0000}"/>
    <cellStyle name="Accent4 9" xfId="2943" xr:uid="{00000000-0005-0000-0000-00002F0B0000}"/>
    <cellStyle name="Accent5" xfId="23" builtinId="45" customBuiltin="1"/>
    <cellStyle name="Accent5 2" xfId="2944" xr:uid="{00000000-0005-0000-0000-0000310B0000}"/>
    <cellStyle name="Accent5 2 2" xfId="2945" xr:uid="{00000000-0005-0000-0000-0000320B0000}"/>
    <cellStyle name="Accent5 2 2 2" xfId="2946" xr:uid="{00000000-0005-0000-0000-0000330B0000}"/>
    <cellStyle name="Accent5 2 3" xfId="2947" xr:uid="{00000000-0005-0000-0000-0000340B0000}"/>
    <cellStyle name="Accent5 2 3 2" xfId="2948" xr:uid="{00000000-0005-0000-0000-0000350B0000}"/>
    <cellStyle name="Accent5 2 4" xfId="2949" xr:uid="{00000000-0005-0000-0000-0000360B0000}"/>
    <cellStyle name="Accent5 2 5" xfId="2950" xr:uid="{00000000-0005-0000-0000-0000370B0000}"/>
    <cellStyle name="Accent5 2 6" xfId="2951" xr:uid="{00000000-0005-0000-0000-0000380B0000}"/>
    <cellStyle name="Accent5 2 7" xfId="2952" xr:uid="{00000000-0005-0000-0000-0000390B0000}"/>
    <cellStyle name="Accent5 3" xfId="2953" xr:uid="{00000000-0005-0000-0000-00003A0B0000}"/>
    <cellStyle name="Accent5 3 2" xfId="2954" xr:uid="{00000000-0005-0000-0000-00003B0B0000}"/>
    <cellStyle name="Accent5 3 3" xfId="2955" xr:uid="{00000000-0005-0000-0000-00003C0B0000}"/>
    <cellStyle name="Accent5 4" xfId="2956" xr:uid="{00000000-0005-0000-0000-00003D0B0000}"/>
    <cellStyle name="Accent5 5" xfId="2957" xr:uid="{00000000-0005-0000-0000-00003E0B0000}"/>
    <cellStyle name="Accent5 6" xfId="2958" xr:uid="{00000000-0005-0000-0000-00003F0B0000}"/>
    <cellStyle name="Accent5 7" xfId="2959" xr:uid="{00000000-0005-0000-0000-0000400B0000}"/>
    <cellStyle name="Accent5 8" xfId="2960" xr:uid="{00000000-0005-0000-0000-0000410B0000}"/>
    <cellStyle name="Accent5 9" xfId="2961" xr:uid="{00000000-0005-0000-0000-0000420B0000}"/>
    <cellStyle name="Accent6" xfId="24" builtinId="49" customBuiltin="1"/>
    <cellStyle name="Accent6 2" xfId="2962" xr:uid="{00000000-0005-0000-0000-0000440B0000}"/>
    <cellStyle name="Accent6 2 2" xfId="2963" xr:uid="{00000000-0005-0000-0000-0000450B0000}"/>
    <cellStyle name="Accent6 2 2 2" xfId="2964" xr:uid="{00000000-0005-0000-0000-0000460B0000}"/>
    <cellStyle name="Accent6 2 3" xfId="2965" xr:uid="{00000000-0005-0000-0000-0000470B0000}"/>
    <cellStyle name="Accent6 2 3 2" xfId="2966" xr:uid="{00000000-0005-0000-0000-0000480B0000}"/>
    <cellStyle name="Accent6 2 4" xfId="2967" xr:uid="{00000000-0005-0000-0000-0000490B0000}"/>
    <cellStyle name="Accent6 2 5" xfId="2968" xr:uid="{00000000-0005-0000-0000-00004A0B0000}"/>
    <cellStyle name="Accent6 2 6" xfId="2969" xr:uid="{00000000-0005-0000-0000-00004B0B0000}"/>
    <cellStyle name="Accent6 2 7" xfId="2970" xr:uid="{00000000-0005-0000-0000-00004C0B0000}"/>
    <cellStyle name="Accent6 3" xfId="2971" xr:uid="{00000000-0005-0000-0000-00004D0B0000}"/>
    <cellStyle name="Accent6 3 2" xfId="2972" xr:uid="{00000000-0005-0000-0000-00004E0B0000}"/>
    <cellStyle name="Accent6 3 3" xfId="2973" xr:uid="{00000000-0005-0000-0000-00004F0B0000}"/>
    <cellStyle name="Accent6 4" xfId="2974" xr:uid="{00000000-0005-0000-0000-0000500B0000}"/>
    <cellStyle name="Accent6 5" xfId="2975" xr:uid="{00000000-0005-0000-0000-0000510B0000}"/>
    <cellStyle name="Accent6 6" xfId="2976" xr:uid="{00000000-0005-0000-0000-0000520B0000}"/>
    <cellStyle name="Accent6 7" xfId="2977" xr:uid="{00000000-0005-0000-0000-0000530B0000}"/>
    <cellStyle name="Accent6 8" xfId="2978" xr:uid="{00000000-0005-0000-0000-0000540B0000}"/>
    <cellStyle name="Accent6 9" xfId="2979" xr:uid="{00000000-0005-0000-0000-0000550B0000}"/>
    <cellStyle name="Acctg" xfId="2980" xr:uid="{00000000-0005-0000-0000-0000560B0000}"/>
    <cellStyle name="Acctg$" xfId="2981" xr:uid="{00000000-0005-0000-0000-0000570B0000}"/>
    <cellStyle name="Acctg_2060915N" xfId="2982" xr:uid="{00000000-0005-0000-0000-0000580B0000}"/>
    <cellStyle name="Acctg12" xfId="2983" xr:uid="{00000000-0005-0000-0000-0000590B0000}"/>
    <cellStyle name="Acinput" xfId="2984" xr:uid="{00000000-0005-0000-0000-00005A0B0000}"/>
    <cellStyle name="Acinput,," xfId="2985" xr:uid="{00000000-0005-0000-0000-00005B0B0000}"/>
    <cellStyle name="Acinput_UBS 6.22.05 Model2" xfId="2986" xr:uid="{00000000-0005-0000-0000-00005C0B0000}"/>
    <cellStyle name="AcNote" xfId="2987" xr:uid="{00000000-0005-0000-0000-00005D0B0000}"/>
    <cellStyle name="Acoutput" xfId="2988" xr:uid="{00000000-0005-0000-0000-00005E0B0000}"/>
    <cellStyle name="Acoutput,," xfId="2989" xr:uid="{00000000-0005-0000-0000-00005F0B0000}"/>
    <cellStyle name="Acoutput_CAScomps02" xfId="2990" xr:uid="{00000000-0005-0000-0000-0000600B0000}"/>
    <cellStyle name="Across" xfId="2991" xr:uid="{00000000-0005-0000-0000-0000610B0000}"/>
    <cellStyle name="Act Currency" xfId="2992" xr:uid="{00000000-0005-0000-0000-0000620B0000}"/>
    <cellStyle name="Act Number" xfId="2993" xr:uid="{00000000-0005-0000-0000-0000630B0000}"/>
    <cellStyle name="Act Percent" xfId="2994" xr:uid="{00000000-0005-0000-0000-0000640B0000}"/>
    <cellStyle name="active" xfId="2995" xr:uid="{00000000-0005-0000-0000-0000650B0000}"/>
    <cellStyle name="active 10" xfId="2996" xr:uid="{00000000-0005-0000-0000-0000660B0000}"/>
    <cellStyle name="active 11" xfId="2997" xr:uid="{00000000-0005-0000-0000-0000670B0000}"/>
    <cellStyle name="active 12" xfId="2998" xr:uid="{00000000-0005-0000-0000-0000680B0000}"/>
    <cellStyle name="active 13" xfId="2999" xr:uid="{00000000-0005-0000-0000-0000690B0000}"/>
    <cellStyle name="active 14" xfId="3000" xr:uid="{00000000-0005-0000-0000-00006A0B0000}"/>
    <cellStyle name="active 15" xfId="3001" xr:uid="{00000000-0005-0000-0000-00006B0B0000}"/>
    <cellStyle name="active 16" xfId="3002" xr:uid="{00000000-0005-0000-0000-00006C0B0000}"/>
    <cellStyle name="active 17" xfId="3003" xr:uid="{00000000-0005-0000-0000-00006D0B0000}"/>
    <cellStyle name="active 18" xfId="3004" xr:uid="{00000000-0005-0000-0000-00006E0B0000}"/>
    <cellStyle name="active 19" xfId="3005" xr:uid="{00000000-0005-0000-0000-00006F0B0000}"/>
    <cellStyle name="active 2" xfId="3006" xr:uid="{00000000-0005-0000-0000-0000700B0000}"/>
    <cellStyle name="active 20" xfId="3007" xr:uid="{00000000-0005-0000-0000-0000710B0000}"/>
    <cellStyle name="active 21" xfId="3008" xr:uid="{00000000-0005-0000-0000-0000720B0000}"/>
    <cellStyle name="active 22" xfId="3009" xr:uid="{00000000-0005-0000-0000-0000730B0000}"/>
    <cellStyle name="active 23" xfId="3010" xr:uid="{00000000-0005-0000-0000-0000740B0000}"/>
    <cellStyle name="active 24" xfId="3011" xr:uid="{00000000-0005-0000-0000-0000750B0000}"/>
    <cellStyle name="active 25" xfId="3012" xr:uid="{00000000-0005-0000-0000-0000760B0000}"/>
    <cellStyle name="active 26" xfId="3013" xr:uid="{00000000-0005-0000-0000-0000770B0000}"/>
    <cellStyle name="active 27" xfId="3014" xr:uid="{00000000-0005-0000-0000-0000780B0000}"/>
    <cellStyle name="active 28" xfId="3015" xr:uid="{00000000-0005-0000-0000-0000790B0000}"/>
    <cellStyle name="active 29" xfId="3016" xr:uid="{00000000-0005-0000-0000-00007A0B0000}"/>
    <cellStyle name="active 3" xfId="3017" xr:uid="{00000000-0005-0000-0000-00007B0B0000}"/>
    <cellStyle name="active 30" xfId="3018" xr:uid="{00000000-0005-0000-0000-00007C0B0000}"/>
    <cellStyle name="active 31" xfId="3019" xr:uid="{00000000-0005-0000-0000-00007D0B0000}"/>
    <cellStyle name="active 32" xfId="3020" xr:uid="{00000000-0005-0000-0000-00007E0B0000}"/>
    <cellStyle name="active 33" xfId="3021" xr:uid="{00000000-0005-0000-0000-00007F0B0000}"/>
    <cellStyle name="active 34" xfId="3022" xr:uid="{00000000-0005-0000-0000-0000800B0000}"/>
    <cellStyle name="active 35" xfId="3023" xr:uid="{00000000-0005-0000-0000-0000810B0000}"/>
    <cellStyle name="active 36" xfId="3024" xr:uid="{00000000-0005-0000-0000-0000820B0000}"/>
    <cellStyle name="active 37" xfId="3025" xr:uid="{00000000-0005-0000-0000-0000830B0000}"/>
    <cellStyle name="active 38" xfId="3026" xr:uid="{00000000-0005-0000-0000-0000840B0000}"/>
    <cellStyle name="active 39" xfId="3027" xr:uid="{00000000-0005-0000-0000-0000850B0000}"/>
    <cellStyle name="active 4" xfId="3028" xr:uid="{00000000-0005-0000-0000-0000860B0000}"/>
    <cellStyle name="active 40" xfId="3029" xr:uid="{00000000-0005-0000-0000-0000870B0000}"/>
    <cellStyle name="active 41" xfId="3030" xr:uid="{00000000-0005-0000-0000-0000880B0000}"/>
    <cellStyle name="active 42" xfId="3031" xr:uid="{00000000-0005-0000-0000-0000890B0000}"/>
    <cellStyle name="active 43" xfId="3032" xr:uid="{00000000-0005-0000-0000-00008A0B0000}"/>
    <cellStyle name="active 44" xfId="3033" xr:uid="{00000000-0005-0000-0000-00008B0B0000}"/>
    <cellStyle name="active 45" xfId="3034" xr:uid="{00000000-0005-0000-0000-00008C0B0000}"/>
    <cellStyle name="active 46" xfId="3035" xr:uid="{00000000-0005-0000-0000-00008D0B0000}"/>
    <cellStyle name="active 5" xfId="3036" xr:uid="{00000000-0005-0000-0000-00008E0B0000}"/>
    <cellStyle name="active 6" xfId="3037" xr:uid="{00000000-0005-0000-0000-00008F0B0000}"/>
    <cellStyle name="active 7" xfId="3038" xr:uid="{00000000-0005-0000-0000-0000900B0000}"/>
    <cellStyle name="active 8" xfId="3039" xr:uid="{00000000-0005-0000-0000-0000910B0000}"/>
    <cellStyle name="active 9" xfId="3040" xr:uid="{00000000-0005-0000-0000-0000920B0000}"/>
    <cellStyle name="Actual Date" xfId="3041" xr:uid="{00000000-0005-0000-0000-0000930B0000}"/>
    <cellStyle name="adj_share" xfId="3042" xr:uid="{00000000-0005-0000-0000-0000940B0000}"/>
    <cellStyle name="Adjusted" xfId="3043" xr:uid="{00000000-0005-0000-0000-0000950B0000}"/>
    <cellStyle name="AFE" xfId="3044" xr:uid="{00000000-0005-0000-0000-0000960B0000}"/>
    <cellStyle name="Afjusted" xfId="3045" xr:uid="{00000000-0005-0000-0000-0000970B0000}"/>
    <cellStyle name="After Percent" xfId="3046" xr:uid="{00000000-0005-0000-0000-0000980B0000}"/>
    <cellStyle name="al" xfId="3047" xr:uid="{00000000-0005-0000-0000-0000990B0000}"/>
    <cellStyle name="Amount_EQU_RIGH.XLS_Equity market_Preferred Securities " xfId="3048" xr:uid="{00000000-0005-0000-0000-00009A0B0000}"/>
    <cellStyle name="Apershare" xfId="3049" xr:uid="{00000000-0005-0000-0000-00009B0B0000}"/>
    <cellStyle name="Aprice" xfId="3050" xr:uid="{00000000-0005-0000-0000-00009C0B0000}"/>
    <cellStyle name="args.style" xfId="3051" xr:uid="{00000000-0005-0000-0000-00009D0B0000}"/>
    <cellStyle name="Arial 10" xfId="3052" xr:uid="{00000000-0005-0000-0000-00009E0B0000}"/>
    <cellStyle name="Arial 12" xfId="3053" xr:uid="{00000000-0005-0000-0000-00009F0B0000}"/>
    <cellStyle name="ArialNormal" xfId="3054" xr:uid="{00000000-0005-0000-0000-0000A00B0000}"/>
    <cellStyle name="assumption 1" xfId="3055" xr:uid="{00000000-0005-0000-0000-0000A10B0000}"/>
    <cellStyle name="Assumption 2" xfId="3056" xr:uid="{00000000-0005-0000-0000-0000A20B0000}"/>
    <cellStyle name="Assumption 3" xfId="3057" xr:uid="{00000000-0005-0000-0000-0000A30B0000}"/>
    <cellStyle name="Assumption Date" xfId="3058" xr:uid="{00000000-0005-0000-0000-0000A40B0000}"/>
    <cellStyle name="Availability" xfId="3059" xr:uid="{00000000-0005-0000-0000-0000A50B0000}"/>
    <cellStyle name="Avertissement" xfId="3060" xr:uid="{00000000-0005-0000-0000-0000A60B0000}"/>
    <cellStyle name="B00" xfId="3061" xr:uid="{00000000-0005-0000-0000-0000A70B0000}"/>
    <cellStyle name="B01" xfId="3062" xr:uid="{00000000-0005-0000-0000-0000A80B0000}"/>
    <cellStyle name="B02" xfId="3063" xr:uid="{00000000-0005-0000-0000-0000A90B0000}"/>
    <cellStyle name="B03" xfId="3064" xr:uid="{00000000-0005-0000-0000-0000AA0B0000}"/>
    <cellStyle name="B04" xfId="3065" xr:uid="{00000000-0005-0000-0000-0000AB0B0000}"/>
    <cellStyle name="B05" xfId="3066" xr:uid="{00000000-0005-0000-0000-0000AC0B0000}"/>
    <cellStyle name="B06" xfId="3067" xr:uid="{00000000-0005-0000-0000-0000AD0B0000}"/>
    <cellStyle name="B07" xfId="3068" xr:uid="{00000000-0005-0000-0000-0000AE0B0000}"/>
    <cellStyle name="B08-A" xfId="3069" xr:uid="{00000000-0005-0000-0000-0000AF0B0000}"/>
    <cellStyle name="B08-B" xfId="3070" xr:uid="{00000000-0005-0000-0000-0000B00B0000}"/>
    <cellStyle name="B11" xfId="3071" xr:uid="{00000000-0005-0000-0000-0000B10B0000}"/>
    <cellStyle name="B11-F" xfId="3072" xr:uid="{00000000-0005-0000-0000-0000B20B0000}"/>
    <cellStyle name="B12" xfId="3073" xr:uid="{00000000-0005-0000-0000-0000B30B0000}"/>
    <cellStyle name="B13" xfId="3074" xr:uid="{00000000-0005-0000-0000-0000B40B0000}"/>
    <cellStyle name="B14" xfId="3075" xr:uid="{00000000-0005-0000-0000-0000B50B0000}"/>
    <cellStyle name="Bad" xfId="25" builtinId="27" customBuiltin="1"/>
    <cellStyle name="Bad 2" xfId="3076" xr:uid="{00000000-0005-0000-0000-0000B70B0000}"/>
    <cellStyle name="Bad 2 2" xfId="3077" xr:uid="{00000000-0005-0000-0000-0000B80B0000}"/>
    <cellStyle name="Bad 2 2 2" xfId="3078" xr:uid="{00000000-0005-0000-0000-0000B90B0000}"/>
    <cellStyle name="Bad 2 3" xfId="3079" xr:uid="{00000000-0005-0000-0000-0000BA0B0000}"/>
    <cellStyle name="Bad 2 3 2" xfId="3080" xr:uid="{00000000-0005-0000-0000-0000BB0B0000}"/>
    <cellStyle name="Bad 2 4" xfId="3081" xr:uid="{00000000-0005-0000-0000-0000BC0B0000}"/>
    <cellStyle name="Bad 2 5" xfId="3082" xr:uid="{00000000-0005-0000-0000-0000BD0B0000}"/>
    <cellStyle name="Bad 2 6" xfId="3083" xr:uid="{00000000-0005-0000-0000-0000BE0B0000}"/>
    <cellStyle name="Bad 2 7" xfId="3084" xr:uid="{00000000-0005-0000-0000-0000BF0B0000}"/>
    <cellStyle name="Bad 3" xfId="3085" xr:uid="{00000000-0005-0000-0000-0000C00B0000}"/>
    <cellStyle name="Bad 3 2" xfId="3086" xr:uid="{00000000-0005-0000-0000-0000C10B0000}"/>
    <cellStyle name="Bad 3 3" xfId="3087" xr:uid="{00000000-0005-0000-0000-0000C20B0000}"/>
    <cellStyle name="Bad 4" xfId="3088" xr:uid="{00000000-0005-0000-0000-0000C30B0000}"/>
    <cellStyle name="Bad 5" xfId="3089" xr:uid="{00000000-0005-0000-0000-0000C40B0000}"/>
    <cellStyle name="Bad 6" xfId="3090" xr:uid="{00000000-0005-0000-0000-0000C50B0000}"/>
    <cellStyle name="Bad 7" xfId="3091" xr:uid="{00000000-0005-0000-0000-0000C60B0000}"/>
    <cellStyle name="Bad 8" xfId="3092" xr:uid="{00000000-0005-0000-0000-0000C70B0000}"/>
    <cellStyle name="Bad 9" xfId="3093" xr:uid="{00000000-0005-0000-0000-0000C80B0000}"/>
    <cellStyle name="BIGHEADING" xfId="3094" xr:uid="{00000000-0005-0000-0000-0000C90B0000}"/>
    <cellStyle name="Bin: OK/Error" xfId="3095" xr:uid="{00000000-0005-0000-0000-0000CA0B0000}"/>
    <cellStyle name="Bin: On/Off" xfId="3096" xr:uid="{00000000-0005-0000-0000-0000CB0B0000}"/>
    <cellStyle name="Bin: Yes/No" xfId="3097" xr:uid="{00000000-0005-0000-0000-0000CC0B0000}"/>
    <cellStyle name="Black" xfId="3098" xr:uid="{00000000-0005-0000-0000-0000CD0B0000}"/>
    <cellStyle name="Black lines - top and bottom" xfId="3099" xr:uid="{00000000-0005-0000-0000-0000CE0B0000}"/>
    <cellStyle name="BlackStrike" xfId="3100" xr:uid="{00000000-0005-0000-0000-0000CF0B0000}"/>
    <cellStyle name="BlackText" xfId="3101" xr:uid="{00000000-0005-0000-0000-0000D00B0000}"/>
    <cellStyle name="Blue" xfId="3102" xr:uid="{00000000-0005-0000-0000-0000D10B0000}"/>
    <cellStyle name="Blue Input" xfId="3103" xr:uid="{00000000-0005-0000-0000-0000D20B0000}"/>
    <cellStyle name="blue$00" xfId="3104" xr:uid="{00000000-0005-0000-0000-0000D30B0000}"/>
    <cellStyle name="blue_Current Detail Forecast Ver 2 v15" xfId="3105" xr:uid="{00000000-0005-0000-0000-0000D40B0000}"/>
    <cellStyle name="bluenodec" xfId="3106" xr:uid="{00000000-0005-0000-0000-0000D50B0000}"/>
    <cellStyle name="bluepercent" xfId="3107" xr:uid="{00000000-0005-0000-0000-0000D60B0000}"/>
    <cellStyle name="Body" xfId="3108" xr:uid="{00000000-0005-0000-0000-0000D70B0000}"/>
    <cellStyle name="Body 10" xfId="3109" xr:uid="{00000000-0005-0000-0000-0000D80B0000}"/>
    <cellStyle name="Body 11" xfId="3110" xr:uid="{00000000-0005-0000-0000-0000D90B0000}"/>
    <cellStyle name="Body 12" xfId="3111" xr:uid="{00000000-0005-0000-0000-0000DA0B0000}"/>
    <cellStyle name="Body 13" xfId="3112" xr:uid="{00000000-0005-0000-0000-0000DB0B0000}"/>
    <cellStyle name="Body 14" xfId="3113" xr:uid="{00000000-0005-0000-0000-0000DC0B0000}"/>
    <cellStyle name="Body 15" xfId="3114" xr:uid="{00000000-0005-0000-0000-0000DD0B0000}"/>
    <cellStyle name="Body 16" xfId="3115" xr:uid="{00000000-0005-0000-0000-0000DE0B0000}"/>
    <cellStyle name="Body 17" xfId="3116" xr:uid="{00000000-0005-0000-0000-0000DF0B0000}"/>
    <cellStyle name="Body 18" xfId="3117" xr:uid="{00000000-0005-0000-0000-0000E00B0000}"/>
    <cellStyle name="Body 19" xfId="3118" xr:uid="{00000000-0005-0000-0000-0000E10B0000}"/>
    <cellStyle name="Body 2" xfId="3119" xr:uid="{00000000-0005-0000-0000-0000E20B0000}"/>
    <cellStyle name="Body 20" xfId="3120" xr:uid="{00000000-0005-0000-0000-0000E30B0000}"/>
    <cellStyle name="Body 21" xfId="3121" xr:uid="{00000000-0005-0000-0000-0000E40B0000}"/>
    <cellStyle name="Body 22" xfId="3122" xr:uid="{00000000-0005-0000-0000-0000E50B0000}"/>
    <cellStyle name="Body 3" xfId="3123" xr:uid="{00000000-0005-0000-0000-0000E60B0000}"/>
    <cellStyle name="Body 4" xfId="3124" xr:uid="{00000000-0005-0000-0000-0000E70B0000}"/>
    <cellStyle name="Body 5" xfId="3125" xr:uid="{00000000-0005-0000-0000-0000E80B0000}"/>
    <cellStyle name="Body 6" xfId="3126" xr:uid="{00000000-0005-0000-0000-0000E90B0000}"/>
    <cellStyle name="Body 7" xfId="3127" xr:uid="{00000000-0005-0000-0000-0000EA0B0000}"/>
    <cellStyle name="Body 8" xfId="3128" xr:uid="{00000000-0005-0000-0000-0000EB0B0000}"/>
    <cellStyle name="Body 9" xfId="3129" xr:uid="{00000000-0005-0000-0000-0000EC0B0000}"/>
    <cellStyle name="Body text" xfId="3130" xr:uid="{00000000-0005-0000-0000-0000ED0B0000}"/>
    <cellStyle name="Body_2011-08 CUE Overview" xfId="3131" xr:uid="{00000000-0005-0000-0000-0000EE0B0000}"/>
    <cellStyle name="Bold/Border" xfId="3132" xr:uid="{00000000-0005-0000-0000-0000EF0B0000}"/>
    <cellStyle name="BoldText" xfId="3133" xr:uid="{00000000-0005-0000-0000-0000F00B0000}"/>
    <cellStyle name="Border Heavy" xfId="3134" xr:uid="{00000000-0005-0000-0000-0000F10B0000}"/>
    <cellStyle name="Border Thin" xfId="3135" xr:uid="{00000000-0005-0000-0000-0000F20B0000}"/>
    <cellStyle name="Border, Bottom" xfId="3136" xr:uid="{00000000-0005-0000-0000-0000F30B0000}"/>
    <cellStyle name="Border, Left" xfId="3137" xr:uid="{00000000-0005-0000-0000-0000F40B0000}"/>
    <cellStyle name="Border, Right" xfId="3138" xr:uid="{00000000-0005-0000-0000-0000F50B0000}"/>
    <cellStyle name="Border, Top" xfId="3139" xr:uid="{00000000-0005-0000-0000-0000F60B0000}"/>
    <cellStyle name="Bottom" xfId="3140" xr:uid="{00000000-0005-0000-0000-0000F70B0000}"/>
    <cellStyle name="Bottom Line" xfId="3141" xr:uid="{00000000-0005-0000-0000-0000F80B0000}"/>
    <cellStyle name="Bottom_BOX Comps" xfId="3142" xr:uid="{00000000-0005-0000-0000-0000F90B0000}"/>
    <cellStyle name="BottomBorder" xfId="3143" xr:uid="{00000000-0005-0000-0000-0000FA0B0000}"/>
    <cellStyle name="British Pound" xfId="3144" xr:uid="{00000000-0005-0000-0000-0000FB0B0000}"/>
    <cellStyle name="Buena" xfId="3145" xr:uid="{00000000-0005-0000-0000-0000FC0B0000}"/>
    <cellStyle name="Bullet" xfId="3146" xr:uid="{00000000-0005-0000-0000-0000FD0B0000}"/>
    <cellStyle name="Business Description" xfId="3147" xr:uid="{00000000-0005-0000-0000-0000FE0B0000}"/>
    <cellStyle name="C$ Currency" xfId="3148" xr:uid="{00000000-0005-0000-0000-0000FF0B0000}"/>
    <cellStyle name="C$ Currency [0]" xfId="3149" xr:uid="{00000000-0005-0000-0000-0000000C0000}"/>
    <cellStyle name="Ç¥ÁØ_¿ù°£¿ä¾àº¸°í" xfId="3150" xr:uid="{00000000-0005-0000-0000-0000010C0000}"/>
    <cellStyle name="C0" xfId="3151" xr:uid="{00000000-0005-0000-0000-0000020C0000}"/>
    <cellStyle name="C00A" xfId="3152" xr:uid="{00000000-0005-0000-0000-0000030C0000}"/>
    <cellStyle name="C00B" xfId="3153" xr:uid="{00000000-0005-0000-0000-0000040C0000}"/>
    <cellStyle name="C00L" xfId="3154" xr:uid="{00000000-0005-0000-0000-0000050C0000}"/>
    <cellStyle name="C01A" xfId="3155" xr:uid="{00000000-0005-0000-0000-0000060C0000}"/>
    <cellStyle name="C01B" xfId="3156" xr:uid="{00000000-0005-0000-0000-0000070C0000}"/>
    <cellStyle name="C01H" xfId="3157" xr:uid="{00000000-0005-0000-0000-0000080C0000}"/>
    <cellStyle name="C01L" xfId="3158" xr:uid="{00000000-0005-0000-0000-0000090C0000}"/>
    <cellStyle name="C02A" xfId="3159" xr:uid="{00000000-0005-0000-0000-00000A0C0000}"/>
    <cellStyle name="C02B" xfId="3160" xr:uid="{00000000-0005-0000-0000-00000B0C0000}"/>
    <cellStyle name="C02H" xfId="3161" xr:uid="{00000000-0005-0000-0000-00000C0C0000}"/>
    <cellStyle name="C02L" xfId="3162" xr:uid="{00000000-0005-0000-0000-00000D0C0000}"/>
    <cellStyle name="C03A" xfId="3163" xr:uid="{00000000-0005-0000-0000-00000E0C0000}"/>
    <cellStyle name="C03B" xfId="3164" xr:uid="{00000000-0005-0000-0000-00000F0C0000}"/>
    <cellStyle name="C03H" xfId="3165" xr:uid="{00000000-0005-0000-0000-0000100C0000}"/>
    <cellStyle name="C03L" xfId="3166" xr:uid="{00000000-0005-0000-0000-0000110C0000}"/>
    <cellStyle name="C04A" xfId="3167" xr:uid="{00000000-0005-0000-0000-0000120C0000}"/>
    <cellStyle name="C04B" xfId="3168" xr:uid="{00000000-0005-0000-0000-0000130C0000}"/>
    <cellStyle name="C04H" xfId="3169" xr:uid="{00000000-0005-0000-0000-0000140C0000}"/>
    <cellStyle name="C04L" xfId="3170" xr:uid="{00000000-0005-0000-0000-0000150C0000}"/>
    <cellStyle name="C05A" xfId="3171" xr:uid="{00000000-0005-0000-0000-0000160C0000}"/>
    <cellStyle name="C05B" xfId="3172" xr:uid="{00000000-0005-0000-0000-0000170C0000}"/>
    <cellStyle name="C05H" xfId="3173" xr:uid="{00000000-0005-0000-0000-0000180C0000}"/>
    <cellStyle name="C05L" xfId="3174" xr:uid="{00000000-0005-0000-0000-0000190C0000}"/>
    <cellStyle name="C06A" xfId="3175" xr:uid="{00000000-0005-0000-0000-00001A0C0000}"/>
    <cellStyle name="C06B" xfId="3176" xr:uid="{00000000-0005-0000-0000-00001B0C0000}"/>
    <cellStyle name="C06H" xfId="3177" xr:uid="{00000000-0005-0000-0000-00001C0C0000}"/>
    <cellStyle name="C06L" xfId="3178" xr:uid="{00000000-0005-0000-0000-00001D0C0000}"/>
    <cellStyle name="C07A" xfId="3179" xr:uid="{00000000-0005-0000-0000-00001E0C0000}"/>
    <cellStyle name="C07B" xfId="3180" xr:uid="{00000000-0005-0000-0000-00001F0C0000}"/>
    <cellStyle name="C07H" xfId="3181" xr:uid="{00000000-0005-0000-0000-0000200C0000}"/>
    <cellStyle name="C07L" xfId="3182" xr:uid="{00000000-0005-0000-0000-0000210C0000}"/>
    <cellStyle name="C1" xfId="3183" xr:uid="{00000000-0005-0000-0000-0000220C0000}"/>
    <cellStyle name="c2" xfId="3184" xr:uid="{00000000-0005-0000-0000-0000230C0000}"/>
    <cellStyle name="Calc Currency (0)" xfId="3185" xr:uid="{00000000-0005-0000-0000-0000240C0000}"/>
    <cellStyle name="Calc Currency (0) 2" xfId="3186" xr:uid="{00000000-0005-0000-0000-0000250C0000}"/>
    <cellStyle name="Calc Currency (0) 3" xfId="3187" xr:uid="{00000000-0005-0000-0000-0000260C0000}"/>
    <cellStyle name="Calc Currency (0) 4" xfId="3188" xr:uid="{00000000-0005-0000-0000-0000270C0000}"/>
    <cellStyle name="Calc Currency (0) 5" xfId="3189" xr:uid="{00000000-0005-0000-0000-0000280C0000}"/>
    <cellStyle name="Calc Currency (0) 6" xfId="3190" xr:uid="{00000000-0005-0000-0000-0000290C0000}"/>
    <cellStyle name="Calc Currency (0) 7" xfId="3191" xr:uid="{00000000-0005-0000-0000-00002A0C0000}"/>
    <cellStyle name="Calc Currency (2)" xfId="3192" xr:uid="{00000000-0005-0000-0000-00002B0C0000}"/>
    <cellStyle name="Calc Currency (2) 2" xfId="3193" xr:uid="{00000000-0005-0000-0000-00002C0C0000}"/>
    <cellStyle name="Calc Percent (0)" xfId="3194" xr:uid="{00000000-0005-0000-0000-00002D0C0000}"/>
    <cellStyle name="Calc Percent (0) 10" xfId="3195" xr:uid="{00000000-0005-0000-0000-00002E0C0000}"/>
    <cellStyle name="Calc Percent (0) 10 2" xfId="3196" xr:uid="{00000000-0005-0000-0000-00002F0C0000}"/>
    <cellStyle name="Calc Percent (0) 10 3" xfId="3197" xr:uid="{00000000-0005-0000-0000-0000300C0000}"/>
    <cellStyle name="Calc Percent (0) 10 4" xfId="3198" xr:uid="{00000000-0005-0000-0000-0000310C0000}"/>
    <cellStyle name="Calc Percent (0) 10 5" xfId="3199" xr:uid="{00000000-0005-0000-0000-0000320C0000}"/>
    <cellStyle name="Calc Percent (0) 11" xfId="3200" xr:uid="{00000000-0005-0000-0000-0000330C0000}"/>
    <cellStyle name="Calc Percent (0) 11 2" xfId="3201" xr:uid="{00000000-0005-0000-0000-0000340C0000}"/>
    <cellStyle name="Calc Percent (0) 11 3" xfId="3202" xr:uid="{00000000-0005-0000-0000-0000350C0000}"/>
    <cellStyle name="Calc Percent (0) 11 4" xfId="3203" xr:uid="{00000000-0005-0000-0000-0000360C0000}"/>
    <cellStyle name="Calc Percent (0) 11 5" xfId="3204" xr:uid="{00000000-0005-0000-0000-0000370C0000}"/>
    <cellStyle name="Calc Percent (0) 12" xfId="3205" xr:uid="{00000000-0005-0000-0000-0000380C0000}"/>
    <cellStyle name="Calc Percent (0) 12 2" xfId="3206" xr:uid="{00000000-0005-0000-0000-0000390C0000}"/>
    <cellStyle name="Calc Percent (0) 12 3" xfId="3207" xr:uid="{00000000-0005-0000-0000-00003A0C0000}"/>
    <cellStyle name="Calc Percent (0) 12 4" xfId="3208" xr:uid="{00000000-0005-0000-0000-00003B0C0000}"/>
    <cellStyle name="Calc Percent (0) 12 5" xfId="3209" xr:uid="{00000000-0005-0000-0000-00003C0C0000}"/>
    <cellStyle name="Calc Percent (0) 13" xfId="3210" xr:uid="{00000000-0005-0000-0000-00003D0C0000}"/>
    <cellStyle name="Calc Percent (0) 13 2" xfId="3211" xr:uid="{00000000-0005-0000-0000-00003E0C0000}"/>
    <cellStyle name="Calc Percent (0) 13 3" xfId="3212" xr:uid="{00000000-0005-0000-0000-00003F0C0000}"/>
    <cellStyle name="Calc Percent (0) 13 4" xfId="3213" xr:uid="{00000000-0005-0000-0000-0000400C0000}"/>
    <cellStyle name="Calc Percent (0) 13 5" xfId="3214" xr:uid="{00000000-0005-0000-0000-0000410C0000}"/>
    <cellStyle name="Calc Percent (0) 14" xfId="3215" xr:uid="{00000000-0005-0000-0000-0000420C0000}"/>
    <cellStyle name="Calc Percent (0) 14 2" xfId="3216" xr:uid="{00000000-0005-0000-0000-0000430C0000}"/>
    <cellStyle name="Calc Percent (0) 14 3" xfId="3217" xr:uid="{00000000-0005-0000-0000-0000440C0000}"/>
    <cellStyle name="Calc Percent (0) 14 4" xfId="3218" xr:uid="{00000000-0005-0000-0000-0000450C0000}"/>
    <cellStyle name="Calc Percent (0) 14 5" xfId="3219" xr:uid="{00000000-0005-0000-0000-0000460C0000}"/>
    <cellStyle name="Calc Percent (0) 15" xfId="3220" xr:uid="{00000000-0005-0000-0000-0000470C0000}"/>
    <cellStyle name="Calc Percent (0) 15 2" xfId="3221" xr:uid="{00000000-0005-0000-0000-0000480C0000}"/>
    <cellStyle name="Calc Percent (0) 15 3" xfId="3222" xr:uid="{00000000-0005-0000-0000-0000490C0000}"/>
    <cellStyle name="Calc Percent (0) 15 4" xfId="3223" xr:uid="{00000000-0005-0000-0000-00004A0C0000}"/>
    <cellStyle name="Calc Percent (0) 15 5" xfId="3224" xr:uid="{00000000-0005-0000-0000-00004B0C0000}"/>
    <cellStyle name="Calc Percent (0) 16" xfId="3225" xr:uid="{00000000-0005-0000-0000-00004C0C0000}"/>
    <cellStyle name="Calc Percent (0) 16 2" xfId="3226" xr:uid="{00000000-0005-0000-0000-00004D0C0000}"/>
    <cellStyle name="Calc Percent (0) 16 3" xfId="3227" xr:uid="{00000000-0005-0000-0000-00004E0C0000}"/>
    <cellStyle name="Calc Percent (0) 16 4" xfId="3228" xr:uid="{00000000-0005-0000-0000-00004F0C0000}"/>
    <cellStyle name="Calc Percent (0) 16 5" xfId="3229" xr:uid="{00000000-0005-0000-0000-0000500C0000}"/>
    <cellStyle name="Calc Percent (0) 17" xfId="3230" xr:uid="{00000000-0005-0000-0000-0000510C0000}"/>
    <cellStyle name="Calc Percent (0) 17 2" xfId="3231" xr:uid="{00000000-0005-0000-0000-0000520C0000}"/>
    <cellStyle name="Calc Percent (0) 17 3" xfId="3232" xr:uid="{00000000-0005-0000-0000-0000530C0000}"/>
    <cellStyle name="Calc Percent (0) 17 4" xfId="3233" xr:uid="{00000000-0005-0000-0000-0000540C0000}"/>
    <cellStyle name="Calc Percent (0) 17 5" xfId="3234" xr:uid="{00000000-0005-0000-0000-0000550C0000}"/>
    <cellStyle name="Calc Percent (0) 18" xfId="3235" xr:uid="{00000000-0005-0000-0000-0000560C0000}"/>
    <cellStyle name="Calc Percent (0) 18 2" xfId="3236" xr:uid="{00000000-0005-0000-0000-0000570C0000}"/>
    <cellStyle name="Calc Percent (0) 18 3" xfId="3237" xr:uid="{00000000-0005-0000-0000-0000580C0000}"/>
    <cellStyle name="Calc Percent (0) 18 4" xfId="3238" xr:uid="{00000000-0005-0000-0000-0000590C0000}"/>
    <cellStyle name="Calc Percent (0) 18 5" xfId="3239" xr:uid="{00000000-0005-0000-0000-00005A0C0000}"/>
    <cellStyle name="Calc Percent (0) 19" xfId="3240" xr:uid="{00000000-0005-0000-0000-00005B0C0000}"/>
    <cellStyle name="Calc Percent (0) 19 2" xfId="3241" xr:uid="{00000000-0005-0000-0000-00005C0C0000}"/>
    <cellStyle name="Calc Percent (0) 19 3" xfId="3242" xr:uid="{00000000-0005-0000-0000-00005D0C0000}"/>
    <cellStyle name="Calc Percent (0) 19 4" xfId="3243" xr:uid="{00000000-0005-0000-0000-00005E0C0000}"/>
    <cellStyle name="Calc Percent (0) 19 5" xfId="3244" xr:uid="{00000000-0005-0000-0000-00005F0C0000}"/>
    <cellStyle name="Calc Percent (0) 2" xfId="3245" xr:uid="{00000000-0005-0000-0000-0000600C0000}"/>
    <cellStyle name="Calc Percent (0) 2 10" xfId="3246" xr:uid="{00000000-0005-0000-0000-0000610C0000}"/>
    <cellStyle name="Calc Percent (0) 2 2" xfId="3247" xr:uid="{00000000-0005-0000-0000-0000620C0000}"/>
    <cellStyle name="Calc Percent (0) 2 2 2" xfId="3248" xr:uid="{00000000-0005-0000-0000-0000630C0000}"/>
    <cellStyle name="Calc Percent (0) 2 2 3" xfId="3249" xr:uid="{00000000-0005-0000-0000-0000640C0000}"/>
    <cellStyle name="Calc Percent (0) 2 2 4" xfId="3250" xr:uid="{00000000-0005-0000-0000-0000650C0000}"/>
    <cellStyle name="Calc Percent (0) 2 3" xfId="3251" xr:uid="{00000000-0005-0000-0000-0000660C0000}"/>
    <cellStyle name="Calc Percent (0) 2 3 2" xfId="3252" xr:uid="{00000000-0005-0000-0000-0000670C0000}"/>
    <cellStyle name="Calc Percent (0) 2 3 3" xfId="3253" xr:uid="{00000000-0005-0000-0000-0000680C0000}"/>
    <cellStyle name="Calc Percent (0) 2 3 4" xfId="3254" xr:uid="{00000000-0005-0000-0000-0000690C0000}"/>
    <cellStyle name="Calc Percent (0) 2 4" xfId="3255" xr:uid="{00000000-0005-0000-0000-00006A0C0000}"/>
    <cellStyle name="Calc Percent (0) 2 4 2" xfId="3256" xr:uid="{00000000-0005-0000-0000-00006B0C0000}"/>
    <cellStyle name="Calc Percent (0) 2 4 3" xfId="3257" xr:uid="{00000000-0005-0000-0000-00006C0C0000}"/>
    <cellStyle name="Calc Percent (0) 2 4 4" xfId="3258" xr:uid="{00000000-0005-0000-0000-00006D0C0000}"/>
    <cellStyle name="Calc Percent (0) 2 5" xfId="3259" xr:uid="{00000000-0005-0000-0000-00006E0C0000}"/>
    <cellStyle name="Calc Percent (0) 2 5 2" xfId="3260" xr:uid="{00000000-0005-0000-0000-00006F0C0000}"/>
    <cellStyle name="Calc Percent (0) 2 5 3" xfId="3261" xr:uid="{00000000-0005-0000-0000-0000700C0000}"/>
    <cellStyle name="Calc Percent (0) 2 5 4" xfId="3262" xr:uid="{00000000-0005-0000-0000-0000710C0000}"/>
    <cellStyle name="Calc Percent (0) 2 6" xfId="3263" xr:uid="{00000000-0005-0000-0000-0000720C0000}"/>
    <cellStyle name="Calc Percent (0) 2 6 2" xfId="3264" xr:uid="{00000000-0005-0000-0000-0000730C0000}"/>
    <cellStyle name="Calc Percent (0) 2 6 3" xfId="3265" xr:uid="{00000000-0005-0000-0000-0000740C0000}"/>
    <cellStyle name="Calc Percent (0) 2 6 4" xfId="3266" xr:uid="{00000000-0005-0000-0000-0000750C0000}"/>
    <cellStyle name="Calc Percent (0) 2 7" xfId="3267" xr:uid="{00000000-0005-0000-0000-0000760C0000}"/>
    <cellStyle name="Calc Percent (0) 2 7 2" xfId="3268" xr:uid="{00000000-0005-0000-0000-0000770C0000}"/>
    <cellStyle name="Calc Percent (0) 2 7 3" xfId="3269" xr:uid="{00000000-0005-0000-0000-0000780C0000}"/>
    <cellStyle name="Calc Percent (0) 2 7 4" xfId="3270" xr:uid="{00000000-0005-0000-0000-0000790C0000}"/>
    <cellStyle name="Calc Percent (0) 2 8" xfId="3271" xr:uid="{00000000-0005-0000-0000-00007A0C0000}"/>
    <cellStyle name="Calc Percent (0) 2 9" xfId="3272" xr:uid="{00000000-0005-0000-0000-00007B0C0000}"/>
    <cellStyle name="Calc Percent (0) 20" xfId="3273" xr:uid="{00000000-0005-0000-0000-00007C0C0000}"/>
    <cellStyle name="Calc Percent (0) 20 2" xfId="3274" xr:uid="{00000000-0005-0000-0000-00007D0C0000}"/>
    <cellStyle name="Calc Percent (0) 20 3" xfId="3275" xr:uid="{00000000-0005-0000-0000-00007E0C0000}"/>
    <cellStyle name="Calc Percent (0) 20 4" xfId="3276" xr:uid="{00000000-0005-0000-0000-00007F0C0000}"/>
    <cellStyle name="Calc Percent (0) 20 5" xfId="3277" xr:uid="{00000000-0005-0000-0000-0000800C0000}"/>
    <cellStyle name="Calc Percent (0) 21" xfId="3278" xr:uid="{00000000-0005-0000-0000-0000810C0000}"/>
    <cellStyle name="Calc Percent (0) 21 2" xfId="3279" xr:uid="{00000000-0005-0000-0000-0000820C0000}"/>
    <cellStyle name="Calc Percent (0) 21 3" xfId="3280" xr:uid="{00000000-0005-0000-0000-0000830C0000}"/>
    <cellStyle name="Calc Percent (0) 21 4" xfId="3281" xr:uid="{00000000-0005-0000-0000-0000840C0000}"/>
    <cellStyle name="Calc Percent (0) 21 5" xfId="3282" xr:uid="{00000000-0005-0000-0000-0000850C0000}"/>
    <cellStyle name="Calc Percent (0) 22" xfId="3283" xr:uid="{00000000-0005-0000-0000-0000860C0000}"/>
    <cellStyle name="Calc Percent (0) 23" xfId="3284" xr:uid="{00000000-0005-0000-0000-0000870C0000}"/>
    <cellStyle name="Calc Percent (0) 24" xfId="3285" xr:uid="{00000000-0005-0000-0000-0000880C0000}"/>
    <cellStyle name="Calc Percent (0) 25" xfId="3286" xr:uid="{00000000-0005-0000-0000-0000890C0000}"/>
    <cellStyle name="Calc Percent (0) 26" xfId="3287" xr:uid="{00000000-0005-0000-0000-00008A0C0000}"/>
    <cellStyle name="Calc Percent (0) 27" xfId="3288" xr:uid="{00000000-0005-0000-0000-00008B0C0000}"/>
    <cellStyle name="Calc Percent (0) 28" xfId="3289" xr:uid="{00000000-0005-0000-0000-00008C0C0000}"/>
    <cellStyle name="Calc Percent (0) 29" xfId="3290" xr:uid="{00000000-0005-0000-0000-00008D0C0000}"/>
    <cellStyle name="Calc Percent (0) 3" xfId="3291" xr:uid="{00000000-0005-0000-0000-00008E0C0000}"/>
    <cellStyle name="Calc Percent (0) 3 2" xfId="3292" xr:uid="{00000000-0005-0000-0000-00008F0C0000}"/>
    <cellStyle name="Calc Percent (0) 3 3" xfId="3293" xr:uid="{00000000-0005-0000-0000-0000900C0000}"/>
    <cellStyle name="Calc Percent (0) 3 4" xfId="3294" xr:uid="{00000000-0005-0000-0000-0000910C0000}"/>
    <cellStyle name="Calc Percent (0) 3 5" xfId="3295" xr:uid="{00000000-0005-0000-0000-0000920C0000}"/>
    <cellStyle name="Calc Percent (0) 30" xfId="3296" xr:uid="{00000000-0005-0000-0000-0000930C0000}"/>
    <cellStyle name="Calc Percent (0) 31" xfId="3297" xr:uid="{00000000-0005-0000-0000-0000940C0000}"/>
    <cellStyle name="Calc Percent (0) 32" xfId="3298" xr:uid="{00000000-0005-0000-0000-0000950C0000}"/>
    <cellStyle name="Calc Percent (0) 33" xfId="3299" xr:uid="{00000000-0005-0000-0000-0000960C0000}"/>
    <cellStyle name="Calc Percent (0) 34" xfId="3300" xr:uid="{00000000-0005-0000-0000-0000970C0000}"/>
    <cellStyle name="Calc Percent (0) 35" xfId="3301" xr:uid="{00000000-0005-0000-0000-0000980C0000}"/>
    <cellStyle name="Calc Percent (0) 36" xfId="3302" xr:uid="{00000000-0005-0000-0000-0000990C0000}"/>
    <cellStyle name="Calc Percent (0) 37" xfId="3303" xr:uid="{00000000-0005-0000-0000-00009A0C0000}"/>
    <cellStyle name="Calc Percent (0) 38" xfId="3304" xr:uid="{00000000-0005-0000-0000-00009B0C0000}"/>
    <cellStyle name="Calc Percent (0) 39" xfId="3305" xr:uid="{00000000-0005-0000-0000-00009C0C0000}"/>
    <cellStyle name="Calc Percent (0) 4" xfId="3306" xr:uid="{00000000-0005-0000-0000-00009D0C0000}"/>
    <cellStyle name="Calc Percent (0) 4 2" xfId="3307" xr:uid="{00000000-0005-0000-0000-00009E0C0000}"/>
    <cellStyle name="Calc Percent (0) 4 3" xfId="3308" xr:uid="{00000000-0005-0000-0000-00009F0C0000}"/>
    <cellStyle name="Calc Percent (0) 4 4" xfId="3309" xr:uid="{00000000-0005-0000-0000-0000A00C0000}"/>
    <cellStyle name="Calc Percent (0) 4 5" xfId="3310" xr:uid="{00000000-0005-0000-0000-0000A10C0000}"/>
    <cellStyle name="Calc Percent (0) 40" xfId="3311" xr:uid="{00000000-0005-0000-0000-0000A20C0000}"/>
    <cellStyle name="Calc Percent (0) 41" xfId="3312" xr:uid="{00000000-0005-0000-0000-0000A30C0000}"/>
    <cellStyle name="Calc Percent (0) 5" xfId="3313" xr:uid="{00000000-0005-0000-0000-0000A40C0000}"/>
    <cellStyle name="Calc Percent (0) 5 2" xfId="3314" xr:uid="{00000000-0005-0000-0000-0000A50C0000}"/>
    <cellStyle name="Calc Percent (0) 5 3" xfId="3315" xr:uid="{00000000-0005-0000-0000-0000A60C0000}"/>
    <cellStyle name="Calc Percent (0) 5 4" xfId="3316" xr:uid="{00000000-0005-0000-0000-0000A70C0000}"/>
    <cellStyle name="Calc Percent (0) 5 5" xfId="3317" xr:uid="{00000000-0005-0000-0000-0000A80C0000}"/>
    <cellStyle name="Calc Percent (0) 6" xfId="3318" xr:uid="{00000000-0005-0000-0000-0000A90C0000}"/>
    <cellStyle name="Calc Percent (0) 6 2" xfId="3319" xr:uid="{00000000-0005-0000-0000-0000AA0C0000}"/>
    <cellStyle name="Calc Percent (0) 6 3" xfId="3320" xr:uid="{00000000-0005-0000-0000-0000AB0C0000}"/>
    <cellStyle name="Calc Percent (0) 6 4" xfId="3321" xr:uid="{00000000-0005-0000-0000-0000AC0C0000}"/>
    <cellStyle name="Calc Percent (0) 6 5" xfId="3322" xr:uid="{00000000-0005-0000-0000-0000AD0C0000}"/>
    <cellStyle name="Calc Percent (0) 7" xfId="3323" xr:uid="{00000000-0005-0000-0000-0000AE0C0000}"/>
    <cellStyle name="Calc Percent (0) 7 2" xfId="3324" xr:uid="{00000000-0005-0000-0000-0000AF0C0000}"/>
    <cellStyle name="Calc Percent (0) 7 3" xfId="3325" xr:uid="{00000000-0005-0000-0000-0000B00C0000}"/>
    <cellStyle name="Calc Percent (0) 7 4" xfId="3326" xr:uid="{00000000-0005-0000-0000-0000B10C0000}"/>
    <cellStyle name="Calc Percent (0) 7 5" xfId="3327" xr:uid="{00000000-0005-0000-0000-0000B20C0000}"/>
    <cellStyle name="Calc Percent (0) 8" xfId="3328" xr:uid="{00000000-0005-0000-0000-0000B30C0000}"/>
    <cellStyle name="Calc Percent (0) 8 2" xfId="3329" xr:uid="{00000000-0005-0000-0000-0000B40C0000}"/>
    <cellStyle name="Calc Percent (0) 8 3" xfId="3330" xr:uid="{00000000-0005-0000-0000-0000B50C0000}"/>
    <cellStyle name="Calc Percent (0) 8 4" xfId="3331" xr:uid="{00000000-0005-0000-0000-0000B60C0000}"/>
    <cellStyle name="Calc Percent (0) 8 5" xfId="3332" xr:uid="{00000000-0005-0000-0000-0000B70C0000}"/>
    <cellStyle name="Calc Percent (0) 9" xfId="3333" xr:uid="{00000000-0005-0000-0000-0000B80C0000}"/>
    <cellStyle name="Calc Percent (0) 9 2" xfId="3334" xr:uid="{00000000-0005-0000-0000-0000B90C0000}"/>
    <cellStyle name="Calc Percent (0) 9 3" xfId="3335" xr:uid="{00000000-0005-0000-0000-0000BA0C0000}"/>
    <cellStyle name="Calc Percent (0) 9 4" xfId="3336" xr:uid="{00000000-0005-0000-0000-0000BB0C0000}"/>
    <cellStyle name="Calc Percent (0) 9 5" xfId="3337" xr:uid="{00000000-0005-0000-0000-0000BC0C0000}"/>
    <cellStyle name="Calc Percent (1)" xfId="3338" xr:uid="{00000000-0005-0000-0000-0000BD0C0000}"/>
    <cellStyle name="Calc Percent (1) 10" xfId="3339" xr:uid="{00000000-0005-0000-0000-0000BE0C0000}"/>
    <cellStyle name="Calc Percent (1) 10 2" xfId="3340" xr:uid="{00000000-0005-0000-0000-0000BF0C0000}"/>
    <cellStyle name="Calc Percent (1) 10 3" xfId="3341" xr:uid="{00000000-0005-0000-0000-0000C00C0000}"/>
    <cellStyle name="Calc Percent (1) 10 4" xfId="3342" xr:uid="{00000000-0005-0000-0000-0000C10C0000}"/>
    <cellStyle name="Calc Percent (1) 10 5" xfId="3343" xr:uid="{00000000-0005-0000-0000-0000C20C0000}"/>
    <cellStyle name="Calc Percent (1) 11" xfId="3344" xr:uid="{00000000-0005-0000-0000-0000C30C0000}"/>
    <cellStyle name="Calc Percent (1) 11 2" xfId="3345" xr:uid="{00000000-0005-0000-0000-0000C40C0000}"/>
    <cellStyle name="Calc Percent (1) 11 3" xfId="3346" xr:uid="{00000000-0005-0000-0000-0000C50C0000}"/>
    <cellStyle name="Calc Percent (1) 11 4" xfId="3347" xr:uid="{00000000-0005-0000-0000-0000C60C0000}"/>
    <cellStyle name="Calc Percent (1) 11 5" xfId="3348" xr:uid="{00000000-0005-0000-0000-0000C70C0000}"/>
    <cellStyle name="Calc Percent (1) 12" xfId="3349" xr:uid="{00000000-0005-0000-0000-0000C80C0000}"/>
    <cellStyle name="Calc Percent (1) 12 2" xfId="3350" xr:uid="{00000000-0005-0000-0000-0000C90C0000}"/>
    <cellStyle name="Calc Percent (1) 12 3" xfId="3351" xr:uid="{00000000-0005-0000-0000-0000CA0C0000}"/>
    <cellStyle name="Calc Percent (1) 12 4" xfId="3352" xr:uid="{00000000-0005-0000-0000-0000CB0C0000}"/>
    <cellStyle name="Calc Percent (1) 12 5" xfId="3353" xr:uid="{00000000-0005-0000-0000-0000CC0C0000}"/>
    <cellStyle name="Calc Percent (1) 13" xfId="3354" xr:uid="{00000000-0005-0000-0000-0000CD0C0000}"/>
    <cellStyle name="Calc Percent (1) 13 2" xfId="3355" xr:uid="{00000000-0005-0000-0000-0000CE0C0000}"/>
    <cellStyle name="Calc Percent (1) 13 3" xfId="3356" xr:uid="{00000000-0005-0000-0000-0000CF0C0000}"/>
    <cellStyle name="Calc Percent (1) 13 4" xfId="3357" xr:uid="{00000000-0005-0000-0000-0000D00C0000}"/>
    <cellStyle name="Calc Percent (1) 13 5" xfId="3358" xr:uid="{00000000-0005-0000-0000-0000D10C0000}"/>
    <cellStyle name="Calc Percent (1) 14" xfId="3359" xr:uid="{00000000-0005-0000-0000-0000D20C0000}"/>
    <cellStyle name="Calc Percent (1) 14 2" xfId="3360" xr:uid="{00000000-0005-0000-0000-0000D30C0000}"/>
    <cellStyle name="Calc Percent (1) 14 3" xfId="3361" xr:uid="{00000000-0005-0000-0000-0000D40C0000}"/>
    <cellStyle name="Calc Percent (1) 14 4" xfId="3362" xr:uid="{00000000-0005-0000-0000-0000D50C0000}"/>
    <cellStyle name="Calc Percent (1) 14 5" xfId="3363" xr:uid="{00000000-0005-0000-0000-0000D60C0000}"/>
    <cellStyle name="Calc Percent (1) 15" xfId="3364" xr:uid="{00000000-0005-0000-0000-0000D70C0000}"/>
    <cellStyle name="Calc Percent (1) 15 2" xfId="3365" xr:uid="{00000000-0005-0000-0000-0000D80C0000}"/>
    <cellStyle name="Calc Percent (1) 15 3" xfId="3366" xr:uid="{00000000-0005-0000-0000-0000D90C0000}"/>
    <cellStyle name="Calc Percent (1) 15 4" xfId="3367" xr:uid="{00000000-0005-0000-0000-0000DA0C0000}"/>
    <cellStyle name="Calc Percent (1) 15 5" xfId="3368" xr:uid="{00000000-0005-0000-0000-0000DB0C0000}"/>
    <cellStyle name="Calc Percent (1) 16" xfId="3369" xr:uid="{00000000-0005-0000-0000-0000DC0C0000}"/>
    <cellStyle name="Calc Percent (1) 16 2" xfId="3370" xr:uid="{00000000-0005-0000-0000-0000DD0C0000}"/>
    <cellStyle name="Calc Percent (1) 16 3" xfId="3371" xr:uid="{00000000-0005-0000-0000-0000DE0C0000}"/>
    <cellStyle name="Calc Percent (1) 16 4" xfId="3372" xr:uid="{00000000-0005-0000-0000-0000DF0C0000}"/>
    <cellStyle name="Calc Percent (1) 16 5" xfId="3373" xr:uid="{00000000-0005-0000-0000-0000E00C0000}"/>
    <cellStyle name="Calc Percent (1) 17" xfId="3374" xr:uid="{00000000-0005-0000-0000-0000E10C0000}"/>
    <cellStyle name="Calc Percent (1) 17 2" xfId="3375" xr:uid="{00000000-0005-0000-0000-0000E20C0000}"/>
    <cellStyle name="Calc Percent (1) 17 3" xfId="3376" xr:uid="{00000000-0005-0000-0000-0000E30C0000}"/>
    <cellStyle name="Calc Percent (1) 17 4" xfId="3377" xr:uid="{00000000-0005-0000-0000-0000E40C0000}"/>
    <cellStyle name="Calc Percent (1) 17 5" xfId="3378" xr:uid="{00000000-0005-0000-0000-0000E50C0000}"/>
    <cellStyle name="Calc Percent (1) 18" xfId="3379" xr:uid="{00000000-0005-0000-0000-0000E60C0000}"/>
    <cellStyle name="Calc Percent (1) 18 2" xfId="3380" xr:uid="{00000000-0005-0000-0000-0000E70C0000}"/>
    <cellStyle name="Calc Percent (1) 18 3" xfId="3381" xr:uid="{00000000-0005-0000-0000-0000E80C0000}"/>
    <cellStyle name="Calc Percent (1) 18 4" xfId="3382" xr:uid="{00000000-0005-0000-0000-0000E90C0000}"/>
    <cellStyle name="Calc Percent (1) 18 5" xfId="3383" xr:uid="{00000000-0005-0000-0000-0000EA0C0000}"/>
    <cellStyle name="Calc Percent (1) 19" xfId="3384" xr:uid="{00000000-0005-0000-0000-0000EB0C0000}"/>
    <cellStyle name="Calc Percent (1) 19 2" xfId="3385" xr:uid="{00000000-0005-0000-0000-0000EC0C0000}"/>
    <cellStyle name="Calc Percent (1) 19 3" xfId="3386" xr:uid="{00000000-0005-0000-0000-0000ED0C0000}"/>
    <cellStyle name="Calc Percent (1) 19 4" xfId="3387" xr:uid="{00000000-0005-0000-0000-0000EE0C0000}"/>
    <cellStyle name="Calc Percent (1) 19 5" xfId="3388" xr:uid="{00000000-0005-0000-0000-0000EF0C0000}"/>
    <cellStyle name="Calc Percent (1) 2" xfId="3389" xr:uid="{00000000-0005-0000-0000-0000F00C0000}"/>
    <cellStyle name="Calc Percent (1) 2 10" xfId="3390" xr:uid="{00000000-0005-0000-0000-0000F10C0000}"/>
    <cellStyle name="Calc Percent (1) 2 2" xfId="3391" xr:uid="{00000000-0005-0000-0000-0000F20C0000}"/>
    <cellStyle name="Calc Percent (1) 2 2 2" xfId="3392" xr:uid="{00000000-0005-0000-0000-0000F30C0000}"/>
    <cellStyle name="Calc Percent (1) 2 2 3" xfId="3393" xr:uid="{00000000-0005-0000-0000-0000F40C0000}"/>
    <cellStyle name="Calc Percent (1) 2 2 4" xfId="3394" xr:uid="{00000000-0005-0000-0000-0000F50C0000}"/>
    <cellStyle name="Calc Percent (1) 2 3" xfId="3395" xr:uid="{00000000-0005-0000-0000-0000F60C0000}"/>
    <cellStyle name="Calc Percent (1) 2 3 2" xfId="3396" xr:uid="{00000000-0005-0000-0000-0000F70C0000}"/>
    <cellStyle name="Calc Percent (1) 2 3 3" xfId="3397" xr:uid="{00000000-0005-0000-0000-0000F80C0000}"/>
    <cellStyle name="Calc Percent (1) 2 3 4" xfId="3398" xr:uid="{00000000-0005-0000-0000-0000F90C0000}"/>
    <cellStyle name="Calc Percent (1) 2 4" xfId="3399" xr:uid="{00000000-0005-0000-0000-0000FA0C0000}"/>
    <cellStyle name="Calc Percent (1) 2 4 2" xfId="3400" xr:uid="{00000000-0005-0000-0000-0000FB0C0000}"/>
    <cellStyle name="Calc Percent (1) 2 4 3" xfId="3401" xr:uid="{00000000-0005-0000-0000-0000FC0C0000}"/>
    <cellStyle name="Calc Percent (1) 2 4 4" xfId="3402" xr:uid="{00000000-0005-0000-0000-0000FD0C0000}"/>
    <cellStyle name="Calc Percent (1) 2 5" xfId="3403" xr:uid="{00000000-0005-0000-0000-0000FE0C0000}"/>
    <cellStyle name="Calc Percent (1) 2 5 2" xfId="3404" xr:uid="{00000000-0005-0000-0000-0000FF0C0000}"/>
    <cellStyle name="Calc Percent (1) 2 5 3" xfId="3405" xr:uid="{00000000-0005-0000-0000-0000000D0000}"/>
    <cellStyle name="Calc Percent (1) 2 5 4" xfId="3406" xr:uid="{00000000-0005-0000-0000-0000010D0000}"/>
    <cellStyle name="Calc Percent (1) 2 6" xfId="3407" xr:uid="{00000000-0005-0000-0000-0000020D0000}"/>
    <cellStyle name="Calc Percent (1) 2 6 2" xfId="3408" xr:uid="{00000000-0005-0000-0000-0000030D0000}"/>
    <cellStyle name="Calc Percent (1) 2 6 3" xfId="3409" xr:uid="{00000000-0005-0000-0000-0000040D0000}"/>
    <cellStyle name="Calc Percent (1) 2 6 4" xfId="3410" xr:uid="{00000000-0005-0000-0000-0000050D0000}"/>
    <cellStyle name="Calc Percent (1) 2 7" xfId="3411" xr:uid="{00000000-0005-0000-0000-0000060D0000}"/>
    <cellStyle name="Calc Percent (1) 2 7 2" xfId="3412" xr:uid="{00000000-0005-0000-0000-0000070D0000}"/>
    <cellStyle name="Calc Percent (1) 2 7 3" xfId="3413" xr:uid="{00000000-0005-0000-0000-0000080D0000}"/>
    <cellStyle name="Calc Percent (1) 2 7 4" xfId="3414" xr:uid="{00000000-0005-0000-0000-0000090D0000}"/>
    <cellStyle name="Calc Percent (1) 2 8" xfId="3415" xr:uid="{00000000-0005-0000-0000-00000A0D0000}"/>
    <cellStyle name="Calc Percent (1) 2 9" xfId="3416" xr:uid="{00000000-0005-0000-0000-00000B0D0000}"/>
    <cellStyle name="Calc Percent (1) 20" xfId="3417" xr:uid="{00000000-0005-0000-0000-00000C0D0000}"/>
    <cellStyle name="Calc Percent (1) 20 2" xfId="3418" xr:uid="{00000000-0005-0000-0000-00000D0D0000}"/>
    <cellStyle name="Calc Percent (1) 20 3" xfId="3419" xr:uid="{00000000-0005-0000-0000-00000E0D0000}"/>
    <cellStyle name="Calc Percent (1) 20 4" xfId="3420" xr:uid="{00000000-0005-0000-0000-00000F0D0000}"/>
    <cellStyle name="Calc Percent (1) 20 5" xfId="3421" xr:uid="{00000000-0005-0000-0000-0000100D0000}"/>
    <cellStyle name="Calc Percent (1) 21" xfId="3422" xr:uid="{00000000-0005-0000-0000-0000110D0000}"/>
    <cellStyle name="Calc Percent (1) 21 2" xfId="3423" xr:uid="{00000000-0005-0000-0000-0000120D0000}"/>
    <cellStyle name="Calc Percent (1) 21 3" xfId="3424" xr:uid="{00000000-0005-0000-0000-0000130D0000}"/>
    <cellStyle name="Calc Percent (1) 21 4" xfId="3425" xr:uid="{00000000-0005-0000-0000-0000140D0000}"/>
    <cellStyle name="Calc Percent (1) 21 5" xfId="3426" xr:uid="{00000000-0005-0000-0000-0000150D0000}"/>
    <cellStyle name="Calc Percent (1) 22" xfId="3427" xr:uid="{00000000-0005-0000-0000-0000160D0000}"/>
    <cellStyle name="Calc Percent (1) 23" xfId="3428" xr:uid="{00000000-0005-0000-0000-0000170D0000}"/>
    <cellStyle name="Calc Percent (1) 24" xfId="3429" xr:uid="{00000000-0005-0000-0000-0000180D0000}"/>
    <cellStyle name="Calc Percent (1) 25" xfId="3430" xr:uid="{00000000-0005-0000-0000-0000190D0000}"/>
    <cellStyle name="Calc Percent (1) 26" xfId="3431" xr:uid="{00000000-0005-0000-0000-00001A0D0000}"/>
    <cellStyle name="Calc Percent (1) 27" xfId="3432" xr:uid="{00000000-0005-0000-0000-00001B0D0000}"/>
    <cellStyle name="Calc Percent (1) 28" xfId="3433" xr:uid="{00000000-0005-0000-0000-00001C0D0000}"/>
    <cellStyle name="Calc Percent (1) 29" xfId="3434" xr:uid="{00000000-0005-0000-0000-00001D0D0000}"/>
    <cellStyle name="Calc Percent (1) 3" xfId="3435" xr:uid="{00000000-0005-0000-0000-00001E0D0000}"/>
    <cellStyle name="Calc Percent (1) 3 2" xfId="3436" xr:uid="{00000000-0005-0000-0000-00001F0D0000}"/>
    <cellStyle name="Calc Percent (1) 3 3" xfId="3437" xr:uid="{00000000-0005-0000-0000-0000200D0000}"/>
    <cellStyle name="Calc Percent (1) 3 4" xfId="3438" xr:uid="{00000000-0005-0000-0000-0000210D0000}"/>
    <cellStyle name="Calc Percent (1) 3 5" xfId="3439" xr:uid="{00000000-0005-0000-0000-0000220D0000}"/>
    <cellStyle name="Calc Percent (1) 30" xfId="3440" xr:uid="{00000000-0005-0000-0000-0000230D0000}"/>
    <cellStyle name="Calc Percent (1) 31" xfId="3441" xr:uid="{00000000-0005-0000-0000-0000240D0000}"/>
    <cellStyle name="Calc Percent (1) 32" xfId="3442" xr:uid="{00000000-0005-0000-0000-0000250D0000}"/>
    <cellStyle name="Calc Percent (1) 33" xfId="3443" xr:uid="{00000000-0005-0000-0000-0000260D0000}"/>
    <cellStyle name="Calc Percent (1) 34" xfId="3444" xr:uid="{00000000-0005-0000-0000-0000270D0000}"/>
    <cellStyle name="Calc Percent (1) 35" xfId="3445" xr:uid="{00000000-0005-0000-0000-0000280D0000}"/>
    <cellStyle name="Calc Percent (1) 36" xfId="3446" xr:uid="{00000000-0005-0000-0000-0000290D0000}"/>
    <cellStyle name="Calc Percent (1) 37" xfId="3447" xr:uid="{00000000-0005-0000-0000-00002A0D0000}"/>
    <cellStyle name="Calc Percent (1) 38" xfId="3448" xr:uid="{00000000-0005-0000-0000-00002B0D0000}"/>
    <cellStyle name="Calc Percent (1) 39" xfId="3449" xr:uid="{00000000-0005-0000-0000-00002C0D0000}"/>
    <cellStyle name="Calc Percent (1) 4" xfId="3450" xr:uid="{00000000-0005-0000-0000-00002D0D0000}"/>
    <cellStyle name="Calc Percent (1) 4 2" xfId="3451" xr:uid="{00000000-0005-0000-0000-00002E0D0000}"/>
    <cellStyle name="Calc Percent (1) 4 3" xfId="3452" xr:uid="{00000000-0005-0000-0000-00002F0D0000}"/>
    <cellStyle name="Calc Percent (1) 4 4" xfId="3453" xr:uid="{00000000-0005-0000-0000-0000300D0000}"/>
    <cellStyle name="Calc Percent (1) 4 5" xfId="3454" xr:uid="{00000000-0005-0000-0000-0000310D0000}"/>
    <cellStyle name="Calc Percent (1) 40" xfId="3455" xr:uid="{00000000-0005-0000-0000-0000320D0000}"/>
    <cellStyle name="Calc Percent (1) 41" xfId="3456" xr:uid="{00000000-0005-0000-0000-0000330D0000}"/>
    <cellStyle name="Calc Percent (1) 5" xfId="3457" xr:uid="{00000000-0005-0000-0000-0000340D0000}"/>
    <cellStyle name="Calc Percent (1) 5 2" xfId="3458" xr:uid="{00000000-0005-0000-0000-0000350D0000}"/>
    <cellStyle name="Calc Percent (1) 5 3" xfId="3459" xr:uid="{00000000-0005-0000-0000-0000360D0000}"/>
    <cellStyle name="Calc Percent (1) 5 4" xfId="3460" xr:uid="{00000000-0005-0000-0000-0000370D0000}"/>
    <cellStyle name="Calc Percent (1) 5 5" xfId="3461" xr:uid="{00000000-0005-0000-0000-0000380D0000}"/>
    <cellStyle name="Calc Percent (1) 6" xfId="3462" xr:uid="{00000000-0005-0000-0000-0000390D0000}"/>
    <cellStyle name="Calc Percent (1) 6 2" xfId="3463" xr:uid="{00000000-0005-0000-0000-00003A0D0000}"/>
    <cellStyle name="Calc Percent (1) 6 3" xfId="3464" xr:uid="{00000000-0005-0000-0000-00003B0D0000}"/>
    <cellStyle name="Calc Percent (1) 6 4" xfId="3465" xr:uid="{00000000-0005-0000-0000-00003C0D0000}"/>
    <cellStyle name="Calc Percent (1) 6 5" xfId="3466" xr:uid="{00000000-0005-0000-0000-00003D0D0000}"/>
    <cellStyle name="Calc Percent (1) 7" xfId="3467" xr:uid="{00000000-0005-0000-0000-00003E0D0000}"/>
    <cellStyle name="Calc Percent (1) 7 2" xfId="3468" xr:uid="{00000000-0005-0000-0000-00003F0D0000}"/>
    <cellStyle name="Calc Percent (1) 7 3" xfId="3469" xr:uid="{00000000-0005-0000-0000-0000400D0000}"/>
    <cellStyle name="Calc Percent (1) 7 4" xfId="3470" xr:uid="{00000000-0005-0000-0000-0000410D0000}"/>
    <cellStyle name="Calc Percent (1) 7 5" xfId="3471" xr:uid="{00000000-0005-0000-0000-0000420D0000}"/>
    <cellStyle name="Calc Percent (1) 8" xfId="3472" xr:uid="{00000000-0005-0000-0000-0000430D0000}"/>
    <cellStyle name="Calc Percent (1) 8 2" xfId="3473" xr:uid="{00000000-0005-0000-0000-0000440D0000}"/>
    <cellStyle name="Calc Percent (1) 8 3" xfId="3474" xr:uid="{00000000-0005-0000-0000-0000450D0000}"/>
    <cellStyle name="Calc Percent (1) 8 4" xfId="3475" xr:uid="{00000000-0005-0000-0000-0000460D0000}"/>
    <cellStyle name="Calc Percent (1) 8 5" xfId="3476" xr:uid="{00000000-0005-0000-0000-0000470D0000}"/>
    <cellStyle name="Calc Percent (1) 9" xfId="3477" xr:uid="{00000000-0005-0000-0000-0000480D0000}"/>
    <cellStyle name="Calc Percent (1) 9 2" xfId="3478" xr:uid="{00000000-0005-0000-0000-0000490D0000}"/>
    <cellStyle name="Calc Percent (1) 9 3" xfId="3479" xr:uid="{00000000-0005-0000-0000-00004A0D0000}"/>
    <cellStyle name="Calc Percent (1) 9 4" xfId="3480" xr:uid="{00000000-0005-0000-0000-00004B0D0000}"/>
    <cellStyle name="Calc Percent (1) 9 5" xfId="3481" xr:uid="{00000000-0005-0000-0000-00004C0D0000}"/>
    <cellStyle name="Calc Percent (2)" xfId="3482" xr:uid="{00000000-0005-0000-0000-00004D0D0000}"/>
    <cellStyle name="Calc Percent (2) 10" xfId="3483" xr:uid="{00000000-0005-0000-0000-00004E0D0000}"/>
    <cellStyle name="Calc Percent (2) 10 2" xfId="3484" xr:uid="{00000000-0005-0000-0000-00004F0D0000}"/>
    <cellStyle name="Calc Percent (2) 10 3" xfId="3485" xr:uid="{00000000-0005-0000-0000-0000500D0000}"/>
    <cellStyle name="Calc Percent (2) 10 4" xfId="3486" xr:uid="{00000000-0005-0000-0000-0000510D0000}"/>
    <cellStyle name="Calc Percent (2) 10 5" xfId="3487" xr:uid="{00000000-0005-0000-0000-0000520D0000}"/>
    <cellStyle name="Calc Percent (2) 11" xfId="3488" xr:uid="{00000000-0005-0000-0000-0000530D0000}"/>
    <cellStyle name="Calc Percent (2) 11 2" xfId="3489" xr:uid="{00000000-0005-0000-0000-0000540D0000}"/>
    <cellStyle name="Calc Percent (2) 11 3" xfId="3490" xr:uid="{00000000-0005-0000-0000-0000550D0000}"/>
    <cellStyle name="Calc Percent (2) 11 4" xfId="3491" xr:uid="{00000000-0005-0000-0000-0000560D0000}"/>
    <cellStyle name="Calc Percent (2) 11 5" xfId="3492" xr:uid="{00000000-0005-0000-0000-0000570D0000}"/>
    <cellStyle name="Calc Percent (2) 12" xfId="3493" xr:uid="{00000000-0005-0000-0000-0000580D0000}"/>
    <cellStyle name="Calc Percent (2) 12 2" xfId="3494" xr:uid="{00000000-0005-0000-0000-0000590D0000}"/>
    <cellStyle name="Calc Percent (2) 12 3" xfId="3495" xr:uid="{00000000-0005-0000-0000-00005A0D0000}"/>
    <cellStyle name="Calc Percent (2) 12 4" xfId="3496" xr:uid="{00000000-0005-0000-0000-00005B0D0000}"/>
    <cellStyle name="Calc Percent (2) 12 5" xfId="3497" xr:uid="{00000000-0005-0000-0000-00005C0D0000}"/>
    <cellStyle name="Calc Percent (2) 13" xfId="3498" xr:uid="{00000000-0005-0000-0000-00005D0D0000}"/>
    <cellStyle name="Calc Percent (2) 13 2" xfId="3499" xr:uid="{00000000-0005-0000-0000-00005E0D0000}"/>
    <cellStyle name="Calc Percent (2) 13 3" xfId="3500" xr:uid="{00000000-0005-0000-0000-00005F0D0000}"/>
    <cellStyle name="Calc Percent (2) 13 4" xfId="3501" xr:uid="{00000000-0005-0000-0000-0000600D0000}"/>
    <cellStyle name="Calc Percent (2) 13 5" xfId="3502" xr:uid="{00000000-0005-0000-0000-0000610D0000}"/>
    <cellStyle name="Calc Percent (2) 14" xfId="3503" xr:uid="{00000000-0005-0000-0000-0000620D0000}"/>
    <cellStyle name="Calc Percent (2) 14 2" xfId="3504" xr:uid="{00000000-0005-0000-0000-0000630D0000}"/>
    <cellStyle name="Calc Percent (2) 14 3" xfId="3505" xr:uid="{00000000-0005-0000-0000-0000640D0000}"/>
    <cellStyle name="Calc Percent (2) 14 4" xfId="3506" xr:uid="{00000000-0005-0000-0000-0000650D0000}"/>
    <cellStyle name="Calc Percent (2) 14 5" xfId="3507" xr:uid="{00000000-0005-0000-0000-0000660D0000}"/>
    <cellStyle name="Calc Percent (2) 15" xfId="3508" xr:uid="{00000000-0005-0000-0000-0000670D0000}"/>
    <cellStyle name="Calc Percent (2) 15 2" xfId="3509" xr:uid="{00000000-0005-0000-0000-0000680D0000}"/>
    <cellStyle name="Calc Percent (2) 15 3" xfId="3510" xr:uid="{00000000-0005-0000-0000-0000690D0000}"/>
    <cellStyle name="Calc Percent (2) 15 4" xfId="3511" xr:uid="{00000000-0005-0000-0000-00006A0D0000}"/>
    <cellStyle name="Calc Percent (2) 15 5" xfId="3512" xr:uid="{00000000-0005-0000-0000-00006B0D0000}"/>
    <cellStyle name="Calc Percent (2) 16" xfId="3513" xr:uid="{00000000-0005-0000-0000-00006C0D0000}"/>
    <cellStyle name="Calc Percent (2) 16 2" xfId="3514" xr:uid="{00000000-0005-0000-0000-00006D0D0000}"/>
    <cellStyle name="Calc Percent (2) 16 3" xfId="3515" xr:uid="{00000000-0005-0000-0000-00006E0D0000}"/>
    <cellStyle name="Calc Percent (2) 16 4" xfId="3516" xr:uid="{00000000-0005-0000-0000-00006F0D0000}"/>
    <cellStyle name="Calc Percent (2) 16 5" xfId="3517" xr:uid="{00000000-0005-0000-0000-0000700D0000}"/>
    <cellStyle name="Calc Percent (2) 17" xfId="3518" xr:uid="{00000000-0005-0000-0000-0000710D0000}"/>
    <cellStyle name="Calc Percent (2) 17 2" xfId="3519" xr:uid="{00000000-0005-0000-0000-0000720D0000}"/>
    <cellStyle name="Calc Percent (2) 17 3" xfId="3520" xr:uid="{00000000-0005-0000-0000-0000730D0000}"/>
    <cellStyle name="Calc Percent (2) 17 4" xfId="3521" xr:uid="{00000000-0005-0000-0000-0000740D0000}"/>
    <cellStyle name="Calc Percent (2) 17 5" xfId="3522" xr:uid="{00000000-0005-0000-0000-0000750D0000}"/>
    <cellStyle name="Calc Percent (2) 18" xfId="3523" xr:uid="{00000000-0005-0000-0000-0000760D0000}"/>
    <cellStyle name="Calc Percent (2) 18 2" xfId="3524" xr:uid="{00000000-0005-0000-0000-0000770D0000}"/>
    <cellStyle name="Calc Percent (2) 18 3" xfId="3525" xr:uid="{00000000-0005-0000-0000-0000780D0000}"/>
    <cellStyle name="Calc Percent (2) 18 4" xfId="3526" xr:uid="{00000000-0005-0000-0000-0000790D0000}"/>
    <cellStyle name="Calc Percent (2) 18 5" xfId="3527" xr:uid="{00000000-0005-0000-0000-00007A0D0000}"/>
    <cellStyle name="Calc Percent (2) 19" xfId="3528" xr:uid="{00000000-0005-0000-0000-00007B0D0000}"/>
    <cellStyle name="Calc Percent (2) 19 2" xfId="3529" xr:uid="{00000000-0005-0000-0000-00007C0D0000}"/>
    <cellStyle name="Calc Percent (2) 19 3" xfId="3530" xr:uid="{00000000-0005-0000-0000-00007D0D0000}"/>
    <cellStyle name="Calc Percent (2) 19 4" xfId="3531" xr:uid="{00000000-0005-0000-0000-00007E0D0000}"/>
    <cellStyle name="Calc Percent (2) 19 5" xfId="3532" xr:uid="{00000000-0005-0000-0000-00007F0D0000}"/>
    <cellStyle name="Calc Percent (2) 2" xfId="3533" xr:uid="{00000000-0005-0000-0000-0000800D0000}"/>
    <cellStyle name="Calc Percent (2) 2 10" xfId="3534" xr:uid="{00000000-0005-0000-0000-0000810D0000}"/>
    <cellStyle name="Calc Percent (2) 2 2" xfId="3535" xr:uid="{00000000-0005-0000-0000-0000820D0000}"/>
    <cellStyle name="Calc Percent (2) 2 2 2" xfId="3536" xr:uid="{00000000-0005-0000-0000-0000830D0000}"/>
    <cellStyle name="Calc Percent (2) 2 2 3" xfId="3537" xr:uid="{00000000-0005-0000-0000-0000840D0000}"/>
    <cellStyle name="Calc Percent (2) 2 2 4" xfId="3538" xr:uid="{00000000-0005-0000-0000-0000850D0000}"/>
    <cellStyle name="Calc Percent (2) 2 3" xfId="3539" xr:uid="{00000000-0005-0000-0000-0000860D0000}"/>
    <cellStyle name="Calc Percent (2) 2 3 2" xfId="3540" xr:uid="{00000000-0005-0000-0000-0000870D0000}"/>
    <cellStyle name="Calc Percent (2) 2 3 3" xfId="3541" xr:uid="{00000000-0005-0000-0000-0000880D0000}"/>
    <cellStyle name="Calc Percent (2) 2 3 4" xfId="3542" xr:uid="{00000000-0005-0000-0000-0000890D0000}"/>
    <cellStyle name="Calc Percent (2) 2 4" xfId="3543" xr:uid="{00000000-0005-0000-0000-00008A0D0000}"/>
    <cellStyle name="Calc Percent (2) 2 4 2" xfId="3544" xr:uid="{00000000-0005-0000-0000-00008B0D0000}"/>
    <cellStyle name="Calc Percent (2) 2 4 3" xfId="3545" xr:uid="{00000000-0005-0000-0000-00008C0D0000}"/>
    <cellStyle name="Calc Percent (2) 2 4 4" xfId="3546" xr:uid="{00000000-0005-0000-0000-00008D0D0000}"/>
    <cellStyle name="Calc Percent (2) 2 5" xfId="3547" xr:uid="{00000000-0005-0000-0000-00008E0D0000}"/>
    <cellStyle name="Calc Percent (2) 2 5 2" xfId="3548" xr:uid="{00000000-0005-0000-0000-00008F0D0000}"/>
    <cellStyle name="Calc Percent (2) 2 5 3" xfId="3549" xr:uid="{00000000-0005-0000-0000-0000900D0000}"/>
    <cellStyle name="Calc Percent (2) 2 5 4" xfId="3550" xr:uid="{00000000-0005-0000-0000-0000910D0000}"/>
    <cellStyle name="Calc Percent (2) 2 6" xfId="3551" xr:uid="{00000000-0005-0000-0000-0000920D0000}"/>
    <cellStyle name="Calc Percent (2) 2 6 2" xfId="3552" xr:uid="{00000000-0005-0000-0000-0000930D0000}"/>
    <cellStyle name="Calc Percent (2) 2 6 3" xfId="3553" xr:uid="{00000000-0005-0000-0000-0000940D0000}"/>
    <cellStyle name="Calc Percent (2) 2 6 4" xfId="3554" xr:uid="{00000000-0005-0000-0000-0000950D0000}"/>
    <cellStyle name="Calc Percent (2) 2 7" xfId="3555" xr:uid="{00000000-0005-0000-0000-0000960D0000}"/>
    <cellStyle name="Calc Percent (2) 2 7 2" xfId="3556" xr:uid="{00000000-0005-0000-0000-0000970D0000}"/>
    <cellStyle name="Calc Percent (2) 2 7 3" xfId="3557" xr:uid="{00000000-0005-0000-0000-0000980D0000}"/>
    <cellStyle name="Calc Percent (2) 2 7 4" xfId="3558" xr:uid="{00000000-0005-0000-0000-0000990D0000}"/>
    <cellStyle name="Calc Percent (2) 2 8" xfId="3559" xr:uid="{00000000-0005-0000-0000-00009A0D0000}"/>
    <cellStyle name="Calc Percent (2) 2 9" xfId="3560" xr:uid="{00000000-0005-0000-0000-00009B0D0000}"/>
    <cellStyle name="Calc Percent (2) 20" xfId="3561" xr:uid="{00000000-0005-0000-0000-00009C0D0000}"/>
    <cellStyle name="Calc Percent (2) 20 2" xfId="3562" xr:uid="{00000000-0005-0000-0000-00009D0D0000}"/>
    <cellStyle name="Calc Percent (2) 20 3" xfId="3563" xr:uid="{00000000-0005-0000-0000-00009E0D0000}"/>
    <cellStyle name="Calc Percent (2) 20 4" xfId="3564" xr:uid="{00000000-0005-0000-0000-00009F0D0000}"/>
    <cellStyle name="Calc Percent (2) 20 5" xfId="3565" xr:uid="{00000000-0005-0000-0000-0000A00D0000}"/>
    <cellStyle name="Calc Percent (2) 21" xfId="3566" xr:uid="{00000000-0005-0000-0000-0000A10D0000}"/>
    <cellStyle name="Calc Percent (2) 21 2" xfId="3567" xr:uid="{00000000-0005-0000-0000-0000A20D0000}"/>
    <cellStyle name="Calc Percent (2) 21 3" xfId="3568" xr:uid="{00000000-0005-0000-0000-0000A30D0000}"/>
    <cellStyle name="Calc Percent (2) 21 4" xfId="3569" xr:uid="{00000000-0005-0000-0000-0000A40D0000}"/>
    <cellStyle name="Calc Percent (2) 21 5" xfId="3570" xr:uid="{00000000-0005-0000-0000-0000A50D0000}"/>
    <cellStyle name="Calc Percent (2) 22" xfId="3571" xr:uid="{00000000-0005-0000-0000-0000A60D0000}"/>
    <cellStyle name="Calc Percent (2) 23" xfId="3572" xr:uid="{00000000-0005-0000-0000-0000A70D0000}"/>
    <cellStyle name="Calc Percent (2) 24" xfId="3573" xr:uid="{00000000-0005-0000-0000-0000A80D0000}"/>
    <cellStyle name="Calc Percent (2) 25" xfId="3574" xr:uid="{00000000-0005-0000-0000-0000A90D0000}"/>
    <cellStyle name="Calc Percent (2) 26" xfId="3575" xr:uid="{00000000-0005-0000-0000-0000AA0D0000}"/>
    <cellStyle name="Calc Percent (2) 27" xfId="3576" xr:uid="{00000000-0005-0000-0000-0000AB0D0000}"/>
    <cellStyle name="Calc Percent (2) 28" xfId="3577" xr:uid="{00000000-0005-0000-0000-0000AC0D0000}"/>
    <cellStyle name="Calc Percent (2) 29" xfId="3578" xr:uid="{00000000-0005-0000-0000-0000AD0D0000}"/>
    <cellStyle name="Calc Percent (2) 3" xfId="3579" xr:uid="{00000000-0005-0000-0000-0000AE0D0000}"/>
    <cellStyle name="Calc Percent (2) 3 2" xfId="3580" xr:uid="{00000000-0005-0000-0000-0000AF0D0000}"/>
    <cellStyle name="Calc Percent (2) 3 3" xfId="3581" xr:uid="{00000000-0005-0000-0000-0000B00D0000}"/>
    <cellStyle name="Calc Percent (2) 3 4" xfId="3582" xr:uid="{00000000-0005-0000-0000-0000B10D0000}"/>
    <cellStyle name="Calc Percent (2) 3 5" xfId="3583" xr:uid="{00000000-0005-0000-0000-0000B20D0000}"/>
    <cellStyle name="Calc Percent (2) 30" xfId="3584" xr:uid="{00000000-0005-0000-0000-0000B30D0000}"/>
    <cellStyle name="Calc Percent (2) 31" xfId="3585" xr:uid="{00000000-0005-0000-0000-0000B40D0000}"/>
    <cellStyle name="Calc Percent (2) 32" xfId="3586" xr:uid="{00000000-0005-0000-0000-0000B50D0000}"/>
    <cellStyle name="Calc Percent (2) 33" xfId="3587" xr:uid="{00000000-0005-0000-0000-0000B60D0000}"/>
    <cellStyle name="Calc Percent (2) 34" xfId="3588" xr:uid="{00000000-0005-0000-0000-0000B70D0000}"/>
    <cellStyle name="Calc Percent (2) 35" xfId="3589" xr:uid="{00000000-0005-0000-0000-0000B80D0000}"/>
    <cellStyle name="Calc Percent (2) 36" xfId="3590" xr:uid="{00000000-0005-0000-0000-0000B90D0000}"/>
    <cellStyle name="Calc Percent (2) 37" xfId="3591" xr:uid="{00000000-0005-0000-0000-0000BA0D0000}"/>
    <cellStyle name="Calc Percent (2) 38" xfId="3592" xr:uid="{00000000-0005-0000-0000-0000BB0D0000}"/>
    <cellStyle name="Calc Percent (2) 39" xfId="3593" xr:uid="{00000000-0005-0000-0000-0000BC0D0000}"/>
    <cellStyle name="Calc Percent (2) 4" xfId="3594" xr:uid="{00000000-0005-0000-0000-0000BD0D0000}"/>
    <cellStyle name="Calc Percent (2) 4 2" xfId="3595" xr:uid="{00000000-0005-0000-0000-0000BE0D0000}"/>
    <cellStyle name="Calc Percent (2) 4 3" xfId="3596" xr:uid="{00000000-0005-0000-0000-0000BF0D0000}"/>
    <cellStyle name="Calc Percent (2) 4 4" xfId="3597" xr:uid="{00000000-0005-0000-0000-0000C00D0000}"/>
    <cellStyle name="Calc Percent (2) 4 5" xfId="3598" xr:uid="{00000000-0005-0000-0000-0000C10D0000}"/>
    <cellStyle name="Calc Percent (2) 40" xfId="3599" xr:uid="{00000000-0005-0000-0000-0000C20D0000}"/>
    <cellStyle name="Calc Percent (2) 41" xfId="3600" xr:uid="{00000000-0005-0000-0000-0000C30D0000}"/>
    <cellStyle name="Calc Percent (2) 5" xfId="3601" xr:uid="{00000000-0005-0000-0000-0000C40D0000}"/>
    <cellStyle name="Calc Percent (2) 5 2" xfId="3602" xr:uid="{00000000-0005-0000-0000-0000C50D0000}"/>
    <cellStyle name="Calc Percent (2) 5 3" xfId="3603" xr:uid="{00000000-0005-0000-0000-0000C60D0000}"/>
    <cellStyle name="Calc Percent (2) 5 4" xfId="3604" xr:uid="{00000000-0005-0000-0000-0000C70D0000}"/>
    <cellStyle name="Calc Percent (2) 5 5" xfId="3605" xr:uid="{00000000-0005-0000-0000-0000C80D0000}"/>
    <cellStyle name="Calc Percent (2) 6" xfId="3606" xr:uid="{00000000-0005-0000-0000-0000C90D0000}"/>
    <cellStyle name="Calc Percent (2) 6 2" xfId="3607" xr:uid="{00000000-0005-0000-0000-0000CA0D0000}"/>
    <cellStyle name="Calc Percent (2) 6 3" xfId="3608" xr:uid="{00000000-0005-0000-0000-0000CB0D0000}"/>
    <cellStyle name="Calc Percent (2) 6 4" xfId="3609" xr:uid="{00000000-0005-0000-0000-0000CC0D0000}"/>
    <cellStyle name="Calc Percent (2) 6 5" xfId="3610" xr:uid="{00000000-0005-0000-0000-0000CD0D0000}"/>
    <cellStyle name="Calc Percent (2) 7" xfId="3611" xr:uid="{00000000-0005-0000-0000-0000CE0D0000}"/>
    <cellStyle name="Calc Percent (2) 7 2" xfId="3612" xr:uid="{00000000-0005-0000-0000-0000CF0D0000}"/>
    <cellStyle name="Calc Percent (2) 7 3" xfId="3613" xr:uid="{00000000-0005-0000-0000-0000D00D0000}"/>
    <cellStyle name="Calc Percent (2) 7 4" xfId="3614" xr:uid="{00000000-0005-0000-0000-0000D10D0000}"/>
    <cellStyle name="Calc Percent (2) 7 5" xfId="3615" xr:uid="{00000000-0005-0000-0000-0000D20D0000}"/>
    <cellStyle name="Calc Percent (2) 8" xfId="3616" xr:uid="{00000000-0005-0000-0000-0000D30D0000}"/>
    <cellStyle name="Calc Percent (2) 8 2" xfId="3617" xr:uid="{00000000-0005-0000-0000-0000D40D0000}"/>
    <cellStyle name="Calc Percent (2) 8 3" xfId="3618" xr:uid="{00000000-0005-0000-0000-0000D50D0000}"/>
    <cellStyle name="Calc Percent (2) 8 4" xfId="3619" xr:uid="{00000000-0005-0000-0000-0000D60D0000}"/>
    <cellStyle name="Calc Percent (2) 8 5" xfId="3620" xr:uid="{00000000-0005-0000-0000-0000D70D0000}"/>
    <cellStyle name="Calc Percent (2) 9" xfId="3621" xr:uid="{00000000-0005-0000-0000-0000D80D0000}"/>
    <cellStyle name="Calc Percent (2) 9 2" xfId="3622" xr:uid="{00000000-0005-0000-0000-0000D90D0000}"/>
    <cellStyle name="Calc Percent (2) 9 3" xfId="3623" xr:uid="{00000000-0005-0000-0000-0000DA0D0000}"/>
    <cellStyle name="Calc Percent (2) 9 4" xfId="3624" xr:uid="{00000000-0005-0000-0000-0000DB0D0000}"/>
    <cellStyle name="Calc Percent (2) 9 5" xfId="3625" xr:uid="{00000000-0005-0000-0000-0000DC0D0000}"/>
    <cellStyle name="Calc Units (0)" xfId="3626" xr:uid="{00000000-0005-0000-0000-0000DD0D0000}"/>
    <cellStyle name="Calc Units (0) 2" xfId="3627" xr:uid="{00000000-0005-0000-0000-0000DE0D0000}"/>
    <cellStyle name="Calc Units (1)" xfId="3628" xr:uid="{00000000-0005-0000-0000-0000DF0D0000}"/>
    <cellStyle name="Calc Units (1) 10" xfId="3629" xr:uid="{00000000-0005-0000-0000-0000E00D0000}"/>
    <cellStyle name="Calc Units (1) 10 2" xfId="3630" xr:uid="{00000000-0005-0000-0000-0000E10D0000}"/>
    <cellStyle name="Calc Units (1) 10 3" xfId="3631" xr:uid="{00000000-0005-0000-0000-0000E20D0000}"/>
    <cellStyle name="Calc Units (1) 10 4" xfId="3632" xr:uid="{00000000-0005-0000-0000-0000E30D0000}"/>
    <cellStyle name="Calc Units (1) 10 5" xfId="3633" xr:uid="{00000000-0005-0000-0000-0000E40D0000}"/>
    <cellStyle name="Calc Units (1) 11" xfId="3634" xr:uid="{00000000-0005-0000-0000-0000E50D0000}"/>
    <cellStyle name="Calc Units (1) 11 2" xfId="3635" xr:uid="{00000000-0005-0000-0000-0000E60D0000}"/>
    <cellStyle name="Calc Units (1) 11 3" xfId="3636" xr:uid="{00000000-0005-0000-0000-0000E70D0000}"/>
    <cellStyle name="Calc Units (1) 11 4" xfId="3637" xr:uid="{00000000-0005-0000-0000-0000E80D0000}"/>
    <cellStyle name="Calc Units (1) 11 5" xfId="3638" xr:uid="{00000000-0005-0000-0000-0000E90D0000}"/>
    <cellStyle name="Calc Units (1) 12" xfId="3639" xr:uid="{00000000-0005-0000-0000-0000EA0D0000}"/>
    <cellStyle name="Calc Units (1) 12 2" xfId="3640" xr:uid="{00000000-0005-0000-0000-0000EB0D0000}"/>
    <cellStyle name="Calc Units (1) 12 3" xfId="3641" xr:uid="{00000000-0005-0000-0000-0000EC0D0000}"/>
    <cellStyle name="Calc Units (1) 12 4" xfId="3642" xr:uid="{00000000-0005-0000-0000-0000ED0D0000}"/>
    <cellStyle name="Calc Units (1) 12 5" xfId="3643" xr:uid="{00000000-0005-0000-0000-0000EE0D0000}"/>
    <cellStyle name="Calc Units (1) 13" xfId="3644" xr:uid="{00000000-0005-0000-0000-0000EF0D0000}"/>
    <cellStyle name="Calc Units (1) 13 2" xfId="3645" xr:uid="{00000000-0005-0000-0000-0000F00D0000}"/>
    <cellStyle name="Calc Units (1) 13 3" xfId="3646" xr:uid="{00000000-0005-0000-0000-0000F10D0000}"/>
    <cellStyle name="Calc Units (1) 13 4" xfId="3647" xr:uid="{00000000-0005-0000-0000-0000F20D0000}"/>
    <cellStyle name="Calc Units (1) 13 5" xfId="3648" xr:uid="{00000000-0005-0000-0000-0000F30D0000}"/>
    <cellStyle name="Calc Units (1) 14" xfId="3649" xr:uid="{00000000-0005-0000-0000-0000F40D0000}"/>
    <cellStyle name="Calc Units (1) 14 2" xfId="3650" xr:uid="{00000000-0005-0000-0000-0000F50D0000}"/>
    <cellStyle name="Calc Units (1) 14 3" xfId="3651" xr:uid="{00000000-0005-0000-0000-0000F60D0000}"/>
    <cellStyle name="Calc Units (1) 14 4" xfId="3652" xr:uid="{00000000-0005-0000-0000-0000F70D0000}"/>
    <cellStyle name="Calc Units (1) 14 5" xfId="3653" xr:uid="{00000000-0005-0000-0000-0000F80D0000}"/>
    <cellStyle name="Calc Units (1) 15" xfId="3654" xr:uid="{00000000-0005-0000-0000-0000F90D0000}"/>
    <cellStyle name="Calc Units (1) 15 2" xfId="3655" xr:uid="{00000000-0005-0000-0000-0000FA0D0000}"/>
    <cellStyle name="Calc Units (1) 15 3" xfId="3656" xr:uid="{00000000-0005-0000-0000-0000FB0D0000}"/>
    <cellStyle name="Calc Units (1) 15 4" xfId="3657" xr:uid="{00000000-0005-0000-0000-0000FC0D0000}"/>
    <cellStyle name="Calc Units (1) 15 5" xfId="3658" xr:uid="{00000000-0005-0000-0000-0000FD0D0000}"/>
    <cellStyle name="Calc Units (1) 16" xfId="3659" xr:uid="{00000000-0005-0000-0000-0000FE0D0000}"/>
    <cellStyle name="Calc Units (1) 16 2" xfId="3660" xr:uid="{00000000-0005-0000-0000-0000FF0D0000}"/>
    <cellStyle name="Calc Units (1) 16 3" xfId="3661" xr:uid="{00000000-0005-0000-0000-0000000E0000}"/>
    <cellStyle name="Calc Units (1) 16 4" xfId="3662" xr:uid="{00000000-0005-0000-0000-0000010E0000}"/>
    <cellStyle name="Calc Units (1) 16 5" xfId="3663" xr:uid="{00000000-0005-0000-0000-0000020E0000}"/>
    <cellStyle name="Calc Units (1) 17" xfId="3664" xr:uid="{00000000-0005-0000-0000-0000030E0000}"/>
    <cellStyle name="Calc Units (1) 17 2" xfId="3665" xr:uid="{00000000-0005-0000-0000-0000040E0000}"/>
    <cellStyle name="Calc Units (1) 17 3" xfId="3666" xr:uid="{00000000-0005-0000-0000-0000050E0000}"/>
    <cellStyle name="Calc Units (1) 17 4" xfId="3667" xr:uid="{00000000-0005-0000-0000-0000060E0000}"/>
    <cellStyle name="Calc Units (1) 17 5" xfId="3668" xr:uid="{00000000-0005-0000-0000-0000070E0000}"/>
    <cellStyle name="Calc Units (1) 18" xfId="3669" xr:uid="{00000000-0005-0000-0000-0000080E0000}"/>
    <cellStyle name="Calc Units (1) 18 2" xfId="3670" xr:uid="{00000000-0005-0000-0000-0000090E0000}"/>
    <cellStyle name="Calc Units (1) 18 3" xfId="3671" xr:uid="{00000000-0005-0000-0000-00000A0E0000}"/>
    <cellStyle name="Calc Units (1) 18 4" xfId="3672" xr:uid="{00000000-0005-0000-0000-00000B0E0000}"/>
    <cellStyle name="Calc Units (1) 18 5" xfId="3673" xr:uid="{00000000-0005-0000-0000-00000C0E0000}"/>
    <cellStyle name="Calc Units (1) 19" xfId="3674" xr:uid="{00000000-0005-0000-0000-00000D0E0000}"/>
    <cellStyle name="Calc Units (1) 19 2" xfId="3675" xr:uid="{00000000-0005-0000-0000-00000E0E0000}"/>
    <cellStyle name="Calc Units (1) 19 3" xfId="3676" xr:uid="{00000000-0005-0000-0000-00000F0E0000}"/>
    <cellStyle name="Calc Units (1) 19 4" xfId="3677" xr:uid="{00000000-0005-0000-0000-0000100E0000}"/>
    <cellStyle name="Calc Units (1) 19 5" xfId="3678" xr:uid="{00000000-0005-0000-0000-0000110E0000}"/>
    <cellStyle name="Calc Units (1) 2" xfId="3679" xr:uid="{00000000-0005-0000-0000-0000120E0000}"/>
    <cellStyle name="Calc Units (1) 2 10" xfId="3680" xr:uid="{00000000-0005-0000-0000-0000130E0000}"/>
    <cellStyle name="Calc Units (1) 2 2" xfId="3681" xr:uid="{00000000-0005-0000-0000-0000140E0000}"/>
    <cellStyle name="Calc Units (1) 2 2 2" xfId="3682" xr:uid="{00000000-0005-0000-0000-0000150E0000}"/>
    <cellStyle name="Calc Units (1) 2 2 3" xfId="3683" xr:uid="{00000000-0005-0000-0000-0000160E0000}"/>
    <cellStyle name="Calc Units (1) 2 2 4" xfId="3684" xr:uid="{00000000-0005-0000-0000-0000170E0000}"/>
    <cellStyle name="Calc Units (1) 2 3" xfId="3685" xr:uid="{00000000-0005-0000-0000-0000180E0000}"/>
    <cellStyle name="Calc Units (1) 2 3 2" xfId="3686" xr:uid="{00000000-0005-0000-0000-0000190E0000}"/>
    <cellStyle name="Calc Units (1) 2 3 3" xfId="3687" xr:uid="{00000000-0005-0000-0000-00001A0E0000}"/>
    <cellStyle name="Calc Units (1) 2 3 4" xfId="3688" xr:uid="{00000000-0005-0000-0000-00001B0E0000}"/>
    <cellStyle name="Calc Units (1) 2 4" xfId="3689" xr:uid="{00000000-0005-0000-0000-00001C0E0000}"/>
    <cellStyle name="Calc Units (1) 2 4 2" xfId="3690" xr:uid="{00000000-0005-0000-0000-00001D0E0000}"/>
    <cellStyle name="Calc Units (1) 2 4 3" xfId="3691" xr:uid="{00000000-0005-0000-0000-00001E0E0000}"/>
    <cellStyle name="Calc Units (1) 2 4 4" xfId="3692" xr:uid="{00000000-0005-0000-0000-00001F0E0000}"/>
    <cellStyle name="Calc Units (1) 2 5" xfId="3693" xr:uid="{00000000-0005-0000-0000-0000200E0000}"/>
    <cellStyle name="Calc Units (1) 2 5 2" xfId="3694" xr:uid="{00000000-0005-0000-0000-0000210E0000}"/>
    <cellStyle name="Calc Units (1) 2 5 3" xfId="3695" xr:uid="{00000000-0005-0000-0000-0000220E0000}"/>
    <cellStyle name="Calc Units (1) 2 5 4" xfId="3696" xr:uid="{00000000-0005-0000-0000-0000230E0000}"/>
    <cellStyle name="Calc Units (1) 2 6" xfId="3697" xr:uid="{00000000-0005-0000-0000-0000240E0000}"/>
    <cellStyle name="Calc Units (1) 2 6 2" xfId="3698" xr:uid="{00000000-0005-0000-0000-0000250E0000}"/>
    <cellStyle name="Calc Units (1) 2 6 3" xfId="3699" xr:uid="{00000000-0005-0000-0000-0000260E0000}"/>
    <cellStyle name="Calc Units (1) 2 6 4" xfId="3700" xr:uid="{00000000-0005-0000-0000-0000270E0000}"/>
    <cellStyle name="Calc Units (1) 2 7" xfId="3701" xr:uid="{00000000-0005-0000-0000-0000280E0000}"/>
    <cellStyle name="Calc Units (1) 2 7 2" xfId="3702" xr:uid="{00000000-0005-0000-0000-0000290E0000}"/>
    <cellStyle name="Calc Units (1) 2 7 3" xfId="3703" xr:uid="{00000000-0005-0000-0000-00002A0E0000}"/>
    <cellStyle name="Calc Units (1) 2 7 4" xfId="3704" xr:uid="{00000000-0005-0000-0000-00002B0E0000}"/>
    <cellStyle name="Calc Units (1) 2 8" xfId="3705" xr:uid="{00000000-0005-0000-0000-00002C0E0000}"/>
    <cellStyle name="Calc Units (1) 2 9" xfId="3706" xr:uid="{00000000-0005-0000-0000-00002D0E0000}"/>
    <cellStyle name="Calc Units (1) 20" xfId="3707" xr:uid="{00000000-0005-0000-0000-00002E0E0000}"/>
    <cellStyle name="Calc Units (1) 20 2" xfId="3708" xr:uid="{00000000-0005-0000-0000-00002F0E0000}"/>
    <cellStyle name="Calc Units (1) 20 3" xfId="3709" xr:uid="{00000000-0005-0000-0000-0000300E0000}"/>
    <cellStyle name="Calc Units (1) 20 4" xfId="3710" xr:uid="{00000000-0005-0000-0000-0000310E0000}"/>
    <cellStyle name="Calc Units (1) 20 5" xfId="3711" xr:uid="{00000000-0005-0000-0000-0000320E0000}"/>
    <cellStyle name="Calc Units (1) 21" xfId="3712" xr:uid="{00000000-0005-0000-0000-0000330E0000}"/>
    <cellStyle name="Calc Units (1) 21 2" xfId="3713" xr:uid="{00000000-0005-0000-0000-0000340E0000}"/>
    <cellStyle name="Calc Units (1) 21 3" xfId="3714" xr:uid="{00000000-0005-0000-0000-0000350E0000}"/>
    <cellStyle name="Calc Units (1) 21 4" xfId="3715" xr:uid="{00000000-0005-0000-0000-0000360E0000}"/>
    <cellStyle name="Calc Units (1) 21 5" xfId="3716" xr:uid="{00000000-0005-0000-0000-0000370E0000}"/>
    <cellStyle name="Calc Units (1) 22" xfId="3717" xr:uid="{00000000-0005-0000-0000-0000380E0000}"/>
    <cellStyle name="Calc Units (1) 23" xfId="3718" xr:uid="{00000000-0005-0000-0000-0000390E0000}"/>
    <cellStyle name="Calc Units (1) 24" xfId="3719" xr:uid="{00000000-0005-0000-0000-00003A0E0000}"/>
    <cellStyle name="Calc Units (1) 25" xfId="3720" xr:uid="{00000000-0005-0000-0000-00003B0E0000}"/>
    <cellStyle name="Calc Units (1) 26" xfId="3721" xr:uid="{00000000-0005-0000-0000-00003C0E0000}"/>
    <cellStyle name="Calc Units (1) 27" xfId="3722" xr:uid="{00000000-0005-0000-0000-00003D0E0000}"/>
    <cellStyle name="Calc Units (1) 28" xfId="3723" xr:uid="{00000000-0005-0000-0000-00003E0E0000}"/>
    <cellStyle name="Calc Units (1) 29" xfId="3724" xr:uid="{00000000-0005-0000-0000-00003F0E0000}"/>
    <cellStyle name="Calc Units (1) 3" xfId="3725" xr:uid="{00000000-0005-0000-0000-0000400E0000}"/>
    <cellStyle name="Calc Units (1) 3 2" xfId="3726" xr:uid="{00000000-0005-0000-0000-0000410E0000}"/>
    <cellStyle name="Calc Units (1) 3 3" xfId="3727" xr:uid="{00000000-0005-0000-0000-0000420E0000}"/>
    <cellStyle name="Calc Units (1) 3 4" xfId="3728" xr:uid="{00000000-0005-0000-0000-0000430E0000}"/>
    <cellStyle name="Calc Units (1) 3 5" xfId="3729" xr:uid="{00000000-0005-0000-0000-0000440E0000}"/>
    <cellStyle name="Calc Units (1) 30" xfId="3730" xr:uid="{00000000-0005-0000-0000-0000450E0000}"/>
    <cellStyle name="Calc Units (1) 31" xfId="3731" xr:uid="{00000000-0005-0000-0000-0000460E0000}"/>
    <cellStyle name="Calc Units (1) 32" xfId="3732" xr:uid="{00000000-0005-0000-0000-0000470E0000}"/>
    <cellStyle name="Calc Units (1) 33" xfId="3733" xr:uid="{00000000-0005-0000-0000-0000480E0000}"/>
    <cellStyle name="Calc Units (1) 34" xfId="3734" xr:uid="{00000000-0005-0000-0000-0000490E0000}"/>
    <cellStyle name="Calc Units (1) 35" xfId="3735" xr:uid="{00000000-0005-0000-0000-00004A0E0000}"/>
    <cellStyle name="Calc Units (1) 36" xfId="3736" xr:uid="{00000000-0005-0000-0000-00004B0E0000}"/>
    <cellStyle name="Calc Units (1) 37" xfId="3737" xr:uid="{00000000-0005-0000-0000-00004C0E0000}"/>
    <cellStyle name="Calc Units (1) 38" xfId="3738" xr:uid="{00000000-0005-0000-0000-00004D0E0000}"/>
    <cellStyle name="Calc Units (1) 39" xfId="3739" xr:uid="{00000000-0005-0000-0000-00004E0E0000}"/>
    <cellStyle name="Calc Units (1) 4" xfId="3740" xr:uid="{00000000-0005-0000-0000-00004F0E0000}"/>
    <cellStyle name="Calc Units (1) 4 2" xfId="3741" xr:uid="{00000000-0005-0000-0000-0000500E0000}"/>
    <cellStyle name="Calc Units (1) 4 3" xfId="3742" xr:uid="{00000000-0005-0000-0000-0000510E0000}"/>
    <cellStyle name="Calc Units (1) 4 4" xfId="3743" xr:uid="{00000000-0005-0000-0000-0000520E0000}"/>
    <cellStyle name="Calc Units (1) 4 5" xfId="3744" xr:uid="{00000000-0005-0000-0000-0000530E0000}"/>
    <cellStyle name="Calc Units (1) 40" xfId="3745" xr:uid="{00000000-0005-0000-0000-0000540E0000}"/>
    <cellStyle name="Calc Units (1) 41" xfId="3746" xr:uid="{00000000-0005-0000-0000-0000550E0000}"/>
    <cellStyle name="Calc Units (1) 5" xfId="3747" xr:uid="{00000000-0005-0000-0000-0000560E0000}"/>
    <cellStyle name="Calc Units (1) 5 2" xfId="3748" xr:uid="{00000000-0005-0000-0000-0000570E0000}"/>
    <cellStyle name="Calc Units (1) 5 3" xfId="3749" xr:uid="{00000000-0005-0000-0000-0000580E0000}"/>
    <cellStyle name="Calc Units (1) 5 4" xfId="3750" xr:uid="{00000000-0005-0000-0000-0000590E0000}"/>
    <cellStyle name="Calc Units (1) 5 5" xfId="3751" xr:uid="{00000000-0005-0000-0000-00005A0E0000}"/>
    <cellStyle name="Calc Units (1) 6" xfId="3752" xr:uid="{00000000-0005-0000-0000-00005B0E0000}"/>
    <cellStyle name="Calc Units (1) 6 2" xfId="3753" xr:uid="{00000000-0005-0000-0000-00005C0E0000}"/>
    <cellStyle name="Calc Units (1) 6 3" xfId="3754" xr:uid="{00000000-0005-0000-0000-00005D0E0000}"/>
    <cellStyle name="Calc Units (1) 6 4" xfId="3755" xr:uid="{00000000-0005-0000-0000-00005E0E0000}"/>
    <cellStyle name="Calc Units (1) 6 5" xfId="3756" xr:uid="{00000000-0005-0000-0000-00005F0E0000}"/>
    <cellStyle name="Calc Units (1) 7" xfId="3757" xr:uid="{00000000-0005-0000-0000-0000600E0000}"/>
    <cellStyle name="Calc Units (1) 7 2" xfId="3758" xr:uid="{00000000-0005-0000-0000-0000610E0000}"/>
    <cellStyle name="Calc Units (1) 7 3" xfId="3759" xr:uid="{00000000-0005-0000-0000-0000620E0000}"/>
    <cellStyle name="Calc Units (1) 7 4" xfId="3760" xr:uid="{00000000-0005-0000-0000-0000630E0000}"/>
    <cellStyle name="Calc Units (1) 7 5" xfId="3761" xr:uid="{00000000-0005-0000-0000-0000640E0000}"/>
    <cellStyle name="Calc Units (1) 8" xfId="3762" xr:uid="{00000000-0005-0000-0000-0000650E0000}"/>
    <cellStyle name="Calc Units (1) 8 2" xfId="3763" xr:uid="{00000000-0005-0000-0000-0000660E0000}"/>
    <cellStyle name="Calc Units (1) 8 3" xfId="3764" xr:uid="{00000000-0005-0000-0000-0000670E0000}"/>
    <cellStyle name="Calc Units (1) 8 4" xfId="3765" xr:uid="{00000000-0005-0000-0000-0000680E0000}"/>
    <cellStyle name="Calc Units (1) 8 5" xfId="3766" xr:uid="{00000000-0005-0000-0000-0000690E0000}"/>
    <cellStyle name="Calc Units (1) 9" xfId="3767" xr:uid="{00000000-0005-0000-0000-00006A0E0000}"/>
    <cellStyle name="Calc Units (1) 9 2" xfId="3768" xr:uid="{00000000-0005-0000-0000-00006B0E0000}"/>
    <cellStyle name="Calc Units (1) 9 3" xfId="3769" xr:uid="{00000000-0005-0000-0000-00006C0E0000}"/>
    <cellStyle name="Calc Units (1) 9 4" xfId="3770" xr:uid="{00000000-0005-0000-0000-00006D0E0000}"/>
    <cellStyle name="Calc Units (1) 9 5" xfId="3771" xr:uid="{00000000-0005-0000-0000-00006E0E0000}"/>
    <cellStyle name="Calc Units (2)" xfId="3772" xr:uid="{00000000-0005-0000-0000-00006F0E0000}"/>
    <cellStyle name="Calc Units (2) 2" xfId="3773" xr:uid="{00000000-0005-0000-0000-0000700E0000}"/>
    <cellStyle name="Calcul" xfId="3774" xr:uid="{00000000-0005-0000-0000-0000710E0000}"/>
    <cellStyle name="Calculation" xfId="26" builtinId="22" customBuiltin="1"/>
    <cellStyle name="Calculation 2" xfId="3775" xr:uid="{00000000-0005-0000-0000-0000730E0000}"/>
    <cellStyle name="Calculation 2 2" xfId="3776" xr:uid="{00000000-0005-0000-0000-0000740E0000}"/>
    <cellStyle name="Calculation 2 2 2" xfId="3777" xr:uid="{00000000-0005-0000-0000-0000750E0000}"/>
    <cellStyle name="Calculation 2 3" xfId="3778" xr:uid="{00000000-0005-0000-0000-0000760E0000}"/>
    <cellStyle name="Calculation 2 3 2" xfId="3779" xr:uid="{00000000-0005-0000-0000-0000770E0000}"/>
    <cellStyle name="Calculation 2 4" xfId="3780" xr:uid="{00000000-0005-0000-0000-0000780E0000}"/>
    <cellStyle name="Calculation 2 5" xfId="3781" xr:uid="{00000000-0005-0000-0000-0000790E0000}"/>
    <cellStyle name="Calculation 2 6" xfId="3782" xr:uid="{00000000-0005-0000-0000-00007A0E0000}"/>
    <cellStyle name="Calculation 2 7" xfId="3783" xr:uid="{00000000-0005-0000-0000-00007B0E0000}"/>
    <cellStyle name="Calculation 3" xfId="3784" xr:uid="{00000000-0005-0000-0000-00007C0E0000}"/>
    <cellStyle name="Calculation 3 2" xfId="3785" xr:uid="{00000000-0005-0000-0000-00007D0E0000}"/>
    <cellStyle name="Calculation 3 3" xfId="3786" xr:uid="{00000000-0005-0000-0000-00007E0E0000}"/>
    <cellStyle name="Calculation 4" xfId="3787" xr:uid="{00000000-0005-0000-0000-00007F0E0000}"/>
    <cellStyle name="Calculation 5" xfId="3788" xr:uid="{00000000-0005-0000-0000-0000800E0000}"/>
    <cellStyle name="Calculation 6" xfId="3789" xr:uid="{00000000-0005-0000-0000-0000810E0000}"/>
    <cellStyle name="Calculation 7" xfId="3790" xr:uid="{00000000-0005-0000-0000-0000820E0000}"/>
    <cellStyle name="Calculation 8" xfId="3791" xr:uid="{00000000-0005-0000-0000-0000830E0000}"/>
    <cellStyle name="Calculation 9" xfId="3792" xr:uid="{00000000-0005-0000-0000-0000840E0000}"/>
    <cellStyle name="caps 0.00" xfId="3793" xr:uid="{00000000-0005-0000-0000-0000850E0000}"/>
    <cellStyle name="Case" xfId="3794" xr:uid="{00000000-0005-0000-0000-0000860E0000}"/>
    <cellStyle name="category" xfId="3795" xr:uid="{00000000-0005-0000-0000-0000870E0000}"/>
    <cellStyle name="Celda de comprobación" xfId="3796" xr:uid="{00000000-0005-0000-0000-0000880E0000}"/>
    <cellStyle name="Celda vinculada" xfId="3797" xr:uid="{00000000-0005-0000-0000-0000890E0000}"/>
    <cellStyle name="Cellule liée" xfId="3798" xr:uid="{00000000-0005-0000-0000-00008A0E0000}"/>
    <cellStyle name="Center" xfId="3799" xr:uid="{00000000-0005-0000-0000-00008B0E0000}"/>
    <cellStyle name="Change" xfId="3800" xr:uid="{00000000-0005-0000-0000-00008C0E0000}"/>
    <cellStyle name="ChartingText" xfId="3801" xr:uid="{00000000-0005-0000-0000-00008D0E0000}"/>
    <cellStyle name="Check" xfId="3802" xr:uid="{00000000-0005-0000-0000-00008E0E0000}"/>
    <cellStyle name="Check Cell" xfId="27" builtinId="23" customBuiltin="1"/>
    <cellStyle name="Check Cell 2" xfId="3803" xr:uid="{00000000-0005-0000-0000-0000900E0000}"/>
    <cellStyle name="Check Cell 2 2" xfId="3804" xr:uid="{00000000-0005-0000-0000-0000910E0000}"/>
    <cellStyle name="Check Cell 2 2 2" xfId="3805" xr:uid="{00000000-0005-0000-0000-0000920E0000}"/>
    <cellStyle name="Check Cell 2 3" xfId="3806" xr:uid="{00000000-0005-0000-0000-0000930E0000}"/>
    <cellStyle name="Check Cell 2 3 2" xfId="3807" xr:uid="{00000000-0005-0000-0000-0000940E0000}"/>
    <cellStyle name="Check Cell 2 4" xfId="3808" xr:uid="{00000000-0005-0000-0000-0000950E0000}"/>
    <cellStyle name="Check Cell 2 5" xfId="3809" xr:uid="{00000000-0005-0000-0000-0000960E0000}"/>
    <cellStyle name="Check Cell 2 6" xfId="3810" xr:uid="{00000000-0005-0000-0000-0000970E0000}"/>
    <cellStyle name="Check Cell 2 7" xfId="3811" xr:uid="{00000000-0005-0000-0000-0000980E0000}"/>
    <cellStyle name="Check Cell 3" xfId="3812" xr:uid="{00000000-0005-0000-0000-0000990E0000}"/>
    <cellStyle name="Check Cell 3 2" xfId="3813" xr:uid="{00000000-0005-0000-0000-00009A0E0000}"/>
    <cellStyle name="Check Cell 3 3" xfId="3814" xr:uid="{00000000-0005-0000-0000-00009B0E0000}"/>
    <cellStyle name="Check Cell 4" xfId="3815" xr:uid="{00000000-0005-0000-0000-00009C0E0000}"/>
    <cellStyle name="Check Cell 5" xfId="3816" xr:uid="{00000000-0005-0000-0000-00009D0E0000}"/>
    <cellStyle name="Check Cell 6" xfId="3817" xr:uid="{00000000-0005-0000-0000-00009E0E0000}"/>
    <cellStyle name="Check Cell 7" xfId="3818" xr:uid="{00000000-0005-0000-0000-00009F0E0000}"/>
    <cellStyle name="Check Cell 8" xfId="3819" xr:uid="{00000000-0005-0000-0000-0000A00E0000}"/>
    <cellStyle name="Check Cell 9" xfId="3820" xr:uid="{00000000-0005-0000-0000-0000A10E0000}"/>
    <cellStyle name="chelsey" xfId="3821" xr:uid="{00000000-0005-0000-0000-0000A20E0000}"/>
    <cellStyle name="chelsey 2" xfId="3822" xr:uid="{00000000-0005-0000-0000-0000A30E0000}"/>
    <cellStyle name="chelsey 2 2" xfId="3823" xr:uid="{00000000-0005-0000-0000-0000A40E0000}"/>
    <cellStyle name="chelsey 3" xfId="3824" xr:uid="{00000000-0005-0000-0000-0000A50E0000}"/>
    <cellStyle name="chelsey 4" xfId="3825" xr:uid="{00000000-0005-0000-0000-0000A60E0000}"/>
    <cellStyle name="chelsey 4 2" xfId="3826" xr:uid="{00000000-0005-0000-0000-0000A70E0000}"/>
    <cellStyle name="chelsey 5" xfId="3827" xr:uid="{00000000-0005-0000-0000-0000A80E0000}"/>
    <cellStyle name="CHPAboveAverage" xfId="3828" xr:uid="{00000000-0005-0000-0000-0000A90E0000}"/>
    <cellStyle name="CHPBelowAverage" xfId="3829" xr:uid="{00000000-0005-0000-0000-0000AA0E0000}"/>
    <cellStyle name="CHPBottom" xfId="3830" xr:uid="{00000000-0005-0000-0000-0000AB0E0000}"/>
    <cellStyle name="CHPTop" xfId="3831" xr:uid="{00000000-0005-0000-0000-0000AC0E0000}"/>
    <cellStyle name="ClearBorders" xfId="3832" xr:uid="{00000000-0005-0000-0000-0000AD0E0000}"/>
    <cellStyle name="Co. Names" xfId="3833" xr:uid="{00000000-0005-0000-0000-0000AE0E0000}"/>
    <cellStyle name="COL HEADINGS" xfId="3834" xr:uid="{00000000-0005-0000-0000-0000AF0E0000}"/>
    <cellStyle name="Colhead_left" xfId="3835" xr:uid="{00000000-0005-0000-0000-0000B00E0000}"/>
    <cellStyle name="ColHeading" xfId="3836" xr:uid="{00000000-0005-0000-0000-0000B10E0000}"/>
    <cellStyle name="Coltitle" xfId="3837" xr:uid="{00000000-0005-0000-0000-0000B20E0000}"/>
    <cellStyle name="Column" xfId="3838" xr:uid="{00000000-0005-0000-0000-0000B30E0000}"/>
    <cellStyle name="Column Header (Center)" xfId="3839" xr:uid="{00000000-0005-0000-0000-0000B40E0000}"/>
    <cellStyle name="Column Headings" xfId="3840" xr:uid="{00000000-0005-0000-0000-0000B50E0000}"/>
    <cellStyle name="Column Title" xfId="3841" xr:uid="{00000000-0005-0000-0000-0000B60E0000}"/>
    <cellStyle name="ColumnHeaderNormal" xfId="3842" xr:uid="{00000000-0005-0000-0000-0000B70E0000}"/>
    <cellStyle name="ColumnHeading" xfId="3843" xr:uid="{00000000-0005-0000-0000-0000B80E0000}"/>
    <cellStyle name="Com⯭a_Chart1 (4)" xfId="3844" xr:uid="{00000000-0005-0000-0000-0000B90E0000}"/>
    <cellStyle name="Comma" xfId="28" builtinId="3"/>
    <cellStyle name="Comma  - Style1" xfId="3845" xr:uid="{00000000-0005-0000-0000-0000BB0E0000}"/>
    <cellStyle name="Comma  - Style2" xfId="3846" xr:uid="{00000000-0005-0000-0000-0000BC0E0000}"/>
    <cellStyle name="Comma  - Style3" xfId="3847" xr:uid="{00000000-0005-0000-0000-0000BD0E0000}"/>
    <cellStyle name="Comma  - Style4" xfId="3848" xr:uid="{00000000-0005-0000-0000-0000BE0E0000}"/>
    <cellStyle name="Comma  - Style5" xfId="3849" xr:uid="{00000000-0005-0000-0000-0000BF0E0000}"/>
    <cellStyle name="Comma  - Style6" xfId="3850" xr:uid="{00000000-0005-0000-0000-0000C00E0000}"/>
    <cellStyle name="Comma  - Style7" xfId="3851" xr:uid="{00000000-0005-0000-0000-0000C10E0000}"/>
    <cellStyle name="Comma  - Style8" xfId="3852" xr:uid="{00000000-0005-0000-0000-0000C20E0000}"/>
    <cellStyle name="Comma - Zero (-)" xfId="3853" xr:uid="{00000000-0005-0000-0000-0000C30E0000}"/>
    <cellStyle name="Comma - Zero (+)" xfId="3854" xr:uid="{00000000-0005-0000-0000-0000C40E0000}"/>
    <cellStyle name="Comma (0)" xfId="3855" xr:uid="{00000000-0005-0000-0000-0000C50E0000}"/>
    <cellStyle name="Comma (1)" xfId="3856" xr:uid="{00000000-0005-0000-0000-0000C60E0000}"/>
    <cellStyle name="Comma [0] - Credits" xfId="3857" xr:uid="{00000000-0005-0000-0000-0000C70E0000}"/>
    <cellStyle name="Comma [0] - Debits" xfId="3858" xr:uid="{00000000-0005-0000-0000-0000C80E0000}"/>
    <cellStyle name="Comma [0] (Word)" xfId="3859" xr:uid="{00000000-0005-0000-0000-0000C90E0000}"/>
    <cellStyle name="Comma [0] -Red" xfId="3860" xr:uid="{00000000-0005-0000-0000-0000CA0E0000}"/>
    <cellStyle name="Comma [0].brdr" xfId="3861" xr:uid="{00000000-0005-0000-0000-0000CB0E0000}"/>
    <cellStyle name="Comma [00]" xfId="3862" xr:uid="{00000000-0005-0000-0000-0000CC0E0000}"/>
    <cellStyle name="Comma [00] 2" xfId="3863" xr:uid="{00000000-0005-0000-0000-0000CD0E0000}"/>
    <cellStyle name="Comma [1]" xfId="3864" xr:uid="{00000000-0005-0000-0000-0000CE0E0000}"/>
    <cellStyle name="Comma [1000]" xfId="3865" xr:uid="{00000000-0005-0000-0000-0000CF0E0000}"/>
    <cellStyle name="Comma [1000] (Word)" xfId="3866" xr:uid="{00000000-0005-0000-0000-0000D00E0000}"/>
    <cellStyle name="Comma [1M]" xfId="3867" xr:uid="{00000000-0005-0000-0000-0000D10E0000}"/>
    <cellStyle name="Comma [2]" xfId="3868" xr:uid="{00000000-0005-0000-0000-0000D20E0000}"/>
    <cellStyle name="Comma [3]" xfId="3869" xr:uid="{00000000-0005-0000-0000-0000D30E0000}"/>
    <cellStyle name="Comma [6]" xfId="3870" xr:uid="{00000000-0005-0000-0000-0000D40E0000}"/>
    <cellStyle name="Comma 0" xfId="3871" xr:uid="{00000000-0005-0000-0000-0000D50E0000}"/>
    <cellStyle name="Comma 0 2" xfId="3872" xr:uid="{00000000-0005-0000-0000-0000D60E0000}"/>
    <cellStyle name="Comma 0 2 2" xfId="3873" xr:uid="{00000000-0005-0000-0000-0000D70E0000}"/>
    <cellStyle name="Comma 0 3" xfId="3874" xr:uid="{00000000-0005-0000-0000-0000D80E0000}"/>
    <cellStyle name="Comma 0*" xfId="3875" xr:uid="{00000000-0005-0000-0000-0000D90E0000}"/>
    <cellStyle name="Comma 0* 2" xfId="3876" xr:uid="{00000000-0005-0000-0000-0000DA0E0000}"/>
    <cellStyle name="Comma 0.0" xfId="3877" xr:uid="{00000000-0005-0000-0000-0000DB0E0000}"/>
    <cellStyle name="Comma 0.00" xfId="3878" xr:uid="{00000000-0005-0000-0000-0000DC0E0000}"/>
    <cellStyle name="Comma 0.000" xfId="3879" xr:uid="{00000000-0005-0000-0000-0000DD0E0000}"/>
    <cellStyle name="Comma 0.0000" xfId="3880" xr:uid="{00000000-0005-0000-0000-0000DE0E0000}"/>
    <cellStyle name="Comma 0.00000" xfId="3881" xr:uid="{00000000-0005-0000-0000-0000DF0E0000}"/>
    <cellStyle name="Comma 0.000000" xfId="3882" xr:uid="{00000000-0005-0000-0000-0000E00E0000}"/>
    <cellStyle name="Comma 0_~4065376" xfId="3883" xr:uid="{00000000-0005-0000-0000-0000E10E0000}"/>
    <cellStyle name="Comma 1" xfId="3884" xr:uid="{00000000-0005-0000-0000-0000E20E0000}"/>
    <cellStyle name="Comma 1 2" xfId="3885" xr:uid="{00000000-0005-0000-0000-0000E30E0000}"/>
    <cellStyle name="Comma 10" xfId="3886" xr:uid="{00000000-0005-0000-0000-0000E40E0000}"/>
    <cellStyle name="Comma 10 2" xfId="98" xr:uid="{00000000-0005-0000-0000-0000E50E0000}"/>
    <cellStyle name="Comma 10 2 2" xfId="3887" xr:uid="{00000000-0005-0000-0000-0000E60E0000}"/>
    <cellStyle name="Comma 10 3" xfId="3888" xr:uid="{00000000-0005-0000-0000-0000E70E0000}"/>
    <cellStyle name="Comma 10 3 2" xfId="3889" xr:uid="{00000000-0005-0000-0000-0000E80E0000}"/>
    <cellStyle name="Comma 10 4" xfId="3890" xr:uid="{00000000-0005-0000-0000-0000E90E0000}"/>
    <cellStyle name="Comma 10 5" xfId="3891" xr:uid="{00000000-0005-0000-0000-0000EA0E0000}"/>
    <cellStyle name="Comma 11" xfId="3892" xr:uid="{00000000-0005-0000-0000-0000EB0E0000}"/>
    <cellStyle name="Comma 11 2" xfId="3893" xr:uid="{00000000-0005-0000-0000-0000EC0E0000}"/>
    <cellStyle name="Comma 12" xfId="3894" xr:uid="{00000000-0005-0000-0000-0000ED0E0000}"/>
    <cellStyle name="Comma 12 2" xfId="3895" xr:uid="{00000000-0005-0000-0000-0000EE0E0000}"/>
    <cellStyle name="Comma 13" xfId="3896" xr:uid="{00000000-0005-0000-0000-0000EF0E0000}"/>
    <cellStyle name="Comma 13 2" xfId="3897" xr:uid="{00000000-0005-0000-0000-0000F00E0000}"/>
    <cellStyle name="Comma 14" xfId="3898" xr:uid="{00000000-0005-0000-0000-0000F10E0000}"/>
    <cellStyle name="Comma 14 2" xfId="3899" xr:uid="{00000000-0005-0000-0000-0000F20E0000}"/>
    <cellStyle name="Comma 15" xfId="3900" xr:uid="{00000000-0005-0000-0000-0000F30E0000}"/>
    <cellStyle name="Comma 15 2" xfId="3901" xr:uid="{00000000-0005-0000-0000-0000F40E0000}"/>
    <cellStyle name="Comma 16" xfId="3902" xr:uid="{00000000-0005-0000-0000-0000F50E0000}"/>
    <cellStyle name="Comma 16 2" xfId="3903" xr:uid="{00000000-0005-0000-0000-0000F60E0000}"/>
    <cellStyle name="Comma 17" xfId="3904" xr:uid="{00000000-0005-0000-0000-0000F70E0000}"/>
    <cellStyle name="Comma 17 2" xfId="3905" xr:uid="{00000000-0005-0000-0000-0000F80E0000}"/>
    <cellStyle name="Comma 18" xfId="3906" xr:uid="{00000000-0005-0000-0000-0000F90E0000}"/>
    <cellStyle name="Comma 18 2" xfId="3907" xr:uid="{00000000-0005-0000-0000-0000FA0E0000}"/>
    <cellStyle name="Comma 19" xfId="3908" xr:uid="{00000000-0005-0000-0000-0000FB0E0000}"/>
    <cellStyle name="Comma 2" xfId="56" xr:uid="{00000000-0005-0000-0000-0000FC0E0000}"/>
    <cellStyle name="Comma 2 2" xfId="88" xr:uid="{00000000-0005-0000-0000-0000FD0E0000}"/>
    <cellStyle name="Comma 2 2 2" xfId="3909" xr:uid="{00000000-0005-0000-0000-0000FE0E0000}"/>
    <cellStyle name="Comma 2 2 3" xfId="3910" xr:uid="{00000000-0005-0000-0000-0000FF0E0000}"/>
    <cellStyle name="Comma 2 2 4" xfId="3911" xr:uid="{00000000-0005-0000-0000-0000000F0000}"/>
    <cellStyle name="Comma 2 3" xfId="96" xr:uid="{00000000-0005-0000-0000-0000010F0000}"/>
    <cellStyle name="Comma 2 3 2" xfId="3912" xr:uid="{00000000-0005-0000-0000-0000020F0000}"/>
    <cellStyle name="Comma 2 4" xfId="3913" xr:uid="{00000000-0005-0000-0000-0000030F0000}"/>
    <cellStyle name="Comma 2 5" xfId="3914" xr:uid="{00000000-0005-0000-0000-0000040F0000}"/>
    <cellStyle name="Comma 2 6" xfId="3915" xr:uid="{00000000-0005-0000-0000-0000050F0000}"/>
    <cellStyle name="Comma 2 7" xfId="3916" xr:uid="{00000000-0005-0000-0000-0000060F0000}"/>
    <cellStyle name="Comma 2 8" xfId="54707" xr:uid="{00000000-0005-0000-0000-0000070F0000}"/>
    <cellStyle name="Comma 2*" xfId="3917" xr:uid="{00000000-0005-0000-0000-0000080F0000}"/>
    <cellStyle name="Comma 2* 2" xfId="3918" xr:uid="{00000000-0005-0000-0000-0000090F0000}"/>
    <cellStyle name="Comma 2* 3" xfId="3919" xr:uid="{00000000-0005-0000-0000-00000A0F0000}"/>
    <cellStyle name="Comma 2_AAR Analysis (Q3)" xfId="3920" xr:uid="{00000000-0005-0000-0000-00000B0F0000}"/>
    <cellStyle name="Comma 20" xfId="3921" xr:uid="{00000000-0005-0000-0000-00000C0F0000}"/>
    <cellStyle name="Comma 21" xfId="3922" xr:uid="{00000000-0005-0000-0000-00000D0F0000}"/>
    <cellStyle name="Comma 22" xfId="3923" xr:uid="{00000000-0005-0000-0000-00000E0F0000}"/>
    <cellStyle name="Comma 23" xfId="3924" xr:uid="{00000000-0005-0000-0000-00000F0F0000}"/>
    <cellStyle name="Comma 24" xfId="3925" xr:uid="{00000000-0005-0000-0000-0000100F0000}"/>
    <cellStyle name="Comma 25" xfId="3926" xr:uid="{00000000-0005-0000-0000-0000110F0000}"/>
    <cellStyle name="Comma 26" xfId="3927" xr:uid="{00000000-0005-0000-0000-0000120F0000}"/>
    <cellStyle name="Comma 27" xfId="3928" xr:uid="{00000000-0005-0000-0000-0000130F0000}"/>
    <cellStyle name="Comma 28" xfId="3929" xr:uid="{00000000-0005-0000-0000-0000140F0000}"/>
    <cellStyle name="Comma 29" xfId="3930" xr:uid="{00000000-0005-0000-0000-0000150F0000}"/>
    <cellStyle name="Comma 3" xfId="61" xr:uid="{00000000-0005-0000-0000-0000160F0000}"/>
    <cellStyle name="Comma 3 2" xfId="3931" xr:uid="{00000000-0005-0000-0000-0000170F0000}"/>
    <cellStyle name="Comma 3 2 2" xfId="3932" xr:uid="{00000000-0005-0000-0000-0000180F0000}"/>
    <cellStyle name="Comma 3 2 2 2" xfId="3933" xr:uid="{00000000-0005-0000-0000-0000190F0000}"/>
    <cellStyle name="Comma 3 2 3" xfId="3934" xr:uid="{00000000-0005-0000-0000-00001A0F0000}"/>
    <cellStyle name="Comma 3 3" xfId="3935" xr:uid="{00000000-0005-0000-0000-00001B0F0000}"/>
    <cellStyle name="Comma 3 3 2" xfId="3936" xr:uid="{00000000-0005-0000-0000-00001C0F0000}"/>
    <cellStyle name="Comma 3 3 3" xfId="3937" xr:uid="{00000000-0005-0000-0000-00001D0F0000}"/>
    <cellStyle name="Comma 3 4" xfId="3938" xr:uid="{00000000-0005-0000-0000-00001E0F0000}"/>
    <cellStyle name="Comma 3 5" xfId="3939" xr:uid="{00000000-0005-0000-0000-00001F0F0000}"/>
    <cellStyle name="Comma 3 6" xfId="3940" xr:uid="{00000000-0005-0000-0000-0000200F0000}"/>
    <cellStyle name="Comma 3*" xfId="3941" xr:uid="{00000000-0005-0000-0000-0000210F0000}"/>
    <cellStyle name="Comma 3* 2" xfId="3942" xr:uid="{00000000-0005-0000-0000-0000220F0000}"/>
    <cellStyle name="Comma 3_AAR Analysis (Q3)" xfId="3943" xr:uid="{00000000-0005-0000-0000-0000230F0000}"/>
    <cellStyle name="Comma 4" xfId="68" xr:uid="{00000000-0005-0000-0000-0000240F0000}"/>
    <cellStyle name="Comma 4 10" xfId="3944" xr:uid="{00000000-0005-0000-0000-0000250F0000}"/>
    <cellStyle name="Comma 4 11" xfId="3945" xr:uid="{00000000-0005-0000-0000-0000260F0000}"/>
    <cellStyle name="Comma 4 2" xfId="86" xr:uid="{00000000-0005-0000-0000-0000270F0000}"/>
    <cellStyle name="Comma 4 2 2" xfId="3946" xr:uid="{00000000-0005-0000-0000-0000280F0000}"/>
    <cellStyle name="Comma 4 2 2 2" xfId="3947" xr:uid="{00000000-0005-0000-0000-0000290F0000}"/>
    <cellStyle name="Comma 4 2 2 2 2" xfId="3948" xr:uid="{00000000-0005-0000-0000-00002A0F0000}"/>
    <cellStyle name="Comma 4 2 2 2 2 2" xfId="3949" xr:uid="{00000000-0005-0000-0000-00002B0F0000}"/>
    <cellStyle name="Comma 4 2 2 2 2 2 2" xfId="3950" xr:uid="{00000000-0005-0000-0000-00002C0F0000}"/>
    <cellStyle name="Comma 4 2 2 2 2 2 2 2" xfId="3951" xr:uid="{00000000-0005-0000-0000-00002D0F0000}"/>
    <cellStyle name="Comma 4 2 2 2 2 2 3" xfId="3952" xr:uid="{00000000-0005-0000-0000-00002E0F0000}"/>
    <cellStyle name="Comma 4 2 2 2 2 2 3 2" xfId="3953" xr:uid="{00000000-0005-0000-0000-00002F0F0000}"/>
    <cellStyle name="Comma 4 2 2 2 2 2 4" xfId="3954" xr:uid="{00000000-0005-0000-0000-0000300F0000}"/>
    <cellStyle name="Comma 4 2 2 2 2 3" xfId="3955" xr:uid="{00000000-0005-0000-0000-0000310F0000}"/>
    <cellStyle name="Comma 4 2 2 2 2 3 2" xfId="3956" xr:uid="{00000000-0005-0000-0000-0000320F0000}"/>
    <cellStyle name="Comma 4 2 2 2 2 4" xfId="3957" xr:uid="{00000000-0005-0000-0000-0000330F0000}"/>
    <cellStyle name="Comma 4 2 2 2 2 4 2" xfId="3958" xr:uid="{00000000-0005-0000-0000-0000340F0000}"/>
    <cellStyle name="Comma 4 2 2 2 2 5" xfId="3959" xr:uid="{00000000-0005-0000-0000-0000350F0000}"/>
    <cellStyle name="Comma 4 2 2 2 3" xfId="3960" xr:uid="{00000000-0005-0000-0000-0000360F0000}"/>
    <cellStyle name="Comma 4 2 2 2 3 2" xfId="3961" xr:uid="{00000000-0005-0000-0000-0000370F0000}"/>
    <cellStyle name="Comma 4 2 2 2 3 2 2" xfId="3962" xr:uid="{00000000-0005-0000-0000-0000380F0000}"/>
    <cellStyle name="Comma 4 2 2 2 3 3" xfId="3963" xr:uid="{00000000-0005-0000-0000-0000390F0000}"/>
    <cellStyle name="Comma 4 2 2 2 3 3 2" xfId="3964" xr:uid="{00000000-0005-0000-0000-00003A0F0000}"/>
    <cellStyle name="Comma 4 2 2 2 3 4" xfId="3965" xr:uid="{00000000-0005-0000-0000-00003B0F0000}"/>
    <cellStyle name="Comma 4 2 2 2 4" xfId="3966" xr:uid="{00000000-0005-0000-0000-00003C0F0000}"/>
    <cellStyle name="Comma 4 2 2 2 4 2" xfId="3967" xr:uid="{00000000-0005-0000-0000-00003D0F0000}"/>
    <cellStyle name="Comma 4 2 2 2 5" xfId="3968" xr:uid="{00000000-0005-0000-0000-00003E0F0000}"/>
    <cellStyle name="Comma 4 2 2 2 5 2" xfId="3969" xr:uid="{00000000-0005-0000-0000-00003F0F0000}"/>
    <cellStyle name="Comma 4 2 2 2 6" xfId="3970" xr:uid="{00000000-0005-0000-0000-0000400F0000}"/>
    <cellStyle name="Comma 4 2 2 3" xfId="3971" xr:uid="{00000000-0005-0000-0000-0000410F0000}"/>
    <cellStyle name="Comma 4 2 2 3 2" xfId="3972" xr:uid="{00000000-0005-0000-0000-0000420F0000}"/>
    <cellStyle name="Comma 4 2 2 3 2 2" xfId="3973" xr:uid="{00000000-0005-0000-0000-0000430F0000}"/>
    <cellStyle name="Comma 4 2 2 3 2 2 2" xfId="3974" xr:uid="{00000000-0005-0000-0000-0000440F0000}"/>
    <cellStyle name="Comma 4 2 2 3 2 3" xfId="3975" xr:uid="{00000000-0005-0000-0000-0000450F0000}"/>
    <cellStyle name="Comma 4 2 2 3 2 3 2" xfId="3976" xr:uid="{00000000-0005-0000-0000-0000460F0000}"/>
    <cellStyle name="Comma 4 2 2 3 2 4" xfId="3977" xr:uid="{00000000-0005-0000-0000-0000470F0000}"/>
    <cellStyle name="Comma 4 2 2 3 3" xfId="3978" xr:uid="{00000000-0005-0000-0000-0000480F0000}"/>
    <cellStyle name="Comma 4 2 2 3 3 2" xfId="3979" xr:uid="{00000000-0005-0000-0000-0000490F0000}"/>
    <cellStyle name="Comma 4 2 2 3 4" xfId="3980" xr:uid="{00000000-0005-0000-0000-00004A0F0000}"/>
    <cellStyle name="Comma 4 2 2 3 4 2" xfId="3981" xr:uid="{00000000-0005-0000-0000-00004B0F0000}"/>
    <cellStyle name="Comma 4 2 2 3 5" xfId="3982" xr:uid="{00000000-0005-0000-0000-00004C0F0000}"/>
    <cellStyle name="Comma 4 2 2 4" xfId="3983" xr:uid="{00000000-0005-0000-0000-00004D0F0000}"/>
    <cellStyle name="Comma 4 2 2 4 2" xfId="3984" xr:uid="{00000000-0005-0000-0000-00004E0F0000}"/>
    <cellStyle name="Comma 4 2 2 4 2 2" xfId="3985" xr:uid="{00000000-0005-0000-0000-00004F0F0000}"/>
    <cellStyle name="Comma 4 2 2 4 3" xfId="3986" xr:uid="{00000000-0005-0000-0000-0000500F0000}"/>
    <cellStyle name="Comma 4 2 2 4 3 2" xfId="3987" xr:uid="{00000000-0005-0000-0000-0000510F0000}"/>
    <cellStyle name="Comma 4 2 2 4 4" xfId="3988" xr:uid="{00000000-0005-0000-0000-0000520F0000}"/>
    <cellStyle name="Comma 4 2 2 5" xfId="3989" xr:uid="{00000000-0005-0000-0000-0000530F0000}"/>
    <cellStyle name="Comma 4 2 2 5 2" xfId="3990" xr:uid="{00000000-0005-0000-0000-0000540F0000}"/>
    <cellStyle name="Comma 4 2 2 6" xfId="3991" xr:uid="{00000000-0005-0000-0000-0000550F0000}"/>
    <cellStyle name="Comma 4 2 2 6 2" xfId="3992" xr:uid="{00000000-0005-0000-0000-0000560F0000}"/>
    <cellStyle name="Comma 4 2 2 7" xfId="3993" xr:uid="{00000000-0005-0000-0000-0000570F0000}"/>
    <cellStyle name="Comma 4 2 3" xfId="3994" xr:uid="{00000000-0005-0000-0000-0000580F0000}"/>
    <cellStyle name="Comma 4 2 3 2" xfId="3995" xr:uid="{00000000-0005-0000-0000-0000590F0000}"/>
    <cellStyle name="Comma 4 2 3 2 2" xfId="3996" xr:uid="{00000000-0005-0000-0000-00005A0F0000}"/>
    <cellStyle name="Comma 4 2 3 2 2 2" xfId="3997" xr:uid="{00000000-0005-0000-0000-00005B0F0000}"/>
    <cellStyle name="Comma 4 2 3 2 2 2 2" xfId="3998" xr:uid="{00000000-0005-0000-0000-00005C0F0000}"/>
    <cellStyle name="Comma 4 2 3 2 2 3" xfId="3999" xr:uid="{00000000-0005-0000-0000-00005D0F0000}"/>
    <cellStyle name="Comma 4 2 3 2 2 3 2" xfId="4000" xr:uid="{00000000-0005-0000-0000-00005E0F0000}"/>
    <cellStyle name="Comma 4 2 3 2 2 4" xfId="4001" xr:uid="{00000000-0005-0000-0000-00005F0F0000}"/>
    <cellStyle name="Comma 4 2 3 2 3" xfId="4002" xr:uid="{00000000-0005-0000-0000-0000600F0000}"/>
    <cellStyle name="Comma 4 2 3 2 3 2" xfId="4003" xr:uid="{00000000-0005-0000-0000-0000610F0000}"/>
    <cellStyle name="Comma 4 2 3 2 4" xfId="4004" xr:uid="{00000000-0005-0000-0000-0000620F0000}"/>
    <cellStyle name="Comma 4 2 3 2 4 2" xfId="4005" xr:uid="{00000000-0005-0000-0000-0000630F0000}"/>
    <cellStyle name="Comma 4 2 3 2 5" xfId="4006" xr:uid="{00000000-0005-0000-0000-0000640F0000}"/>
    <cellStyle name="Comma 4 2 3 3" xfId="4007" xr:uid="{00000000-0005-0000-0000-0000650F0000}"/>
    <cellStyle name="Comma 4 2 3 3 2" xfId="4008" xr:uid="{00000000-0005-0000-0000-0000660F0000}"/>
    <cellStyle name="Comma 4 2 3 3 2 2" xfId="4009" xr:uid="{00000000-0005-0000-0000-0000670F0000}"/>
    <cellStyle name="Comma 4 2 3 3 3" xfId="4010" xr:uid="{00000000-0005-0000-0000-0000680F0000}"/>
    <cellStyle name="Comma 4 2 3 3 3 2" xfId="4011" xr:uid="{00000000-0005-0000-0000-0000690F0000}"/>
    <cellStyle name="Comma 4 2 3 3 4" xfId="4012" xr:uid="{00000000-0005-0000-0000-00006A0F0000}"/>
    <cellStyle name="Comma 4 2 3 4" xfId="4013" xr:uid="{00000000-0005-0000-0000-00006B0F0000}"/>
    <cellStyle name="Comma 4 2 3 4 2" xfId="4014" xr:uid="{00000000-0005-0000-0000-00006C0F0000}"/>
    <cellStyle name="Comma 4 2 3 5" xfId="4015" xr:uid="{00000000-0005-0000-0000-00006D0F0000}"/>
    <cellStyle name="Comma 4 2 3 5 2" xfId="4016" xr:uid="{00000000-0005-0000-0000-00006E0F0000}"/>
    <cellStyle name="Comma 4 2 3 6" xfId="4017" xr:uid="{00000000-0005-0000-0000-00006F0F0000}"/>
    <cellStyle name="Comma 4 2 4" xfId="4018" xr:uid="{00000000-0005-0000-0000-0000700F0000}"/>
    <cellStyle name="Comma 4 2 5" xfId="4019" xr:uid="{00000000-0005-0000-0000-0000710F0000}"/>
    <cellStyle name="Comma 4 2 5 2" xfId="4020" xr:uid="{00000000-0005-0000-0000-0000720F0000}"/>
    <cellStyle name="Comma 4 2 5 2 2" xfId="4021" xr:uid="{00000000-0005-0000-0000-0000730F0000}"/>
    <cellStyle name="Comma 4 2 5 2 2 2" xfId="4022" xr:uid="{00000000-0005-0000-0000-0000740F0000}"/>
    <cellStyle name="Comma 4 2 5 2 3" xfId="4023" xr:uid="{00000000-0005-0000-0000-0000750F0000}"/>
    <cellStyle name="Comma 4 2 5 2 3 2" xfId="4024" xr:uid="{00000000-0005-0000-0000-0000760F0000}"/>
    <cellStyle name="Comma 4 2 5 2 4" xfId="4025" xr:uid="{00000000-0005-0000-0000-0000770F0000}"/>
    <cellStyle name="Comma 4 2 5 3" xfId="4026" xr:uid="{00000000-0005-0000-0000-0000780F0000}"/>
    <cellStyle name="Comma 4 2 5 3 2" xfId="4027" xr:uid="{00000000-0005-0000-0000-0000790F0000}"/>
    <cellStyle name="Comma 4 2 5 4" xfId="4028" xr:uid="{00000000-0005-0000-0000-00007A0F0000}"/>
    <cellStyle name="Comma 4 2 5 4 2" xfId="4029" xr:uid="{00000000-0005-0000-0000-00007B0F0000}"/>
    <cellStyle name="Comma 4 2 5 5" xfId="4030" xr:uid="{00000000-0005-0000-0000-00007C0F0000}"/>
    <cellStyle name="Comma 4 2 6" xfId="4031" xr:uid="{00000000-0005-0000-0000-00007D0F0000}"/>
    <cellStyle name="Comma 4 2 6 2" xfId="4032" xr:uid="{00000000-0005-0000-0000-00007E0F0000}"/>
    <cellStyle name="Comma 4 2 6 2 2" xfId="4033" xr:uid="{00000000-0005-0000-0000-00007F0F0000}"/>
    <cellStyle name="Comma 4 2 6 3" xfId="4034" xr:uid="{00000000-0005-0000-0000-0000800F0000}"/>
    <cellStyle name="Comma 4 2 6 3 2" xfId="4035" xr:uid="{00000000-0005-0000-0000-0000810F0000}"/>
    <cellStyle name="Comma 4 2 6 4" xfId="4036" xr:uid="{00000000-0005-0000-0000-0000820F0000}"/>
    <cellStyle name="Comma 4 2 7" xfId="4037" xr:uid="{00000000-0005-0000-0000-0000830F0000}"/>
    <cellStyle name="Comma 4 2 7 2" xfId="4038" xr:uid="{00000000-0005-0000-0000-0000840F0000}"/>
    <cellStyle name="Comma 4 2 8" xfId="4039" xr:uid="{00000000-0005-0000-0000-0000850F0000}"/>
    <cellStyle name="Comma 4 2 8 2" xfId="4040" xr:uid="{00000000-0005-0000-0000-0000860F0000}"/>
    <cellStyle name="Comma 4 2 9" xfId="4041" xr:uid="{00000000-0005-0000-0000-0000870F0000}"/>
    <cellStyle name="Comma 4 3" xfId="4042" xr:uid="{00000000-0005-0000-0000-0000880F0000}"/>
    <cellStyle name="Comma 4 3 2" xfId="4043" xr:uid="{00000000-0005-0000-0000-0000890F0000}"/>
    <cellStyle name="Comma 4 3 2 2" xfId="4044" xr:uid="{00000000-0005-0000-0000-00008A0F0000}"/>
    <cellStyle name="Comma 4 3 2 2 2" xfId="4045" xr:uid="{00000000-0005-0000-0000-00008B0F0000}"/>
    <cellStyle name="Comma 4 3 2 2 2 2" xfId="4046" xr:uid="{00000000-0005-0000-0000-00008C0F0000}"/>
    <cellStyle name="Comma 4 3 2 2 2 2 2" xfId="4047" xr:uid="{00000000-0005-0000-0000-00008D0F0000}"/>
    <cellStyle name="Comma 4 3 2 2 2 3" xfId="4048" xr:uid="{00000000-0005-0000-0000-00008E0F0000}"/>
    <cellStyle name="Comma 4 3 2 2 2 3 2" xfId="4049" xr:uid="{00000000-0005-0000-0000-00008F0F0000}"/>
    <cellStyle name="Comma 4 3 2 2 2 4" xfId="4050" xr:uid="{00000000-0005-0000-0000-0000900F0000}"/>
    <cellStyle name="Comma 4 3 2 2 3" xfId="4051" xr:uid="{00000000-0005-0000-0000-0000910F0000}"/>
    <cellStyle name="Comma 4 3 2 2 3 2" xfId="4052" xr:uid="{00000000-0005-0000-0000-0000920F0000}"/>
    <cellStyle name="Comma 4 3 2 2 4" xfId="4053" xr:uid="{00000000-0005-0000-0000-0000930F0000}"/>
    <cellStyle name="Comma 4 3 2 2 4 2" xfId="4054" xr:uid="{00000000-0005-0000-0000-0000940F0000}"/>
    <cellStyle name="Comma 4 3 2 2 5" xfId="4055" xr:uid="{00000000-0005-0000-0000-0000950F0000}"/>
    <cellStyle name="Comma 4 3 2 3" xfId="4056" xr:uid="{00000000-0005-0000-0000-0000960F0000}"/>
    <cellStyle name="Comma 4 3 2 3 2" xfId="4057" xr:uid="{00000000-0005-0000-0000-0000970F0000}"/>
    <cellStyle name="Comma 4 3 2 3 2 2" xfId="4058" xr:uid="{00000000-0005-0000-0000-0000980F0000}"/>
    <cellStyle name="Comma 4 3 2 3 3" xfId="4059" xr:uid="{00000000-0005-0000-0000-0000990F0000}"/>
    <cellStyle name="Comma 4 3 2 3 3 2" xfId="4060" xr:uid="{00000000-0005-0000-0000-00009A0F0000}"/>
    <cellStyle name="Comma 4 3 2 3 4" xfId="4061" xr:uid="{00000000-0005-0000-0000-00009B0F0000}"/>
    <cellStyle name="Comma 4 3 2 4" xfId="4062" xr:uid="{00000000-0005-0000-0000-00009C0F0000}"/>
    <cellStyle name="Comma 4 3 2 4 2" xfId="4063" xr:uid="{00000000-0005-0000-0000-00009D0F0000}"/>
    <cellStyle name="Comma 4 3 2 5" xfId="4064" xr:uid="{00000000-0005-0000-0000-00009E0F0000}"/>
    <cellStyle name="Comma 4 3 2 5 2" xfId="4065" xr:uid="{00000000-0005-0000-0000-00009F0F0000}"/>
    <cellStyle name="Comma 4 3 2 6" xfId="4066" xr:uid="{00000000-0005-0000-0000-0000A00F0000}"/>
    <cellStyle name="Comma 4 3 3" xfId="4067" xr:uid="{00000000-0005-0000-0000-0000A10F0000}"/>
    <cellStyle name="Comma 4 3 3 2" xfId="4068" xr:uid="{00000000-0005-0000-0000-0000A20F0000}"/>
    <cellStyle name="Comma 4 3 3 2 2" xfId="4069" xr:uid="{00000000-0005-0000-0000-0000A30F0000}"/>
    <cellStyle name="Comma 4 3 3 2 2 2" xfId="4070" xr:uid="{00000000-0005-0000-0000-0000A40F0000}"/>
    <cellStyle name="Comma 4 3 3 2 3" xfId="4071" xr:uid="{00000000-0005-0000-0000-0000A50F0000}"/>
    <cellStyle name="Comma 4 3 3 2 3 2" xfId="4072" xr:uid="{00000000-0005-0000-0000-0000A60F0000}"/>
    <cellStyle name="Comma 4 3 3 2 4" xfId="4073" xr:uid="{00000000-0005-0000-0000-0000A70F0000}"/>
    <cellStyle name="Comma 4 3 3 3" xfId="4074" xr:uid="{00000000-0005-0000-0000-0000A80F0000}"/>
    <cellStyle name="Comma 4 3 3 3 2" xfId="4075" xr:uid="{00000000-0005-0000-0000-0000A90F0000}"/>
    <cellStyle name="Comma 4 3 3 4" xfId="4076" xr:uid="{00000000-0005-0000-0000-0000AA0F0000}"/>
    <cellStyle name="Comma 4 3 3 4 2" xfId="4077" xr:uid="{00000000-0005-0000-0000-0000AB0F0000}"/>
    <cellStyle name="Comma 4 3 3 5" xfId="4078" xr:uid="{00000000-0005-0000-0000-0000AC0F0000}"/>
    <cellStyle name="Comma 4 3 4" xfId="4079" xr:uid="{00000000-0005-0000-0000-0000AD0F0000}"/>
    <cellStyle name="Comma 4 3 4 2" xfId="4080" xr:uid="{00000000-0005-0000-0000-0000AE0F0000}"/>
    <cellStyle name="Comma 4 3 4 2 2" xfId="4081" xr:uid="{00000000-0005-0000-0000-0000AF0F0000}"/>
    <cellStyle name="Comma 4 3 4 3" xfId="4082" xr:uid="{00000000-0005-0000-0000-0000B00F0000}"/>
    <cellStyle name="Comma 4 3 4 3 2" xfId="4083" xr:uid="{00000000-0005-0000-0000-0000B10F0000}"/>
    <cellStyle name="Comma 4 3 4 4" xfId="4084" xr:uid="{00000000-0005-0000-0000-0000B20F0000}"/>
    <cellStyle name="Comma 4 3 5" xfId="4085" xr:uid="{00000000-0005-0000-0000-0000B30F0000}"/>
    <cellStyle name="Comma 4 3 5 2" xfId="4086" xr:uid="{00000000-0005-0000-0000-0000B40F0000}"/>
    <cellStyle name="Comma 4 3 6" xfId="4087" xr:uid="{00000000-0005-0000-0000-0000B50F0000}"/>
    <cellStyle name="Comma 4 3 6 2" xfId="4088" xr:uid="{00000000-0005-0000-0000-0000B60F0000}"/>
    <cellStyle name="Comma 4 3 7" xfId="4089" xr:uid="{00000000-0005-0000-0000-0000B70F0000}"/>
    <cellStyle name="Comma 4 4" xfId="4090" xr:uid="{00000000-0005-0000-0000-0000B80F0000}"/>
    <cellStyle name="Comma 4 4 2" xfId="4091" xr:uid="{00000000-0005-0000-0000-0000B90F0000}"/>
    <cellStyle name="Comma 4 4 2 2" xfId="4092" xr:uid="{00000000-0005-0000-0000-0000BA0F0000}"/>
    <cellStyle name="Comma 4 4 2 2 2" xfId="4093" xr:uid="{00000000-0005-0000-0000-0000BB0F0000}"/>
    <cellStyle name="Comma 4 4 2 2 2 2" xfId="4094" xr:uid="{00000000-0005-0000-0000-0000BC0F0000}"/>
    <cellStyle name="Comma 4 4 2 2 3" xfId="4095" xr:uid="{00000000-0005-0000-0000-0000BD0F0000}"/>
    <cellStyle name="Comma 4 4 2 2 3 2" xfId="4096" xr:uid="{00000000-0005-0000-0000-0000BE0F0000}"/>
    <cellStyle name="Comma 4 4 2 2 4" xfId="4097" xr:uid="{00000000-0005-0000-0000-0000BF0F0000}"/>
    <cellStyle name="Comma 4 4 2 3" xfId="4098" xr:uid="{00000000-0005-0000-0000-0000C00F0000}"/>
    <cellStyle name="Comma 4 4 2 3 2" xfId="4099" xr:uid="{00000000-0005-0000-0000-0000C10F0000}"/>
    <cellStyle name="Comma 4 4 2 4" xfId="4100" xr:uid="{00000000-0005-0000-0000-0000C20F0000}"/>
    <cellStyle name="Comma 4 4 2 4 2" xfId="4101" xr:uid="{00000000-0005-0000-0000-0000C30F0000}"/>
    <cellStyle name="Comma 4 4 2 5" xfId="4102" xr:uid="{00000000-0005-0000-0000-0000C40F0000}"/>
    <cellStyle name="Comma 4 4 3" xfId="4103" xr:uid="{00000000-0005-0000-0000-0000C50F0000}"/>
    <cellStyle name="Comma 4 4 3 2" xfId="4104" xr:uid="{00000000-0005-0000-0000-0000C60F0000}"/>
    <cellStyle name="Comma 4 4 3 2 2" xfId="4105" xr:uid="{00000000-0005-0000-0000-0000C70F0000}"/>
    <cellStyle name="Comma 4 4 3 3" xfId="4106" xr:uid="{00000000-0005-0000-0000-0000C80F0000}"/>
    <cellStyle name="Comma 4 4 3 3 2" xfId="4107" xr:uid="{00000000-0005-0000-0000-0000C90F0000}"/>
    <cellStyle name="Comma 4 4 3 4" xfId="4108" xr:uid="{00000000-0005-0000-0000-0000CA0F0000}"/>
    <cellStyle name="Comma 4 4 4" xfId="4109" xr:uid="{00000000-0005-0000-0000-0000CB0F0000}"/>
    <cellStyle name="Comma 4 4 4 2" xfId="4110" xr:uid="{00000000-0005-0000-0000-0000CC0F0000}"/>
    <cellStyle name="Comma 4 4 5" xfId="4111" xr:uid="{00000000-0005-0000-0000-0000CD0F0000}"/>
    <cellStyle name="Comma 4 4 5 2" xfId="4112" xr:uid="{00000000-0005-0000-0000-0000CE0F0000}"/>
    <cellStyle name="Comma 4 4 6" xfId="4113" xr:uid="{00000000-0005-0000-0000-0000CF0F0000}"/>
    <cellStyle name="Comma 4 5" xfId="4114" xr:uid="{00000000-0005-0000-0000-0000D00F0000}"/>
    <cellStyle name="Comma 4 6" xfId="4115" xr:uid="{00000000-0005-0000-0000-0000D10F0000}"/>
    <cellStyle name="Comma 4 6 2" xfId="4116" xr:uid="{00000000-0005-0000-0000-0000D20F0000}"/>
    <cellStyle name="Comma 4 6 2 2" xfId="4117" xr:uid="{00000000-0005-0000-0000-0000D30F0000}"/>
    <cellStyle name="Comma 4 6 2 2 2" xfId="4118" xr:uid="{00000000-0005-0000-0000-0000D40F0000}"/>
    <cellStyle name="Comma 4 6 2 3" xfId="4119" xr:uid="{00000000-0005-0000-0000-0000D50F0000}"/>
    <cellStyle name="Comma 4 6 2 3 2" xfId="4120" xr:uid="{00000000-0005-0000-0000-0000D60F0000}"/>
    <cellStyle name="Comma 4 6 2 4" xfId="4121" xr:uid="{00000000-0005-0000-0000-0000D70F0000}"/>
    <cellStyle name="Comma 4 6 3" xfId="4122" xr:uid="{00000000-0005-0000-0000-0000D80F0000}"/>
    <cellStyle name="Comma 4 6 3 2" xfId="4123" xr:uid="{00000000-0005-0000-0000-0000D90F0000}"/>
    <cellStyle name="Comma 4 6 4" xfId="4124" xr:uid="{00000000-0005-0000-0000-0000DA0F0000}"/>
    <cellStyle name="Comma 4 6 4 2" xfId="4125" xr:uid="{00000000-0005-0000-0000-0000DB0F0000}"/>
    <cellStyle name="Comma 4 6 5" xfId="4126" xr:uid="{00000000-0005-0000-0000-0000DC0F0000}"/>
    <cellStyle name="Comma 4 7" xfId="4127" xr:uid="{00000000-0005-0000-0000-0000DD0F0000}"/>
    <cellStyle name="Comma 4 7 2" xfId="4128" xr:uid="{00000000-0005-0000-0000-0000DE0F0000}"/>
    <cellStyle name="Comma 4 7 2 2" xfId="4129" xr:uid="{00000000-0005-0000-0000-0000DF0F0000}"/>
    <cellStyle name="Comma 4 7 3" xfId="4130" xr:uid="{00000000-0005-0000-0000-0000E00F0000}"/>
    <cellStyle name="Comma 4 7 3 2" xfId="4131" xr:uid="{00000000-0005-0000-0000-0000E10F0000}"/>
    <cellStyle name="Comma 4 7 4" xfId="4132" xr:uid="{00000000-0005-0000-0000-0000E20F0000}"/>
    <cellStyle name="Comma 4 8" xfId="4133" xr:uid="{00000000-0005-0000-0000-0000E30F0000}"/>
    <cellStyle name="Comma 4 8 2" xfId="4134" xr:uid="{00000000-0005-0000-0000-0000E40F0000}"/>
    <cellStyle name="Comma 4 9" xfId="4135" xr:uid="{00000000-0005-0000-0000-0000E50F0000}"/>
    <cellStyle name="Comma 4 9 2" xfId="4136" xr:uid="{00000000-0005-0000-0000-0000E60F0000}"/>
    <cellStyle name="Comma 5" xfId="75" xr:uid="{00000000-0005-0000-0000-0000E70F0000}"/>
    <cellStyle name="Comma 5 2" xfId="4137" xr:uid="{00000000-0005-0000-0000-0000E80F0000}"/>
    <cellStyle name="Comma 5 2 2" xfId="4138" xr:uid="{00000000-0005-0000-0000-0000E90F0000}"/>
    <cellStyle name="Comma 5 2 3" xfId="4139" xr:uid="{00000000-0005-0000-0000-0000EA0F0000}"/>
    <cellStyle name="Comma 5 2 4" xfId="4140" xr:uid="{00000000-0005-0000-0000-0000EB0F0000}"/>
    <cellStyle name="Comma 5 3" xfId="4141" xr:uid="{00000000-0005-0000-0000-0000EC0F0000}"/>
    <cellStyle name="Comma 5 3 2" xfId="4142" xr:uid="{00000000-0005-0000-0000-0000ED0F0000}"/>
    <cellStyle name="Comma 5 4" xfId="4143" xr:uid="{00000000-0005-0000-0000-0000EE0F0000}"/>
    <cellStyle name="Comma 5 4 2" xfId="4144" xr:uid="{00000000-0005-0000-0000-0000EF0F0000}"/>
    <cellStyle name="Comma 5 5" xfId="4145" xr:uid="{00000000-0005-0000-0000-0000F00F0000}"/>
    <cellStyle name="Comma 5 5 2" xfId="4146" xr:uid="{00000000-0005-0000-0000-0000F10F0000}"/>
    <cellStyle name="Comma 5 6" xfId="4147" xr:uid="{00000000-0005-0000-0000-0000F20F0000}"/>
    <cellStyle name="Comma 5 6 2" xfId="4148" xr:uid="{00000000-0005-0000-0000-0000F30F0000}"/>
    <cellStyle name="Comma 5 7" xfId="4149" xr:uid="{00000000-0005-0000-0000-0000F40F0000}"/>
    <cellStyle name="Comma 6" xfId="91" xr:uid="{00000000-0005-0000-0000-0000F50F0000}"/>
    <cellStyle name="Comma 6 2" xfId="4150" xr:uid="{00000000-0005-0000-0000-0000F60F0000}"/>
    <cellStyle name="Comma 6 3" xfId="4151" xr:uid="{00000000-0005-0000-0000-0000F70F0000}"/>
    <cellStyle name="Comma 7" xfId="99" xr:uid="{00000000-0005-0000-0000-0000F80F0000}"/>
    <cellStyle name="Comma 7 2" xfId="4152" xr:uid="{00000000-0005-0000-0000-0000F90F0000}"/>
    <cellStyle name="Comma 7 2 2" xfId="4153" xr:uid="{00000000-0005-0000-0000-0000FA0F0000}"/>
    <cellStyle name="Comma 7 2 2 2" xfId="4154" xr:uid="{00000000-0005-0000-0000-0000FB0F0000}"/>
    <cellStyle name="Comma 7 2 2 2 2" xfId="4155" xr:uid="{00000000-0005-0000-0000-0000FC0F0000}"/>
    <cellStyle name="Comma 7 2 2 3" xfId="4156" xr:uid="{00000000-0005-0000-0000-0000FD0F0000}"/>
    <cellStyle name="Comma 7 2 2 3 2" xfId="4157" xr:uid="{00000000-0005-0000-0000-0000FE0F0000}"/>
    <cellStyle name="Comma 7 2 2 4" xfId="4158" xr:uid="{00000000-0005-0000-0000-0000FF0F0000}"/>
    <cellStyle name="Comma 7 2 3" xfId="4159" xr:uid="{00000000-0005-0000-0000-000000100000}"/>
    <cellStyle name="Comma 7 2 3 2" xfId="4160" xr:uid="{00000000-0005-0000-0000-000001100000}"/>
    <cellStyle name="Comma 7 2 4" xfId="4161" xr:uid="{00000000-0005-0000-0000-000002100000}"/>
    <cellStyle name="Comma 7 2 4 2" xfId="4162" xr:uid="{00000000-0005-0000-0000-000003100000}"/>
    <cellStyle name="Comma 7 2 5" xfId="4163" xr:uid="{00000000-0005-0000-0000-000004100000}"/>
    <cellStyle name="Comma 7 3" xfId="4164" xr:uid="{00000000-0005-0000-0000-000005100000}"/>
    <cellStyle name="Comma 7 3 2" xfId="4165" xr:uid="{00000000-0005-0000-0000-000006100000}"/>
    <cellStyle name="Comma 7 3 2 2" xfId="4166" xr:uid="{00000000-0005-0000-0000-000007100000}"/>
    <cellStyle name="Comma 7 3 3" xfId="4167" xr:uid="{00000000-0005-0000-0000-000008100000}"/>
    <cellStyle name="Comma 7 3 3 2" xfId="4168" xr:uid="{00000000-0005-0000-0000-000009100000}"/>
    <cellStyle name="Comma 7 3 4" xfId="4169" xr:uid="{00000000-0005-0000-0000-00000A100000}"/>
    <cellStyle name="Comma 7 4" xfId="4170" xr:uid="{00000000-0005-0000-0000-00000B100000}"/>
    <cellStyle name="Comma 7 4 2" xfId="4171" xr:uid="{00000000-0005-0000-0000-00000C100000}"/>
    <cellStyle name="Comma 7 5" xfId="4172" xr:uid="{00000000-0005-0000-0000-00000D100000}"/>
    <cellStyle name="Comma 7 5 2" xfId="4173" xr:uid="{00000000-0005-0000-0000-00000E100000}"/>
    <cellStyle name="Comma 7 6" xfId="4174" xr:uid="{00000000-0005-0000-0000-00000F100000}"/>
    <cellStyle name="Comma 8" xfId="4175" xr:uid="{00000000-0005-0000-0000-000010100000}"/>
    <cellStyle name="Comma 8 2" xfId="4176" xr:uid="{00000000-0005-0000-0000-000011100000}"/>
    <cellStyle name="Comma 8 2 2" xfId="4177" xr:uid="{00000000-0005-0000-0000-000012100000}"/>
    <cellStyle name="Comma 8 2 2 2" xfId="4178" xr:uid="{00000000-0005-0000-0000-000013100000}"/>
    <cellStyle name="Comma 8 2 3" xfId="4179" xr:uid="{00000000-0005-0000-0000-000014100000}"/>
    <cellStyle name="Comma 8 2 3 2" xfId="4180" xr:uid="{00000000-0005-0000-0000-000015100000}"/>
    <cellStyle name="Comma 8 2 4" xfId="4181" xr:uid="{00000000-0005-0000-0000-000016100000}"/>
    <cellStyle name="Comma 8 3" xfId="4182" xr:uid="{00000000-0005-0000-0000-000017100000}"/>
    <cellStyle name="Comma 8 3 2" xfId="4183" xr:uid="{00000000-0005-0000-0000-000018100000}"/>
    <cellStyle name="Comma 8 4" xfId="4184" xr:uid="{00000000-0005-0000-0000-000019100000}"/>
    <cellStyle name="Comma 8 4 2" xfId="4185" xr:uid="{00000000-0005-0000-0000-00001A100000}"/>
    <cellStyle name="Comma 8 5" xfId="4186" xr:uid="{00000000-0005-0000-0000-00001B100000}"/>
    <cellStyle name="Comma 9" xfId="4187" xr:uid="{00000000-0005-0000-0000-00001C100000}"/>
    <cellStyle name="Comma 9 2" xfId="4188" xr:uid="{00000000-0005-0000-0000-00001D100000}"/>
    <cellStyle name="Comma Input" xfId="4189" xr:uid="{00000000-0005-0000-0000-00001E100000}"/>
    <cellStyle name="Comma w/0 [0]" xfId="4190" xr:uid="{00000000-0005-0000-0000-00001F100000}"/>
    <cellStyle name="Comma*" xfId="4191" xr:uid="{00000000-0005-0000-0000-000020100000}"/>
    <cellStyle name="Comma* 2" xfId="4192" xr:uid="{00000000-0005-0000-0000-000021100000}"/>
    <cellStyle name="Comma0" xfId="4193" xr:uid="{00000000-0005-0000-0000-000022100000}"/>
    <cellStyle name="Comma0 - Style4" xfId="4194" xr:uid="{00000000-0005-0000-0000-000023100000}"/>
    <cellStyle name="Comma0 10" xfId="4195" xr:uid="{00000000-0005-0000-0000-000024100000}"/>
    <cellStyle name="Comma0 10 2" xfId="4196" xr:uid="{00000000-0005-0000-0000-000025100000}"/>
    <cellStyle name="Comma0 10 3" xfId="4197" xr:uid="{00000000-0005-0000-0000-000026100000}"/>
    <cellStyle name="Comma0 10 4" xfId="4198" xr:uid="{00000000-0005-0000-0000-000027100000}"/>
    <cellStyle name="Comma0 10 5" xfId="4199" xr:uid="{00000000-0005-0000-0000-000028100000}"/>
    <cellStyle name="Comma0 11" xfId="4200" xr:uid="{00000000-0005-0000-0000-000029100000}"/>
    <cellStyle name="Comma0 11 2" xfId="4201" xr:uid="{00000000-0005-0000-0000-00002A100000}"/>
    <cellStyle name="Comma0 11 3" xfId="4202" xr:uid="{00000000-0005-0000-0000-00002B100000}"/>
    <cellStyle name="Comma0 11 4" xfId="4203" xr:uid="{00000000-0005-0000-0000-00002C100000}"/>
    <cellStyle name="Comma0 11 5" xfId="4204" xr:uid="{00000000-0005-0000-0000-00002D100000}"/>
    <cellStyle name="Comma0 12" xfId="4205" xr:uid="{00000000-0005-0000-0000-00002E100000}"/>
    <cellStyle name="Comma0 12 2" xfId="4206" xr:uid="{00000000-0005-0000-0000-00002F100000}"/>
    <cellStyle name="Comma0 12 3" xfId="4207" xr:uid="{00000000-0005-0000-0000-000030100000}"/>
    <cellStyle name="Comma0 12 4" xfId="4208" xr:uid="{00000000-0005-0000-0000-000031100000}"/>
    <cellStyle name="Comma0 12 5" xfId="4209" xr:uid="{00000000-0005-0000-0000-000032100000}"/>
    <cellStyle name="Comma0 13" xfId="4210" xr:uid="{00000000-0005-0000-0000-000033100000}"/>
    <cellStyle name="Comma0 13 2" xfId="4211" xr:uid="{00000000-0005-0000-0000-000034100000}"/>
    <cellStyle name="Comma0 13 3" xfId="4212" xr:uid="{00000000-0005-0000-0000-000035100000}"/>
    <cellStyle name="Comma0 13 4" xfId="4213" xr:uid="{00000000-0005-0000-0000-000036100000}"/>
    <cellStyle name="Comma0 13 5" xfId="4214" xr:uid="{00000000-0005-0000-0000-000037100000}"/>
    <cellStyle name="Comma0 14" xfId="4215" xr:uid="{00000000-0005-0000-0000-000038100000}"/>
    <cellStyle name="Comma0 14 2" xfId="4216" xr:uid="{00000000-0005-0000-0000-000039100000}"/>
    <cellStyle name="Comma0 14 3" xfId="4217" xr:uid="{00000000-0005-0000-0000-00003A100000}"/>
    <cellStyle name="Comma0 14 4" xfId="4218" xr:uid="{00000000-0005-0000-0000-00003B100000}"/>
    <cellStyle name="Comma0 14 5" xfId="4219" xr:uid="{00000000-0005-0000-0000-00003C100000}"/>
    <cellStyle name="Comma0 15" xfId="4220" xr:uid="{00000000-0005-0000-0000-00003D100000}"/>
    <cellStyle name="Comma0 15 2" xfId="4221" xr:uid="{00000000-0005-0000-0000-00003E100000}"/>
    <cellStyle name="Comma0 15 3" xfId="4222" xr:uid="{00000000-0005-0000-0000-00003F100000}"/>
    <cellStyle name="Comma0 15 4" xfId="4223" xr:uid="{00000000-0005-0000-0000-000040100000}"/>
    <cellStyle name="Comma0 15 5" xfId="4224" xr:uid="{00000000-0005-0000-0000-000041100000}"/>
    <cellStyle name="Comma0 16" xfId="4225" xr:uid="{00000000-0005-0000-0000-000042100000}"/>
    <cellStyle name="Comma0 16 2" xfId="4226" xr:uid="{00000000-0005-0000-0000-000043100000}"/>
    <cellStyle name="Comma0 16 3" xfId="4227" xr:uid="{00000000-0005-0000-0000-000044100000}"/>
    <cellStyle name="Comma0 16 4" xfId="4228" xr:uid="{00000000-0005-0000-0000-000045100000}"/>
    <cellStyle name="Comma0 16 5" xfId="4229" xr:uid="{00000000-0005-0000-0000-000046100000}"/>
    <cellStyle name="Comma0 17" xfId="4230" xr:uid="{00000000-0005-0000-0000-000047100000}"/>
    <cellStyle name="Comma0 17 2" xfId="4231" xr:uid="{00000000-0005-0000-0000-000048100000}"/>
    <cellStyle name="Comma0 17 3" xfId="4232" xr:uid="{00000000-0005-0000-0000-000049100000}"/>
    <cellStyle name="Comma0 17 4" xfId="4233" xr:uid="{00000000-0005-0000-0000-00004A100000}"/>
    <cellStyle name="Comma0 17 5" xfId="4234" xr:uid="{00000000-0005-0000-0000-00004B100000}"/>
    <cellStyle name="Comma0 18" xfId="4235" xr:uid="{00000000-0005-0000-0000-00004C100000}"/>
    <cellStyle name="Comma0 18 2" xfId="4236" xr:uid="{00000000-0005-0000-0000-00004D100000}"/>
    <cellStyle name="Comma0 18 3" xfId="4237" xr:uid="{00000000-0005-0000-0000-00004E100000}"/>
    <cellStyle name="Comma0 18 4" xfId="4238" xr:uid="{00000000-0005-0000-0000-00004F100000}"/>
    <cellStyle name="Comma0 18 5" xfId="4239" xr:uid="{00000000-0005-0000-0000-000050100000}"/>
    <cellStyle name="Comma0 19" xfId="4240" xr:uid="{00000000-0005-0000-0000-000051100000}"/>
    <cellStyle name="Comma0 19 2" xfId="4241" xr:uid="{00000000-0005-0000-0000-000052100000}"/>
    <cellStyle name="Comma0 19 3" xfId="4242" xr:uid="{00000000-0005-0000-0000-000053100000}"/>
    <cellStyle name="Comma0 19 4" xfId="4243" xr:uid="{00000000-0005-0000-0000-000054100000}"/>
    <cellStyle name="Comma0 19 5" xfId="4244" xr:uid="{00000000-0005-0000-0000-000055100000}"/>
    <cellStyle name="Comma0 2" xfId="4245" xr:uid="{00000000-0005-0000-0000-000056100000}"/>
    <cellStyle name="Comma0 2 10" xfId="4246" xr:uid="{00000000-0005-0000-0000-000057100000}"/>
    <cellStyle name="Comma0 2 2" xfId="4247" xr:uid="{00000000-0005-0000-0000-000058100000}"/>
    <cellStyle name="Comma0 2 2 2" xfId="4248" xr:uid="{00000000-0005-0000-0000-000059100000}"/>
    <cellStyle name="Comma0 2 2 3" xfId="4249" xr:uid="{00000000-0005-0000-0000-00005A100000}"/>
    <cellStyle name="Comma0 2 2 4" xfId="4250" xr:uid="{00000000-0005-0000-0000-00005B100000}"/>
    <cellStyle name="Comma0 2 3" xfId="4251" xr:uid="{00000000-0005-0000-0000-00005C100000}"/>
    <cellStyle name="Comma0 2 3 2" xfId="4252" xr:uid="{00000000-0005-0000-0000-00005D100000}"/>
    <cellStyle name="Comma0 2 3 3" xfId="4253" xr:uid="{00000000-0005-0000-0000-00005E100000}"/>
    <cellStyle name="Comma0 2 3 4" xfId="4254" xr:uid="{00000000-0005-0000-0000-00005F100000}"/>
    <cellStyle name="Comma0 2 4" xfId="4255" xr:uid="{00000000-0005-0000-0000-000060100000}"/>
    <cellStyle name="Comma0 2 4 2" xfId="4256" xr:uid="{00000000-0005-0000-0000-000061100000}"/>
    <cellStyle name="Comma0 2 4 3" xfId="4257" xr:uid="{00000000-0005-0000-0000-000062100000}"/>
    <cellStyle name="Comma0 2 4 4" xfId="4258" xr:uid="{00000000-0005-0000-0000-000063100000}"/>
    <cellStyle name="Comma0 2 5" xfId="4259" xr:uid="{00000000-0005-0000-0000-000064100000}"/>
    <cellStyle name="Comma0 2 5 2" xfId="4260" xr:uid="{00000000-0005-0000-0000-000065100000}"/>
    <cellStyle name="Comma0 2 5 3" xfId="4261" xr:uid="{00000000-0005-0000-0000-000066100000}"/>
    <cellStyle name="Comma0 2 5 4" xfId="4262" xr:uid="{00000000-0005-0000-0000-000067100000}"/>
    <cellStyle name="Comma0 2 6" xfId="4263" xr:uid="{00000000-0005-0000-0000-000068100000}"/>
    <cellStyle name="Comma0 2 6 2" xfId="4264" xr:uid="{00000000-0005-0000-0000-000069100000}"/>
    <cellStyle name="Comma0 2 6 3" xfId="4265" xr:uid="{00000000-0005-0000-0000-00006A100000}"/>
    <cellStyle name="Comma0 2 6 4" xfId="4266" xr:uid="{00000000-0005-0000-0000-00006B100000}"/>
    <cellStyle name="Comma0 2 7" xfId="4267" xr:uid="{00000000-0005-0000-0000-00006C100000}"/>
    <cellStyle name="Comma0 2 7 2" xfId="4268" xr:uid="{00000000-0005-0000-0000-00006D100000}"/>
    <cellStyle name="Comma0 2 7 3" xfId="4269" xr:uid="{00000000-0005-0000-0000-00006E100000}"/>
    <cellStyle name="Comma0 2 7 4" xfId="4270" xr:uid="{00000000-0005-0000-0000-00006F100000}"/>
    <cellStyle name="Comma0 2 8" xfId="4271" xr:uid="{00000000-0005-0000-0000-000070100000}"/>
    <cellStyle name="Comma0 2 9" xfId="4272" xr:uid="{00000000-0005-0000-0000-000071100000}"/>
    <cellStyle name="Comma0 20" xfId="4273" xr:uid="{00000000-0005-0000-0000-000072100000}"/>
    <cellStyle name="Comma0 20 2" xfId="4274" xr:uid="{00000000-0005-0000-0000-000073100000}"/>
    <cellStyle name="Comma0 20 3" xfId="4275" xr:uid="{00000000-0005-0000-0000-000074100000}"/>
    <cellStyle name="Comma0 20 4" xfId="4276" xr:uid="{00000000-0005-0000-0000-000075100000}"/>
    <cellStyle name="Comma0 20 5" xfId="4277" xr:uid="{00000000-0005-0000-0000-000076100000}"/>
    <cellStyle name="Comma0 21" xfId="4278" xr:uid="{00000000-0005-0000-0000-000077100000}"/>
    <cellStyle name="Comma0 21 2" xfId="4279" xr:uid="{00000000-0005-0000-0000-000078100000}"/>
    <cellStyle name="Comma0 21 3" xfId="4280" xr:uid="{00000000-0005-0000-0000-000079100000}"/>
    <cellStyle name="Comma0 21 4" xfId="4281" xr:uid="{00000000-0005-0000-0000-00007A100000}"/>
    <cellStyle name="Comma0 21 5" xfId="4282" xr:uid="{00000000-0005-0000-0000-00007B100000}"/>
    <cellStyle name="Comma0 22" xfId="4283" xr:uid="{00000000-0005-0000-0000-00007C100000}"/>
    <cellStyle name="Comma0 23" xfId="4284" xr:uid="{00000000-0005-0000-0000-00007D100000}"/>
    <cellStyle name="Comma0 24" xfId="4285" xr:uid="{00000000-0005-0000-0000-00007E100000}"/>
    <cellStyle name="Comma0 25" xfId="4286" xr:uid="{00000000-0005-0000-0000-00007F100000}"/>
    <cellStyle name="Comma0 26" xfId="4287" xr:uid="{00000000-0005-0000-0000-000080100000}"/>
    <cellStyle name="Comma0 27" xfId="4288" xr:uid="{00000000-0005-0000-0000-000081100000}"/>
    <cellStyle name="Comma0 28" xfId="4289" xr:uid="{00000000-0005-0000-0000-000082100000}"/>
    <cellStyle name="Comma0 29" xfId="4290" xr:uid="{00000000-0005-0000-0000-000083100000}"/>
    <cellStyle name="Comma0 3" xfId="4291" xr:uid="{00000000-0005-0000-0000-000084100000}"/>
    <cellStyle name="Comma0 3 2" xfId="4292" xr:uid="{00000000-0005-0000-0000-000085100000}"/>
    <cellStyle name="Comma0 3 3" xfId="4293" xr:uid="{00000000-0005-0000-0000-000086100000}"/>
    <cellStyle name="Comma0 3 4" xfId="4294" xr:uid="{00000000-0005-0000-0000-000087100000}"/>
    <cellStyle name="Comma0 3 5" xfId="4295" xr:uid="{00000000-0005-0000-0000-000088100000}"/>
    <cellStyle name="Comma0 30" xfId="4296" xr:uid="{00000000-0005-0000-0000-000089100000}"/>
    <cellStyle name="Comma0 31" xfId="4297" xr:uid="{00000000-0005-0000-0000-00008A100000}"/>
    <cellStyle name="Comma0 32" xfId="4298" xr:uid="{00000000-0005-0000-0000-00008B100000}"/>
    <cellStyle name="Comma0 33" xfId="4299" xr:uid="{00000000-0005-0000-0000-00008C100000}"/>
    <cellStyle name="Comma0 34" xfId="4300" xr:uid="{00000000-0005-0000-0000-00008D100000}"/>
    <cellStyle name="Comma0 35" xfId="4301" xr:uid="{00000000-0005-0000-0000-00008E100000}"/>
    <cellStyle name="Comma0 36" xfId="4302" xr:uid="{00000000-0005-0000-0000-00008F100000}"/>
    <cellStyle name="Comma0 37" xfId="4303" xr:uid="{00000000-0005-0000-0000-000090100000}"/>
    <cellStyle name="Comma0 38" xfId="4304" xr:uid="{00000000-0005-0000-0000-000091100000}"/>
    <cellStyle name="Comma0 39" xfId="4305" xr:uid="{00000000-0005-0000-0000-000092100000}"/>
    <cellStyle name="Comma0 4" xfId="4306" xr:uid="{00000000-0005-0000-0000-000093100000}"/>
    <cellStyle name="Comma0 4 2" xfId="4307" xr:uid="{00000000-0005-0000-0000-000094100000}"/>
    <cellStyle name="Comma0 4 3" xfId="4308" xr:uid="{00000000-0005-0000-0000-000095100000}"/>
    <cellStyle name="Comma0 4 4" xfId="4309" xr:uid="{00000000-0005-0000-0000-000096100000}"/>
    <cellStyle name="Comma0 4 5" xfId="4310" xr:uid="{00000000-0005-0000-0000-000097100000}"/>
    <cellStyle name="Comma0 40" xfId="4311" xr:uid="{00000000-0005-0000-0000-000098100000}"/>
    <cellStyle name="Comma0 41" xfId="4312" xr:uid="{00000000-0005-0000-0000-000099100000}"/>
    <cellStyle name="Comma0 5" xfId="4313" xr:uid="{00000000-0005-0000-0000-00009A100000}"/>
    <cellStyle name="Comma0 5 2" xfId="4314" xr:uid="{00000000-0005-0000-0000-00009B100000}"/>
    <cellStyle name="Comma0 5 3" xfId="4315" xr:uid="{00000000-0005-0000-0000-00009C100000}"/>
    <cellStyle name="Comma0 5 4" xfId="4316" xr:uid="{00000000-0005-0000-0000-00009D100000}"/>
    <cellStyle name="Comma0 5 5" xfId="4317" xr:uid="{00000000-0005-0000-0000-00009E100000}"/>
    <cellStyle name="Comma0 6" xfId="4318" xr:uid="{00000000-0005-0000-0000-00009F100000}"/>
    <cellStyle name="Comma0 6 2" xfId="4319" xr:uid="{00000000-0005-0000-0000-0000A0100000}"/>
    <cellStyle name="Comma0 6 3" xfId="4320" xr:uid="{00000000-0005-0000-0000-0000A1100000}"/>
    <cellStyle name="Comma0 6 4" xfId="4321" xr:uid="{00000000-0005-0000-0000-0000A2100000}"/>
    <cellStyle name="Comma0 6 5" xfId="4322" xr:uid="{00000000-0005-0000-0000-0000A3100000}"/>
    <cellStyle name="Comma0 7" xfId="4323" xr:uid="{00000000-0005-0000-0000-0000A4100000}"/>
    <cellStyle name="Comma0 7 2" xfId="4324" xr:uid="{00000000-0005-0000-0000-0000A5100000}"/>
    <cellStyle name="Comma0 7 3" xfId="4325" xr:uid="{00000000-0005-0000-0000-0000A6100000}"/>
    <cellStyle name="Comma0 7 4" xfId="4326" xr:uid="{00000000-0005-0000-0000-0000A7100000}"/>
    <cellStyle name="Comma0 7 5" xfId="4327" xr:uid="{00000000-0005-0000-0000-0000A8100000}"/>
    <cellStyle name="Comma0 8" xfId="4328" xr:uid="{00000000-0005-0000-0000-0000A9100000}"/>
    <cellStyle name="Comma0 8 2" xfId="4329" xr:uid="{00000000-0005-0000-0000-0000AA100000}"/>
    <cellStyle name="Comma0 8 3" xfId="4330" xr:uid="{00000000-0005-0000-0000-0000AB100000}"/>
    <cellStyle name="Comma0 8 4" xfId="4331" xr:uid="{00000000-0005-0000-0000-0000AC100000}"/>
    <cellStyle name="Comma0 8 5" xfId="4332" xr:uid="{00000000-0005-0000-0000-0000AD100000}"/>
    <cellStyle name="Comma0 9" xfId="4333" xr:uid="{00000000-0005-0000-0000-0000AE100000}"/>
    <cellStyle name="Comma0 9 2" xfId="4334" xr:uid="{00000000-0005-0000-0000-0000AF100000}"/>
    <cellStyle name="Comma0 9 3" xfId="4335" xr:uid="{00000000-0005-0000-0000-0000B0100000}"/>
    <cellStyle name="Comma0 9 4" xfId="4336" xr:uid="{00000000-0005-0000-0000-0000B1100000}"/>
    <cellStyle name="Comma0 9 5" xfId="4337" xr:uid="{00000000-0005-0000-0000-0000B2100000}"/>
    <cellStyle name="Comma0_Homburg - HCR un - Buyers List" xfId="4338" xr:uid="{00000000-0005-0000-0000-0000B3100000}"/>
    <cellStyle name="Comma-Credits" xfId="4339" xr:uid="{00000000-0005-0000-0000-0000B4100000}"/>
    <cellStyle name="Comma-Debits" xfId="4340" xr:uid="{00000000-0005-0000-0000-0000B5100000}"/>
    <cellStyle name="Commentaire" xfId="4341" xr:uid="{00000000-0005-0000-0000-0000B6100000}"/>
    <cellStyle name="Commentaire 2" xfId="4342" xr:uid="{00000000-0005-0000-0000-0000B7100000}"/>
    <cellStyle name="Company" xfId="4343" xr:uid="{00000000-0005-0000-0000-0000B8100000}"/>
    <cellStyle name="Company name" xfId="4344" xr:uid="{00000000-0005-0000-0000-0000B9100000}"/>
    <cellStyle name="Copied" xfId="4345" xr:uid="{00000000-0005-0000-0000-0000BA100000}"/>
    <cellStyle name="CurRatio" xfId="4346" xr:uid="{00000000-0005-0000-0000-0000BB100000}"/>
    <cellStyle name="Curren - Style1" xfId="4347" xr:uid="{00000000-0005-0000-0000-0000BC100000}"/>
    <cellStyle name="Curren - Style5" xfId="4348" xr:uid="{00000000-0005-0000-0000-0000BD100000}"/>
    <cellStyle name="Currency - Credits" xfId="4349" xr:uid="{00000000-0005-0000-0000-0000BE100000}"/>
    <cellStyle name="Currency - Debits" xfId="4350" xr:uid="{00000000-0005-0000-0000-0000BF100000}"/>
    <cellStyle name="Currency - Zero (-)" xfId="4351" xr:uid="{00000000-0005-0000-0000-0000C0100000}"/>
    <cellStyle name="Currency - Zero (+)" xfId="4352" xr:uid="{00000000-0005-0000-0000-0000C1100000}"/>
    <cellStyle name="Currency (0)" xfId="4353" xr:uid="{00000000-0005-0000-0000-0000C2100000}"/>
    <cellStyle name="Currency [0] - Credits" xfId="4354" xr:uid="{00000000-0005-0000-0000-0000C3100000}"/>
    <cellStyle name="Currency [0] - Debits" xfId="4355" xr:uid="{00000000-0005-0000-0000-0000C4100000}"/>
    <cellStyle name="Currency [0] U" xfId="4356" xr:uid="{00000000-0005-0000-0000-0000C5100000}"/>
    <cellStyle name="Currency [00]" xfId="4357" xr:uid="{00000000-0005-0000-0000-0000C6100000}"/>
    <cellStyle name="Currency [00] 2" xfId="4358" xr:uid="{00000000-0005-0000-0000-0000C7100000}"/>
    <cellStyle name="Currency [0ঢ়" xfId="4359" xr:uid="{00000000-0005-0000-0000-0000C8100000}"/>
    <cellStyle name="Currency [1]" xfId="4360" xr:uid="{00000000-0005-0000-0000-0000C9100000}"/>
    <cellStyle name="Currency [2]" xfId="4361" xr:uid="{00000000-0005-0000-0000-0000CA100000}"/>
    <cellStyle name="Currency [2] U" xfId="4362" xr:uid="{00000000-0005-0000-0000-0000CB100000}"/>
    <cellStyle name="Currency [2]_5 Year FFO &amp; AFFO Forecast" xfId="4363" xr:uid="{00000000-0005-0000-0000-0000CC100000}"/>
    <cellStyle name="Currency [3]" xfId="4364" xr:uid="{00000000-0005-0000-0000-0000CD100000}"/>
    <cellStyle name="Currency 0" xfId="4365" xr:uid="{00000000-0005-0000-0000-0000CE100000}"/>
    <cellStyle name="Currency 0 2" xfId="4366" xr:uid="{00000000-0005-0000-0000-0000CF100000}"/>
    <cellStyle name="Currency 0.0" xfId="4367" xr:uid="{00000000-0005-0000-0000-0000D0100000}"/>
    <cellStyle name="Currency 0.00" xfId="4368" xr:uid="{00000000-0005-0000-0000-0000D1100000}"/>
    <cellStyle name="Currency 0.000" xfId="4369" xr:uid="{00000000-0005-0000-0000-0000D2100000}"/>
    <cellStyle name="Currency 0.0000" xfId="4370" xr:uid="{00000000-0005-0000-0000-0000D3100000}"/>
    <cellStyle name="Currency 0.00000" xfId="4371" xr:uid="{00000000-0005-0000-0000-0000D4100000}"/>
    <cellStyle name="Currency 0.000000" xfId="4372" xr:uid="{00000000-0005-0000-0000-0000D5100000}"/>
    <cellStyle name="Currency 0_2012-3-18 Comps" xfId="4373" xr:uid="{00000000-0005-0000-0000-0000D6100000}"/>
    <cellStyle name="Currency 10" xfId="4374" xr:uid="{00000000-0005-0000-0000-0000D7100000}"/>
    <cellStyle name="Currency 10 2" xfId="4375" xr:uid="{00000000-0005-0000-0000-0000D8100000}"/>
    <cellStyle name="Currency 11" xfId="4376" xr:uid="{00000000-0005-0000-0000-0000D9100000}"/>
    <cellStyle name="Currency 11 2" xfId="4377" xr:uid="{00000000-0005-0000-0000-0000DA100000}"/>
    <cellStyle name="Currency 12" xfId="4378" xr:uid="{00000000-0005-0000-0000-0000DB100000}"/>
    <cellStyle name="Currency 12 2" xfId="4379" xr:uid="{00000000-0005-0000-0000-0000DC100000}"/>
    <cellStyle name="Currency 13" xfId="4380" xr:uid="{00000000-0005-0000-0000-0000DD100000}"/>
    <cellStyle name="Currency 13 2" xfId="4381" xr:uid="{00000000-0005-0000-0000-0000DE100000}"/>
    <cellStyle name="Currency 14" xfId="4382" xr:uid="{00000000-0005-0000-0000-0000DF100000}"/>
    <cellStyle name="Currency 14 2" xfId="4383" xr:uid="{00000000-0005-0000-0000-0000E0100000}"/>
    <cellStyle name="Currency 15" xfId="4384" xr:uid="{00000000-0005-0000-0000-0000E1100000}"/>
    <cellStyle name="Currency 15 2" xfId="4385" xr:uid="{00000000-0005-0000-0000-0000E2100000}"/>
    <cellStyle name="Currency 16" xfId="4386" xr:uid="{00000000-0005-0000-0000-0000E3100000}"/>
    <cellStyle name="Currency 17" xfId="4387" xr:uid="{00000000-0005-0000-0000-0000E4100000}"/>
    <cellStyle name="Currency 2" xfId="62" xr:uid="{00000000-0005-0000-0000-0000E5100000}"/>
    <cellStyle name="Currency 2 2" xfId="4388" xr:uid="{00000000-0005-0000-0000-0000E6100000}"/>
    <cellStyle name="Currency 2 2 2" xfId="4389" xr:uid="{00000000-0005-0000-0000-0000E7100000}"/>
    <cellStyle name="Currency 2 2 2 2" xfId="4390" xr:uid="{00000000-0005-0000-0000-0000E8100000}"/>
    <cellStyle name="Currency 2 2 3" xfId="4391" xr:uid="{00000000-0005-0000-0000-0000E9100000}"/>
    <cellStyle name="Currency 2 3" xfId="4392" xr:uid="{00000000-0005-0000-0000-0000EA100000}"/>
    <cellStyle name="Currency 2 3 2" xfId="4393" xr:uid="{00000000-0005-0000-0000-0000EB100000}"/>
    <cellStyle name="Currency 2 4" xfId="4394" xr:uid="{00000000-0005-0000-0000-0000EC100000}"/>
    <cellStyle name="Currency 2 5" xfId="4395" xr:uid="{00000000-0005-0000-0000-0000ED100000}"/>
    <cellStyle name="Currency 2*" xfId="4396" xr:uid="{00000000-0005-0000-0000-0000EE100000}"/>
    <cellStyle name="Currency 2* 2" xfId="4397" xr:uid="{00000000-0005-0000-0000-0000EF100000}"/>
    <cellStyle name="Currency 2_AAR Analysis (Q3)" xfId="4398" xr:uid="{00000000-0005-0000-0000-0000F0100000}"/>
    <cellStyle name="Currency 3" xfId="4399" xr:uid="{00000000-0005-0000-0000-0000F1100000}"/>
    <cellStyle name="Currency 3 2" xfId="4400" xr:uid="{00000000-0005-0000-0000-0000F2100000}"/>
    <cellStyle name="Currency 3 2 2" xfId="4401" xr:uid="{00000000-0005-0000-0000-0000F3100000}"/>
    <cellStyle name="Currency 3 3" xfId="4402" xr:uid="{00000000-0005-0000-0000-0000F4100000}"/>
    <cellStyle name="Currency 3 4" xfId="4403" xr:uid="{00000000-0005-0000-0000-0000F5100000}"/>
    <cellStyle name="Currency 3 5" xfId="4404" xr:uid="{00000000-0005-0000-0000-0000F6100000}"/>
    <cellStyle name="Currency 3 6" xfId="4405" xr:uid="{00000000-0005-0000-0000-0000F7100000}"/>
    <cellStyle name="Currency 3 7" xfId="4406" xr:uid="{00000000-0005-0000-0000-0000F8100000}"/>
    <cellStyle name="Currency 3*" xfId="4407" xr:uid="{00000000-0005-0000-0000-0000F9100000}"/>
    <cellStyle name="Currency 3* 2" xfId="4408" xr:uid="{00000000-0005-0000-0000-0000FA100000}"/>
    <cellStyle name="Currency 3* 3" xfId="4409" xr:uid="{00000000-0005-0000-0000-0000FB100000}"/>
    <cellStyle name="Currency 4" xfId="4410" xr:uid="{00000000-0005-0000-0000-0000FC100000}"/>
    <cellStyle name="Currency 4 2" xfId="4411" xr:uid="{00000000-0005-0000-0000-0000FD100000}"/>
    <cellStyle name="Currency 4 3" xfId="4412" xr:uid="{00000000-0005-0000-0000-0000FE100000}"/>
    <cellStyle name="Currency 4 3 2" xfId="4413" xr:uid="{00000000-0005-0000-0000-0000FF100000}"/>
    <cellStyle name="Currency 4 3 3" xfId="4414" xr:uid="{00000000-0005-0000-0000-000000110000}"/>
    <cellStyle name="Currency 5" xfId="4415" xr:uid="{00000000-0005-0000-0000-000001110000}"/>
    <cellStyle name="Currency 5 2" xfId="4416" xr:uid="{00000000-0005-0000-0000-000002110000}"/>
    <cellStyle name="Currency 5 3" xfId="4417" xr:uid="{00000000-0005-0000-0000-000003110000}"/>
    <cellStyle name="Currency 5 3 2" xfId="4418" xr:uid="{00000000-0005-0000-0000-000004110000}"/>
    <cellStyle name="Currency 5 4" xfId="4419" xr:uid="{00000000-0005-0000-0000-000005110000}"/>
    <cellStyle name="Currency 5 4 2" xfId="4420" xr:uid="{00000000-0005-0000-0000-000006110000}"/>
    <cellStyle name="Currency 6" xfId="4421" xr:uid="{00000000-0005-0000-0000-000007110000}"/>
    <cellStyle name="Currency 6 2" xfId="4422" xr:uid="{00000000-0005-0000-0000-000008110000}"/>
    <cellStyle name="Currency 6 2 2" xfId="4423" xr:uid="{00000000-0005-0000-0000-000009110000}"/>
    <cellStyle name="Currency 6 2 2 2" xfId="4424" xr:uid="{00000000-0005-0000-0000-00000A110000}"/>
    <cellStyle name="Currency 6 2 2 2 2" xfId="4425" xr:uid="{00000000-0005-0000-0000-00000B110000}"/>
    <cellStyle name="Currency 6 2 2 3" xfId="4426" xr:uid="{00000000-0005-0000-0000-00000C110000}"/>
    <cellStyle name="Currency 6 2 2 3 2" xfId="4427" xr:uid="{00000000-0005-0000-0000-00000D110000}"/>
    <cellStyle name="Currency 6 2 2 4" xfId="4428" xr:uid="{00000000-0005-0000-0000-00000E110000}"/>
    <cellStyle name="Currency 6 2 3" xfId="4429" xr:uid="{00000000-0005-0000-0000-00000F110000}"/>
    <cellStyle name="Currency 6 2 3 2" xfId="4430" xr:uid="{00000000-0005-0000-0000-000010110000}"/>
    <cellStyle name="Currency 6 2 4" xfId="4431" xr:uid="{00000000-0005-0000-0000-000011110000}"/>
    <cellStyle name="Currency 6 2 4 2" xfId="4432" xr:uid="{00000000-0005-0000-0000-000012110000}"/>
    <cellStyle name="Currency 6 2 5" xfId="4433" xr:uid="{00000000-0005-0000-0000-000013110000}"/>
    <cellStyle name="Currency 6 3" xfId="4434" xr:uid="{00000000-0005-0000-0000-000014110000}"/>
    <cellStyle name="Currency 6 3 2" xfId="4435" xr:uid="{00000000-0005-0000-0000-000015110000}"/>
    <cellStyle name="Currency 6 3 2 2" xfId="4436" xr:uid="{00000000-0005-0000-0000-000016110000}"/>
    <cellStyle name="Currency 6 3 3" xfId="4437" xr:uid="{00000000-0005-0000-0000-000017110000}"/>
    <cellStyle name="Currency 6 3 3 2" xfId="4438" xr:uid="{00000000-0005-0000-0000-000018110000}"/>
    <cellStyle name="Currency 6 3 4" xfId="4439" xr:uid="{00000000-0005-0000-0000-000019110000}"/>
    <cellStyle name="Currency 6 4" xfId="4440" xr:uid="{00000000-0005-0000-0000-00001A110000}"/>
    <cellStyle name="Currency 6 4 2" xfId="4441" xr:uid="{00000000-0005-0000-0000-00001B110000}"/>
    <cellStyle name="Currency 6 5" xfId="4442" xr:uid="{00000000-0005-0000-0000-00001C110000}"/>
    <cellStyle name="Currency 6 5 2" xfId="4443" xr:uid="{00000000-0005-0000-0000-00001D110000}"/>
    <cellStyle name="Currency 6 6" xfId="4444" xr:uid="{00000000-0005-0000-0000-00001E110000}"/>
    <cellStyle name="Currency 7" xfId="4445" xr:uid="{00000000-0005-0000-0000-00001F110000}"/>
    <cellStyle name="Currency 7 2" xfId="4446" xr:uid="{00000000-0005-0000-0000-000020110000}"/>
    <cellStyle name="Currency 7 2 2" xfId="4447" xr:uid="{00000000-0005-0000-0000-000021110000}"/>
    <cellStyle name="Currency 7 2 2 2" xfId="4448" xr:uid="{00000000-0005-0000-0000-000022110000}"/>
    <cellStyle name="Currency 7 2 3" xfId="4449" xr:uid="{00000000-0005-0000-0000-000023110000}"/>
    <cellStyle name="Currency 7 2 3 2" xfId="4450" xr:uid="{00000000-0005-0000-0000-000024110000}"/>
    <cellStyle name="Currency 7 2 4" xfId="4451" xr:uid="{00000000-0005-0000-0000-000025110000}"/>
    <cellStyle name="Currency 7 3" xfId="4452" xr:uid="{00000000-0005-0000-0000-000026110000}"/>
    <cellStyle name="Currency 7 3 2" xfId="4453" xr:uid="{00000000-0005-0000-0000-000027110000}"/>
    <cellStyle name="Currency 7 4" xfId="4454" xr:uid="{00000000-0005-0000-0000-000028110000}"/>
    <cellStyle name="Currency 7 4 2" xfId="4455" xr:uid="{00000000-0005-0000-0000-000029110000}"/>
    <cellStyle name="Currency 7 5" xfId="4456" xr:uid="{00000000-0005-0000-0000-00002A110000}"/>
    <cellStyle name="Currency 8" xfId="4457" xr:uid="{00000000-0005-0000-0000-00002B110000}"/>
    <cellStyle name="Currency 8 2" xfId="4458" xr:uid="{00000000-0005-0000-0000-00002C110000}"/>
    <cellStyle name="Currency 8 2 2" xfId="4459" xr:uid="{00000000-0005-0000-0000-00002D110000}"/>
    <cellStyle name="Currency 8 3" xfId="4460" xr:uid="{00000000-0005-0000-0000-00002E110000}"/>
    <cellStyle name="Currency 8 3 2" xfId="4461" xr:uid="{00000000-0005-0000-0000-00002F110000}"/>
    <cellStyle name="Currency 8 4" xfId="4462" xr:uid="{00000000-0005-0000-0000-000030110000}"/>
    <cellStyle name="Currency 9" xfId="4463" xr:uid="{00000000-0005-0000-0000-000031110000}"/>
    <cellStyle name="Currency 9 2" xfId="4464" xr:uid="{00000000-0005-0000-0000-000032110000}"/>
    <cellStyle name="Currency Anglais" xfId="4465" xr:uid="{00000000-0005-0000-0000-000033110000}"/>
    <cellStyle name="Currency francais" xfId="4466" xr:uid="{00000000-0005-0000-0000-000034110000}"/>
    <cellStyle name="Currency GB no Symbol [1]" xfId="4467" xr:uid="{00000000-0005-0000-0000-000035110000}"/>
    <cellStyle name="Currency Input" xfId="4468" xr:uid="{00000000-0005-0000-0000-000036110000}"/>
    <cellStyle name="Currency Per Share" xfId="4469" xr:uid="{00000000-0005-0000-0000-000037110000}"/>
    <cellStyle name="Currency w/0.00" xfId="4470" xr:uid="{00000000-0005-0000-0000-000038110000}"/>
    <cellStyle name="Currency*" xfId="4471" xr:uid="{00000000-0005-0000-0000-000039110000}"/>
    <cellStyle name="Currency* 2" xfId="4472" xr:uid="{00000000-0005-0000-0000-00003A110000}"/>
    <cellStyle name="Currency.brdr" xfId="4473" xr:uid="{00000000-0005-0000-0000-00003B110000}"/>
    <cellStyle name="Currency0" xfId="4474" xr:uid="{00000000-0005-0000-0000-00003C110000}"/>
    <cellStyle name="Currency0 10" xfId="4475" xr:uid="{00000000-0005-0000-0000-00003D110000}"/>
    <cellStyle name="Currency0 10 2" xfId="4476" xr:uid="{00000000-0005-0000-0000-00003E110000}"/>
    <cellStyle name="Currency0 10 3" xfId="4477" xr:uid="{00000000-0005-0000-0000-00003F110000}"/>
    <cellStyle name="Currency0 10 4" xfId="4478" xr:uid="{00000000-0005-0000-0000-000040110000}"/>
    <cellStyle name="Currency0 10 5" xfId="4479" xr:uid="{00000000-0005-0000-0000-000041110000}"/>
    <cellStyle name="Currency0 11" xfId="4480" xr:uid="{00000000-0005-0000-0000-000042110000}"/>
    <cellStyle name="Currency0 11 2" xfId="4481" xr:uid="{00000000-0005-0000-0000-000043110000}"/>
    <cellStyle name="Currency0 11 3" xfId="4482" xr:uid="{00000000-0005-0000-0000-000044110000}"/>
    <cellStyle name="Currency0 11 4" xfId="4483" xr:uid="{00000000-0005-0000-0000-000045110000}"/>
    <cellStyle name="Currency0 11 5" xfId="4484" xr:uid="{00000000-0005-0000-0000-000046110000}"/>
    <cellStyle name="Currency0 12" xfId="4485" xr:uid="{00000000-0005-0000-0000-000047110000}"/>
    <cellStyle name="Currency0 12 2" xfId="4486" xr:uid="{00000000-0005-0000-0000-000048110000}"/>
    <cellStyle name="Currency0 12 3" xfId="4487" xr:uid="{00000000-0005-0000-0000-000049110000}"/>
    <cellStyle name="Currency0 12 4" xfId="4488" xr:uid="{00000000-0005-0000-0000-00004A110000}"/>
    <cellStyle name="Currency0 12 5" xfId="4489" xr:uid="{00000000-0005-0000-0000-00004B110000}"/>
    <cellStyle name="Currency0 13" xfId="4490" xr:uid="{00000000-0005-0000-0000-00004C110000}"/>
    <cellStyle name="Currency0 13 2" xfId="4491" xr:uid="{00000000-0005-0000-0000-00004D110000}"/>
    <cellStyle name="Currency0 13 3" xfId="4492" xr:uid="{00000000-0005-0000-0000-00004E110000}"/>
    <cellStyle name="Currency0 13 4" xfId="4493" xr:uid="{00000000-0005-0000-0000-00004F110000}"/>
    <cellStyle name="Currency0 13 5" xfId="4494" xr:uid="{00000000-0005-0000-0000-000050110000}"/>
    <cellStyle name="Currency0 14" xfId="4495" xr:uid="{00000000-0005-0000-0000-000051110000}"/>
    <cellStyle name="Currency0 14 2" xfId="4496" xr:uid="{00000000-0005-0000-0000-000052110000}"/>
    <cellStyle name="Currency0 14 3" xfId="4497" xr:uid="{00000000-0005-0000-0000-000053110000}"/>
    <cellStyle name="Currency0 14 4" xfId="4498" xr:uid="{00000000-0005-0000-0000-000054110000}"/>
    <cellStyle name="Currency0 14 5" xfId="4499" xr:uid="{00000000-0005-0000-0000-000055110000}"/>
    <cellStyle name="Currency0 15" xfId="4500" xr:uid="{00000000-0005-0000-0000-000056110000}"/>
    <cellStyle name="Currency0 15 2" xfId="4501" xr:uid="{00000000-0005-0000-0000-000057110000}"/>
    <cellStyle name="Currency0 15 3" xfId="4502" xr:uid="{00000000-0005-0000-0000-000058110000}"/>
    <cellStyle name="Currency0 15 4" xfId="4503" xr:uid="{00000000-0005-0000-0000-000059110000}"/>
    <cellStyle name="Currency0 15 5" xfId="4504" xr:uid="{00000000-0005-0000-0000-00005A110000}"/>
    <cellStyle name="Currency0 16" xfId="4505" xr:uid="{00000000-0005-0000-0000-00005B110000}"/>
    <cellStyle name="Currency0 16 2" xfId="4506" xr:uid="{00000000-0005-0000-0000-00005C110000}"/>
    <cellStyle name="Currency0 16 3" xfId="4507" xr:uid="{00000000-0005-0000-0000-00005D110000}"/>
    <cellStyle name="Currency0 16 4" xfId="4508" xr:uid="{00000000-0005-0000-0000-00005E110000}"/>
    <cellStyle name="Currency0 16 5" xfId="4509" xr:uid="{00000000-0005-0000-0000-00005F110000}"/>
    <cellStyle name="Currency0 17" xfId="4510" xr:uid="{00000000-0005-0000-0000-000060110000}"/>
    <cellStyle name="Currency0 17 2" xfId="4511" xr:uid="{00000000-0005-0000-0000-000061110000}"/>
    <cellStyle name="Currency0 17 3" xfId="4512" xr:uid="{00000000-0005-0000-0000-000062110000}"/>
    <cellStyle name="Currency0 17 4" xfId="4513" xr:uid="{00000000-0005-0000-0000-000063110000}"/>
    <cellStyle name="Currency0 17 5" xfId="4514" xr:uid="{00000000-0005-0000-0000-000064110000}"/>
    <cellStyle name="Currency0 18" xfId="4515" xr:uid="{00000000-0005-0000-0000-000065110000}"/>
    <cellStyle name="Currency0 18 2" xfId="4516" xr:uid="{00000000-0005-0000-0000-000066110000}"/>
    <cellStyle name="Currency0 18 3" xfId="4517" xr:uid="{00000000-0005-0000-0000-000067110000}"/>
    <cellStyle name="Currency0 18 4" xfId="4518" xr:uid="{00000000-0005-0000-0000-000068110000}"/>
    <cellStyle name="Currency0 18 5" xfId="4519" xr:uid="{00000000-0005-0000-0000-000069110000}"/>
    <cellStyle name="Currency0 19" xfId="4520" xr:uid="{00000000-0005-0000-0000-00006A110000}"/>
    <cellStyle name="Currency0 19 2" xfId="4521" xr:uid="{00000000-0005-0000-0000-00006B110000}"/>
    <cellStyle name="Currency0 19 3" xfId="4522" xr:uid="{00000000-0005-0000-0000-00006C110000}"/>
    <cellStyle name="Currency0 19 4" xfId="4523" xr:uid="{00000000-0005-0000-0000-00006D110000}"/>
    <cellStyle name="Currency0 19 5" xfId="4524" xr:uid="{00000000-0005-0000-0000-00006E110000}"/>
    <cellStyle name="Currency0 2" xfId="4525" xr:uid="{00000000-0005-0000-0000-00006F110000}"/>
    <cellStyle name="Currency0 2 10" xfId="4526" xr:uid="{00000000-0005-0000-0000-000070110000}"/>
    <cellStyle name="Currency0 2 2" xfId="4527" xr:uid="{00000000-0005-0000-0000-000071110000}"/>
    <cellStyle name="Currency0 2 2 2" xfId="4528" xr:uid="{00000000-0005-0000-0000-000072110000}"/>
    <cellStyle name="Currency0 2 2 3" xfId="4529" xr:uid="{00000000-0005-0000-0000-000073110000}"/>
    <cellStyle name="Currency0 2 2 4" xfId="4530" xr:uid="{00000000-0005-0000-0000-000074110000}"/>
    <cellStyle name="Currency0 2 3" xfId="4531" xr:uid="{00000000-0005-0000-0000-000075110000}"/>
    <cellStyle name="Currency0 2 3 2" xfId="4532" xr:uid="{00000000-0005-0000-0000-000076110000}"/>
    <cellStyle name="Currency0 2 3 3" xfId="4533" xr:uid="{00000000-0005-0000-0000-000077110000}"/>
    <cellStyle name="Currency0 2 3 4" xfId="4534" xr:uid="{00000000-0005-0000-0000-000078110000}"/>
    <cellStyle name="Currency0 2 4" xfId="4535" xr:uid="{00000000-0005-0000-0000-000079110000}"/>
    <cellStyle name="Currency0 2 4 2" xfId="4536" xr:uid="{00000000-0005-0000-0000-00007A110000}"/>
    <cellStyle name="Currency0 2 4 3" xfId="4537" xr:uid="{00000000-0005-0000-0000-00007B110000}"/>
    <cellStyle name="Currency0 2 4 4" xfId="4538" xr:uid="{00000000-0005-0000-0000-00007C110000}"/>
    <cellStyle name="Currency0 2 5" xfId="4539" xr:uid="{00000000-0005-0000-0000-00007D110000}"/>
    <cellStyle name="Currency0 2 5 2" xfId="4540" xr:uid="{00000000-0005-0000-0000-00007E110000}"/>
    <cellStyle name="Currency0 2 5 3" xfId="4541" xr:uid="{00000000-0005-0000-0000-00007F110000}"/>
    <cellStyle name="Currency0 2 5 4" xfId="4542" xr:uid="{00000000-0005-0000-0000-000080110000}"/>
    <cellStyle name="Currency0 2 6" xfId="4543" xr:uid="{00000000-0005-0000-0000-000081110000}"/>
    <cellStyle name="Currency0 2 6 2" xfId="4544" xr:uid="{00000000-0005-0000-0000-000082110000}"/>
    <cellStyle name="Currency0 2 6 3" xfId="4545" xr:uid="{00000000-0005-0000-0000-000083110000}"/>
    <cellStyle name="Currency0 2 6 4" xfId="4546" xr:uid="{00000000-0005-0000-0000-000084110000}"/>
    <cellStyle name="Currency0 2 7" xfId="4547" xr:uid="{00000000-0005-0000-0000-000085110000}"/>
    <cellStyle name="Currency0 2 7 2" xfId="4548" xr:uid="{00000000-0005-0000-0000-000086110000}"/>
    <cellStyle name="Currency0 2 7 3" xfId="4549" xr:uid="{00000000-0005-0000-0000-000087110000}"/>
    <cellStyle name="Currency0 2 7 4" xfId="4550" xr:uid="{00000000-0005-0000-0000-000088110000}"/>
    <cellStyle name="Currency0 2 8" xfId="4551" xr:uid="{00000000-0005-0000-0000-000089110000}"/>
    <cellStyle name="Currency0 2 9" xfId="4552" xr:uid="{00000000-0005-0000-0000-00008A110000}"/>
    <cellStyle name="Currency0 20" xfId="4553" xr:uid="{00000000-0005-0000-0000-00008B110000}"/>
    <cellStyle name="Currency0 20 2" xfId="4554" xr:uid="{00000000-0005-0000-0000-00008C110000}"/>
    <cellStyle name="Currency0 20 3" xfId="4555" xr:uid="{00000000-0005-0000-0000-00008D110000}"/>
    <cellStyle name="Currency0 20 4" xfId="4556" xr:uid="{00000000-0005-0000-0000-00008E110000}"/>
    <cellStyle name="Currency0 20 5" xfId="4557" xr:uid="{00000000-0005-0000-0000-00008F110000}"/>
    <cellStyle name="Currency0 21" xfId="4558" xr:uid="{00000000-0005-0000-0000-000090110000}"/>
    <cellStyle name="Currency0 21 2" xfId="4559" xr:uid="{00000000-0005-0000-0000-000091110000}"/>
    <cellStyle name="Currency0 21 3" xfId="4560" xr:uid="{00000000-0005-0000-0000-000092110000}"/>
    <cellStyle name="Currency0 21 4" xfId="4561" xr:uid="{00000000-0005-0000-0000-000093110000}"/>
    <cellStyle name="Currency0 21 5" xfId="4562" xr:uid="{00000000-0005-0000-0000-000094110000}"/>
    <cellStyle name="Currency0 22" xfId="4563" xr:uid="{00000000-0005-0000-0000-000095110000}"/>
    <cellStyle name="Currency0 23" xfId="4564" xr:uid="{00000000-0005-0000-0000-000096110000}"/>
    <cellStyle name="Currency0 24" xfId="4565" xr:uid="{00000000-0005-0000-0000-000097110000}"/>
    <cellStyle name="Currency0 25" xfId="4566" xr:uid="{00000000-0005-0000-0000-000098110000}"/>
    <cellStyle name="Currency0 26" xfId="4567" xr:uid="{00000000-0005-0000-0000-000099110000}"/>
    <cellStyle name="Currency0 27" xfId="4568" xr:uid="{00000000-0005-0000-0000-00009A110000}"/>
    <cellStyle name="Currency0 28" xfId="4569" xr:uid="{00000000-0005-0000-0000-00009B110000}"/>
    <cellStyle name="Currency0 29" xfId="4570" xr:uid="{00000000-0005-0000-0000-00009C110000}"/>
    <cellStyle name="Currency0 3" xfId="4571" xr:uid="{00000000-0005-0000-0000-00009D110000}"/>
    <cellStyle name="Currency0 3 2" xfId="4572" xr:uid="{00000000-0005-0000-0000-00009E110000}"/>
    <cellStyle name="Currency0 3 3" xfId="4573" xr:uid="{00000000-0005-0000-0000-00009F110000}"/>
    <cellStyle name="Currency0 3 4" xfId="4574" xr:uid="{00000000-0005-0000-0000-0000A0110000}"/>
    <cellStyle name="Currency0 3 5" xfId="4575" xr:uid="{00000000-0005-0000-0000-0000A1110000}"/>
    <cellStyle name="Currency0 30" xfId="4576" xr:uid="{00000000-0005-0000-0000-0000A2110000}"/>
    <cellStyle name="Currency0 31" xfId="4577" xr:uid="{00000000-0005-0000-0000-0000A3110000}"/>
    <cellStyle name="Currency0 32" xfId="4578" xr:uid="{00000000-0005-0000-0000-0000A4110000}"/>
    <cellStyle name="Currency0 33" xfId="4579" xr:uid="{00000000-0005-0000-0000-0000A5110000}"/>
    <cellStyle name="Currency0 34" xfId="4580" xr:uid="{00000000-0005-0000-0000-0000A6110000}"/>
    <cellStyle name="Currency0 35" xfId="4581" xr:uid="{00000000-0005-0000-0000-0000A7110000}"/>
    <cellStyle name="Currency0 36" xfId="4582" xr:uid="{00000000-0005-0000-0000-0000A8110000}"/>
    <cellStyle name="Currency0 37" xfId="4583" xr:uid="{00000000-0005-0000-0000-0000A9110000}"/>
    <cellStyle name="Currency0 38" xfId="4584" xr:uid="{00000000-0005-0000-0000-0000AA110000}"/>
    <cellStyle name="Currency0 39" xfId="4585" xr:uid="{00000000-0005-0000-0000-0000AB110000}"/>
    <cellStyle name="Currency0 4" xfId="4586" xr:uid="{00000000-0005-0000-0000-0000AC110000}"/>
    <cellStyle name="Currency0 4 2" xfId="4587" xr:uid="{00000000-0005-0000-0000-0000AD110000}"/>
    <cellStyle name="Currency0 4 3" xfId="4588" xr:uid="{00000000-0005-0000-0000-0000AE110000}"/>
    <cellStyle name="Currency0 4 4" xfId="4589" xr:uid="{00000000-0005-0000-0000-0000AF110000}"/>
    <cellStyle name="Currency0 4 5" xfId="4590" xr:uid="{00000000-0005-0000-0000-0000B0110000}"/>
    <cellStyle name="Currency0 40" xfId="4591" xr:uid="{00000000-0005-0000-0000-0000B1110000}"/>
    <cellStyle name="Currency0 41" xfId="4592" xr:uid="{00000000-0005-0000-0000-0000B2110000}"/>
    <cellStyle name="Currency0 5" xfId="4593" xr:uid="{00000000-0005-0000-0000-0000B3110000}"/>
    <cellStyle name="Currency0 5 2" xfId="4594" xr:uid="{00000000-0005-0000-0000-0000B4110000}"/>
    <cellStyle name="Currency0 5 3" xfId="4595" xr:uid="{00000000-0005-0000-0000-0000B5110000}"/>
    <cellStyle name="Currency0 5 4" xfId="4596" xr:uid="{00000000-0005-0000-0000-0000B6110000}"/>
    <cellStyle name="Currency0 5 5" xfId="4597" xr:uid="{00000000-0005-0000-0000-0000B7110000}"/>
    <cellStyle name="Currency0 6" xfId="4598" xr:uid="{00000000-0005-0000-0000-0000B8110000}"/>
    <cellStyle name="Currency0 6 2" xfId="4599" xr:uid="{00000000-0005-0000-0000-0000B9110000}"/>
    <cellStyle name="Currency0 6 3" xfId="4600" xr:uid="{00000000-0005-0000-0000-0000BA110000}"/>
    <cellStyle name="Currency0 6 4" xfId="4601" xr:uid="{00000000-0005-0000-0000-0000BB110000}"/>
    <cellStyle name="Currency0 6 5" xfId="4602" xr:uid="{00000000-0005-0000-0000-0000BC110000}"/>
    <cellStyle name="Currency0 7" xfId="4603" xr:uid="{00000000-0005-0000-0000-0000BD110000}"/>
    <cellStyle name="Currency0 7 2" xfId="4604" xr:uid="{00000000-0005-0000-0000-0000BE110000}"/>
    <cellStyle name="Currency0 7 3" xfId="4605" xr:uid="{00000000-0005-0000-0000-0000BF110000}"/>
    <cellStyle name="Currency0 7 4" xfId="4606" xr:uid="{00000000-0005-0000-0000-0000C0110000}"/>
    <cellStyle name="Currency0 7 5" xfId="4607" xr:uid="{00000000-0005-0000-0000-0000C1110000}"/>
    <cellStyle name="Currency0 8" xfId="4608" xr:uid="{00000000-0005-0000-0000-0000C2110000}"/>
    <cellStyle name="Currency0 8 2" xfId="4609" xr:uid="{00000000-0005-0000-0000-0000C3110000}"/>
    <cellStyle name="Currency0 8 3" xfId="4610" xr:uid="{00000000-0005-0000-0000-0000C4110000}"/>
    <cellStyle name="Currency0 8 4" xfId="4611" xr:uid="{00000000-0005-0000-0000-0000C5110000}"/>
    <cellStyle name="Currency0 8 5" xfId="4612" xr:uid="{00000000-0005-0000-0000-0000C6110000}"/>
    <cellStyle name="Currency0 9" xfId="4613" xr:uid="{00000000-0005-0000-0000-0000C7110000}"/>
    <cellStyle name="Currency0 9 2" xfId="4614" xr:uid="{00000000-0005-0000-0000-0000C8110000}"/>
    <cellStyle name="Currency0 9 3" xfId="4615" xr:uid="{00000000-0005-0000-0000-0000C9110000}"/>
    <cellStyle name="Currency0 9 4" xfId="4616" xr:uid="{00000000-0005-0000-0000-0000CA110000}"/>
    <cellStyle name="Currency0 9 5" xfId="4617" xr:uid="{00000000-0005-0000-0000-0000CB110000}"/>
    <cellStyle name="Currency1" xfId="4618" xr:uid="{00000000-0005-0000-0000-0000CC110000}"/>
    <cellStyle name="Currency2" xfId="4619" xr:uid="{00000000-0005-0000-0000-0000CD110000}"/>
    <cellStyle name="Currency2 [0]" xfId="4620" xr:uid="{00000000-0005-0000-0000-0000CE110000}"/>
    <cellStyle name="Currency2 [1]" xfId="4621" xr:uid="{00000000-0005-0000-0000-0000CF110000}"/>
    <cellStyle name="Currency2 [2]" xfId="4622" xr:uid="{00000000-0005-0000-0000-0000D0110000}"/>
    <cellStyle name="Currency2 [3]" xfId="4623" xr:uid="{00000000-0005-0000-0000-0000D1110000}"/>
    <cellStyle name="Currency2_4041355n_Model -052504" xfId="4624" xr:uid="{00000000-0005-0000-0000-0000D2110000}"/>
    <cellStyle name="Currsmall" xfId="4625" xr:uid="{00000000-0005-0000-0000-0000D3110000}"/>
    <cellStyle name="CustCurDate" xfId="4626" xr:uid="{00000000-0005-0000-0000-0000D4110000}"/>
    <cellStyle name="CustCurDate 2" xfId="4627" xr:uid="{00000000-0005-0000-0000-0000D5110000}"/>
    <cellStyle name="Custom" xfId="4628" xr:uid="{00000000-0005-0000-0000-0000D6110000}"/>
    <cellStyle name="Custom - Style8" xfId="4629" xr:uid="{00000000-0005-0000-0000-0000D7110000}"/>
    <cellStyle name="Custom - Style8 2" xfId="4630" xr:uid="{00000000-0005-0000-0000-0000D8110000}"/>
    <cellStyle name="Custom_BOX Comps" xfId="4631" xr:uid="{00000000-0005-0000-0000-0000D9110000}"/>
    <cellStyle name="D" xfId="4632" xr:uid="{00000000-0005-0000-0000-0000DA110000}"/>
    <cellStyle name="d mmm yy" xfId="4633" xr:uid="{00000000-0005-0000-0000-0000DB110000}"/>
    <cellStyle name="d mmm yyyy" xfId="4634" xr:uid="{00000000-0005-0000-0000-0000DC110000}"/>
    <cellStyle name="d/mm/yy" xfId="4635" xr:uid="{00000000-0005-0000-0000-0000DD110000}"/>
    <cellStyle name="d_IAT FS proformas" xfId="4636" xr:uid="{00000000-0005-0000-0000-0000DE110000}"/>
    <cellStyle name="d_IAT FS proformas_AAR Analysis (Q3)" xfId="4637" xr:uid="{00000000-0005-0000-0000-0000DF110000}"/>
    <cellStyle name="d_IAT FS proformas_EXE Analysis" xfId="4638" xr:uid="{00000000-0005-0000-0000-0000E0110000}"/>
    <cellStyle name="d_IAT FS proformas_Loblaw Financial Analysis (01-07-12)" xfId="4639" xr:uid="{00000000-0005-0000-0000-0000E1110000}"/>
    <cellStyle name="d_IAT FS proformas_PMZ BS (Implied Cap Rate_NAV) (Q3-10)v2" xfId="4640" xr:uid="{00000000-0005-0000-0000-0000E2110000}"/>
    <cellStyle name="darren" xfId="4641" xr:uid="{00000000-0005-0000-0000-0000E3110000}"/>
    <cellStyle name="Dash" xfId="4642" xr:uid="{00000000-0005-0000-0000-0000E4110000}"/>
    <cellStyle name="DASH $" xfId="4643" xr:uid="{00000000-0005-0000-0000-0000E5110000}"/>
    <cellStyle name="data" xfId="4644" xr:uid="{00000000-0005-0000-0000-0000E6110000}"/>
    <cellStyle name="Data   - Style2" xfId="4645" xr:uid="{00000000-0005-0000-0000-0000E7110000}"/>
    <cellStyle name="Data   - Style2 2" xfId="4646" xr:uid="{00000000-0005-0000-0000-0000E8110000}"/>
    <cellStyle name="Data Link" xfId="4647" xr:uid="{00000000-0005-0000-0000-0000E9110000}"/>
    <cellStyle name="Date" xfId="4648" xr:uid="{00000000-0005-0000-0000-0000EA110000}"/>
    <cellStyle name="Date [mm-dd-yy]" xfId="4649" xr:uid="{00000000-0005-0000-0000-0000EB110000}"/>
    <cellStyle name="Date [mmm-yy]" xfId="4650" xr:uid="{00000000-0005-0000-0000-0000EC110000}"/>
    <cellStyle name="Date [mmm-yyyy]" xfId="4651" xr:uid="{00000000-0005-0000-0000-0000ED110000}"/>
    <cellStyle name="Date [yy-mm-dd]" xfId="4652" xr:uid="{00000000-0005-0000-0000-0000EE110000}"/>
    <cellStyle name="Date 10" xfId="4653" xr:uid="{00000000-0005-0000-0000-0000EF110000}"/>
    <cellStyle name="Date 10 2" xfId="4654" xr:uid="{00000000-0005-0000-0000-0000F0110000}"/>
    <cellStyle name="Date 10 3" xfId="4655" xr:uid="{00000000-0005-0000-0000-0000F1110000}"/>
    <cellStyle name="Date 10 4" xfId="4656" xr:uid="{00000000-0005-0000-0000-0000F2110000}"/>
    <cellStyle name="Date 10 5" xfId="4657" xr:uid="{00000000-0005-0000-0000-0000F3110000}"/>
    <cellStyle name="Date 11" xfId="4658" xr:uid="{00000000-0005-0000-0000-0000F4110000}"/>
    <cellStyle name="Date 11 2" xfId="4659" xr:uid="{00000000-0005-0000-0000-0000F5110000}"/>
    <cellStyle name="Date 11 3" xfId="4660" xr:uid="{00000000-0005-0000-0000-0000F6110000}"/>
    <cellStyle name="Date 11 4" xfId="4661" xr:uid="{00000000-0005-0000-0000-0000F7110000}"/>
    <cellStyle name="Date 11 5" xfId="4662" xr:uid="{00000000-0005-0000-0000-0000F8110000}"/>
    <cellStyle name="Date 12" xfId="4663" xr:uid="{00000000-0005-0000-0000-0000F9110000}"/>
    <cellStyle name="Date 12 2" xfId="4664" xr:uid="{00000000-0005-0000-0000-0000FA110000}"/>
    <cellStyle name="Date 12 3" xfId="4665" xr:uid="{00000000-0005-0000-0000-0000FB110000}"/>
    <cellStyle name="Date 12 4" xfId="4666" xr:uid="{00000000-0005-0000-0000-0000FC110000}"/>
    <cellStyle name="Date 12 5" xfId="4667" xr:uid="{00000000-0005-0000-0000-0000FD110000}"/>
    <cellStyle name="Date 13" xfId="4668" xr:uid="{00000000-0005-0000-0000-0000FE110000}"/>
    <cellStyle name="Date 13 2" xfId="4669" xr:uid="{00000000-0005-0000-0000-0000FF110000}"/>
    <cellStyle name="Date 13 3" xfId="4670" xr:uid="{00000000-0005-0000-0000-000000120000}"/>
    <cellStyle name="Date 13 4" xfId="4671" xr:uid="{00000000-0005-0000-0000-000001120000}"/>
    <cellStyle name="Date 13 5" xfId="4672" xr:uid="{00000000-0005-0000-0000-000002120000}"/>
    <cellStyle name="Date 14" xfId="4673" xr:uid="{00000000-0005-0000-0000-000003120000}"/>
    <cellStyle name="Date 14 2" xfId="4674" xr:uid="{00000000-0005-0000-0000-000004120000}"/>
    <cellStyle name="Date 14 3" xfId="4675" xr:uid="{00000000-0005-0000-0000-000005120000}"/>
    <cellStyle name="Date 14 4" xfId="4676" xr:uid="{00000000-0005-0000-0000-000006120000}"/>
    <cellStyle name="Date 14 5" xfId="4677" xr:uid="{00000000-0005-0000-0000-000007120000}"/>
    <cellStyle name="Date 15" xfId="4678" xr:uid="{00000000-0005-0000-0000-000008120000}"/>
    <cellStyle name="Date 15 2" xfId="4679" xr:uid="{00000000-0005-0000-0000-000009120000}"/>
    <cellStyle name="Date 15 3" xfId="4680" xr:uid="{00000000-0005-0000-0000-00000A120000}"/>
    <cellStyle name="Date 15 4" xfId="4681" xr:uid="{00000000-0005-0000-0000-00000B120000}"/>
    <cellStyle name="Date 15 5" xfId="4682" xr:uid="{00000000-0005-0000-0000-00000C120000}"/>
    <cellStyle name="Date 16" xfId="4683" xr:uid="{00000000-0005-0000-0000-00000D120000}"/>
    <cellStyle name="Date 16 2" xfId="4684" xr:uid="{00000000-0005-0000-0000-00000E120000}"/>
    <cellStyle name="Date 16 3" xfId="4685" xr:uid="{00000000-0005-0000-0000-00000F120000}"/>
    <cellStyle name="Date 16 4" xfId="4686" xr:uid="{00000000-0005-0000-0000-000010120000}"/>
    <cellStyle name="Date 16 5" xfId="4687" xr:uid="{00000000-0005-0000-0000-000011120000}"/>
    <cellStyle name="Date 17" xfId="4688" xr:uid="{00000000-0005-0000-0000-000012120000}"/>
    <cellStyle name="Date 17 2" xfId="4689" xr:uid="{00000000-0005-0000-0000-000013120000}"/>
    <cellStyle name="Date 17 3" xfId="4690" xr:uid="{00000000-0005-0000-0000-000014120000}"/>
    <cellStyle name="Date 17 4" xfId="4691" xr:uid="{00000000-0005-0000-0000-000015120000}"/>
    <cellStyle name="Date 17 5" xfId="4692" xr:uid="{00000000-0005-0000-0000-000016120000}"/>
    <cellStyle name="Date 18" xfId="4693" xr:uid="{00000000-0005-0000-0000-000017120000}"/>
    <cellStyle name="Date 18 2" xfId="4694" xr:uid="{00000000-0005-0000-0000-000018120000}"/>
    <cellStyle name="Date 18 3" xfId="4695" xr:uid="{00000000-0005-0000-0000-000019120000}"/>
    <cellStyle name="Date 18 4" xfId="4696" xr:uid="{00000000-0005-0000-0000-00001A120000}"/>
    <cellStyle name="Date 18 5" xfId="4697" xr:uid="{00000000-0005-0000-0000-00001B120000}"/>
    <cellStyle name="Date 19" xfId="4698" xr:uid="{00000000-0005-0000-0000-00001C120000}"/>
    <cellStyle name="Date 19 2" xfId="4699" xr:uid="{00000000-0005-0000-0000-00001D120000}"/>
    <cellStyle name="Date 19 3" xfId="4700" xr:uid="{00000000-0005-0000-0000-00001E120000}"/>
    <cellStyle name="Date 19 4" xfId="4701" xr:uid="{00000000-0005-0000-0000-00001F120000}"/>
    <cellStyle name="Date 19 5" xfId="4702" xr:uid="{00000000-0005-0000-0000-000020120000}"/>
    <cellStyle name="Date 2" xfId="4703" xr:uid="{00000000-0005-0000-0000-000021120000}"/>
    <cellStyle name="Date 2 10" xfId="4704" xr:uid="{00000000-0005-0000-0000-000022120000}"/>
    <cellStyle name="Date 2 2" xfId="4705" xr:uid="{00000000-0005-0000-0000-000023120000}"/>
    <cellStyle name="Date 2 2 2" xfId="4706" xr:uid="{00000000-0005-0000-0000-000024120000}"/>
    <cellStyle name="Date 2 2 3" xfId="4707" xr:uid="{00000000-0005-0000-0000-000025120000}"/>
    <cellStyle name="Date 2 2 4" xfId="4708" xr:uid="{00000000-0005-0000-0000-000026120000}"/>
    <cellStyle name="Date 2 3" xfId="4709" xr:uid="{00000000-0005-0000-0000-000027120000}"/>
    <cellStyle name="Date 2 3 2" xfId="4710" xr:uid="{00000000-0005-0000-0000-000028120000}"/>
    <cellStyle name="Date 2 3 3" xfId="4711" xr:uid="{00000000-0005-0000-0000-000029120000}"/>
    <cellStyle name="Date 2 3 4" xfId="4712" xr:uid="{00000000-0005-0000-0000-00002A120000}"/>
    <cellStyle name="Date 2 4" xfId="4713" xr:uid="{00000000-0005-0000-0000-00002B120000}"/>
    <cellStyle name="Date 2 4 2" xfId="4714" xr:uid="{00000000-0005-0000-0000-00002C120000}"/>
    <cellStyle name="Date 2 4 3" xfId="4715" xr:uid="{00000000-0005-0000-0000-00002D120000}"/>
    <cellStyle name="Date 2 4 4" xfId="4716" xr:uid="{00000000-0005-0000-0000-00002E120000}"/>
    <cellStyle name="Date 2 5" xfId="4717" xr:uid="{00000000-0005-0000-0000-00002F120000}"/>
    <cellStyle name="Date 2 5 2" xfId="4718" xr:uid="{00000000-0005-0000-0000-000030120000}"/>
    <cellStyle name="Date 2 5 3" xfId="4719" xr:uid="{00000000-0005-0000-0000-000031120000}"/>
    <cellStyle name="Date 2 5 4" xfId="4720" xr:uid="{00000000-0005-0000-0000-000032120000}"/>
    <cellStyle name="Date 2 6" xfId="4721" xr:uid="{00000000-0005-0000-0000-000033120000}"/>
    <cellStyle name="Date 2 6 2" xfId="4722" xr:uid="{00000000-0005-0000-0000-000034120000}"/>
    <cellStyle name="Date 2 6 3" xfId="4723" xr:uid="{00000000-0005-0000-0000-000035120000}"/>
    <cellStyle name="Date 2 6 4" xfId="4724" xr:uid="{00000000-0005-0000-0000-000036120000}"/>
    <cellStyle name="Date 2 7" xfId="4725" xr:uid="{00000000-0005-0000-0000-000037120000}"/>
    <cellStyle name="Date 2 7 2" xfId="4726" xr:uid="{00000000-0005-0000-0000-000038120000}"/>
    <cellStyle name="Date 2 7 3" xfId="4727" xr:uid="{00000000-0005-0000-0000-000039120000}"/>
    <cellStyle name="Date 2 7 4" xfId="4728" xr:uid="{00000000-0005-0000-0000-00003A120000}"/>
    <cellStyle name="Date 2 8" xfId="4729" xr:uid="{00000000-0005-0000-0000-00003B120000}"/>
    <cellStyle name="Date 2 9" xfId="4730" xr:uid="{00000000-0005-0000-0000-00003C120000}"/>
    <cellStyle name="Date 20" xfId="4731" xr:uid="{00000000-0005-0000-0000-00003D120000}"/>
    <cellStyle name="Date 20 2" xfId="4732" xr:uid="{00000000-0005-0000-0000-00003E120000}"/>
    <cellStyle name="Date 20 3" xfId="4733" xr:uid="{00000000-0005-0000-0000-00003F120000}"/>
    <cellStyle name="Date 20 4" xfId="4734" xr:uid="{00000000-0005-0000-0000-000040120000}"/>
    <cellStyle name="Date 20 5" xfId="4735" xr:uid="{00000000-0005-0000-0000-000041120000}"/>
    <cellStyle name="Date 21" xfId="4736" xr:uid="{00000000-0005-0000-0000-000042120000}"/>
    <cellStyle name="Date 21 2" xfId="4737" xr:uid="{00000000-0005-0000-0000-000043120000}"/>
    <cellStyle name="Date 21 3" xfId="4738" xr:uid="{00000000-0005-0000-0000-000044120000}"/>
    <cellStyle name="Date 21 4" xfId="4739" xr:uid="{00000000-0005-0000-0000-000045120000}"/>
    <cellStyle name="Date 21 5" xfId="4740" xr:uid="{00000000-0005-0000-0000-000046120000}"/>
    <cellStyle name="Date 22" xfId="4741" xr:uid="{00000000-0005-0000-0000-000047120000}"/>
    <cellStyle name="Date 23" xfId="4742" xr:uid="{00000000-0005-0000-0000-000048120000}"/>
    <cellStyle name="Date 24" xfId="4743" xr:uid="{00000000-0005-0000-0000-000049120000}"/>
    <cellStyle name="Date 25" xfId="4744" xr:uid="{00000000-0005-0000-0000-00004A120000}"/>
    <cellStyle name="Date 26" xfId="4745" xr:uid="{00000000-0005-0000-0000-00004B120000}"/>
    <cellStyle name="Date 27" xfId="4746" xr:uid="{00000000-0005-0000-0000-00004C120000}"/>
    <cellStyle name="Date 28" xfId="4747" xr:uid="{00000000-0005-0000-0000-00004D120000}"/>
    <cellStyle name="Date 29" xfId="4748" xr:uid="{00000000-0005-0000-0000-00004E120000}"/>
    <cellStyle name="Date 3" xfId="4749" xr:uid="{00000000-0005-0000-0000-00004F120000}"/>
    <cellStyle name="Date 3 2" xfId="4750" xr:uid="{00000000-0005-0000-0000-000050120000}"/>
    <cellStyle name="Date 3 3" xfId="4751" xr:uid="{00000000-0005-0000-0000-000051120000}"/>
    <cellStyle name="Date 3 4" xfId="4752" xr:uid="{00000000-0005-0000-0000-000052120000}"/>
    <cellStyle name="Date 3 5" xfId="4753" xr:uid="{00000000-0005-0000-0000-000053120000}"/>
    <cellStyle name="Date 30" xfId="4754" xr:uid="{00000000-0005-0000-0000-000054120000}"/>
    <cellStyle name="Date 31" xfId="4755" xr:uid="{00000000-0005-0000-0000-000055120000}"/>
    <cellStyle name="Date 32" xfId="4756" xr:uid="{00000000-0005-0000-0000-000056120000}"/>
    <cellStyle name="Date 33" xfId="4757" xr:uid="{00000000-0005-0000-0000-000057120000}"/>
    <cellStyle name="Date 34" xfId="4758" xr:uid="{00000000-0005-0000-0000-000058120000}"/>
    <cellStyle name="Date 35" xfId="4759" xr:uid="{00000000-0005-0000-0000-000059120000}"/>
    <cellStyle name="Date 36" xfId="4760" xr:uid="{00000000-0005-0000-0000-00005A120000}"/>
    <cellStyle name="Date 37" xfId="4761" xr:uid="{00000000-0005-0000-0000-00005B120000}"/>
    <cellStyle name="Date 38" xfId="4762" xr:uid="{00000000-0005-0000-0000-00005C120000}"/>
    <cellStyle name="Date 39" xfId="4763" xr:uid="{00000000-0005-0000-0000-00005D120000}"/>
    <cellStyle name="Date 4" xfId="4764" xr:uid="{00000000-0005-0000-0000-00005E120000}"/>
    <cellStyle name="Date 4 2" xfId="4765" xr:uid="{00000000-0005-0000-0000-00005F120000}"/>
    <cellStyle name="Date 4 3" xfId="4766" xr:uid="{00000000-0005-0000-0000-000060120000}"/>
    <cellStyle name="Date 4 4" xfId="4767" xr:uid="{00000000-0005-0000-0000-000061120000}"/>
    <cellStyle name="Date 4 5" xfId="4768" xr:uid="{00000000-0005-0000-0000-000062120000}"/>
    <cellStyle name="Date 40" xfId="4769" xr:uid="{00000000-0005-0000-0000-000063120000}"/>
    <cellStyle name="Date 41" xfId="4770" xr:uid="{00000000-0005-0000-0000-000064120000}"/>
    <cellStyle name="Date 5" xfId="4771" xr:uid="{00000000-0005-0000-0000-000065120000}"/>
    <cellStyle name="Date 5 2" xfId="4772" xr:uid="{00000000-0005-0000-0000-000066120000}"/>
    <cellStyle name="Date 5 3" xfId="4773" xr:uid="{00000000-0005-0000-0000-000067120000}"/>
    <cellStyle name="Date 5 4" xfId="4774" xr:uid="{00000000-0005-0000-0000-000068120000}"/>
    <cellStyle name="Date 5 5" xfId="4775" xr:uid="{00000000-0005-0000-0000-000069120000}"/>
    <cellStyle name="Date 6" xfId="4776" xr:uid="{00000000-0005-0000-0000-00006A120000}"/>
    <cellStyle name="Date 6 2" xfId="4777" xr:uid="{00000000-0005-0000-0000-00006B120000}"/>
    <cellStyle name="Date 6 3" xfId="4778" xr:uid="{00000000-0005-0000-0000-00006C120000}"/>
    <cellStyle name="Date 6 4" xfId="4779" xr:uid="{00000000-0005-0000-0000-00006D120000}"/>
    <cellStyle name="Date 6 5" xfId="4780" xr:uid="{00000000-0005-0000-0000-00006E120000}"/>
    <cellStyle name="Date 7" xfId="4781" xr:uid="{00000000-0005-0000-0000-00006F120000}"/>
    <cellStyle name="Date 7 2" xfId="4782" xr:uid="{00000000-0005-0000-0000-000070120000}"/>
    <cellStyle name="Date 7 3" xfId="4783" xr:uid="{00000000-0005-0000-0000-000071120000}"/>
    <cellStyle name="Date 7 4" xfId="4784" xr:uid="{00000000-0005-0000-0000-000072120000}"/>
    <cellStyle name="Date 7 5" xfId="4785" xr:uid="{00000000-0005-0000-0000-000073120000}"/>
    <cellStyle name="Date 8" xfId="4786" xr:uid="{00000000-0005-0000-0000-000074120000}"/>
    <cellStyle name="Date 8 2" xfId="4787" xr:uid="{00000000-0005-0000-0000-000075120000}"/>
    <cellStyle name="Date 8 3" xfId="4788" xr:uid="{00000000-0005-0000-0000-000076120000}"/>
    <cellStyle name="Date 8 4" xfId="4789" xr:uid="{00000000-0005-0000-0000-000077120000}"/>
    <cellStyle name="Date 8 5" xfId="4790" xr:uid="{00000000-0005-0000-0000-000078120000}"/>
    <cellStyle name="Date 9" xfId="4791" xr:uid="{00000000-0005-0000-0000-000079120000}"/>
    <cellStyle name="Date 9 2" xfId="4792" xr:uid="{00000000-0005-0000-0000-00007A120000}"/>
    <cellStyle name="Date 9 3" xfId="4793" xr:uid="{00000000-0005-0000-0000-00007B120000}"/>
    <cellStyle name="Date 9 4" xfId="4794" xr:uid="{00000000-0005-0000-0000-00007C120000}"/>
    <cellStyle name="Date 9 5" xfId="4795" xr:uid="{00000000-0005-0000-0000-00007D120000}"/>
    <cellStyle name="Date Aligned" xfId="4796" xr:uid="{00000000-0005-0000-0000-00007E120000}"/>
    <cellStyle name="Date mm/dd/yy" xfId="4797" xr:uid="{00000000-0005-0000-0000-00007F120000}"/>
    <cellStyle name="Date mm/dd/yyyy" xfId="4798" xr:uid="{00000000-0005-0000-0000-000080120000}"/>
    <cellStyle name="Date mmddyyyy" xfId="4799" xr:uid="{00000000-0005-0000-0000-000081120000}"/>
    <cellStyle name="Date mmddyyyy 2" xfId="4800" xr:uid="{00000000-0005-0000-0000-000082120000}"/>
    <cellStyle name="Date mmm dd/yy" xfId="4801" xr:uid="{00000000-0005-0000-0000-000083120000}"/>
    <cellStyle name="Date mmm dd/yyyy" xfId="4802" xr:uid="{00000000-0005-0000-0000-000084120000}"/>
    <cellStyle name="Date mmmm dd, yyyy" xfId="4803" xr:uid="{00000000-0005-0000-0000-000085120000}"/>
    <cellStyle name="Date mmmm dd/yy" xfId="4804" xr:uid="{00000000-0005-0000-0000-000086120000}"/>
    <cellStyle name="Date Short" xfId="4805" xr:uid="{00000000-0005-0000-0000-000087120000}"/>
    <cellStyle name="Date Short 10" xfId="4806" xr:uid="{00000000-0005-0000-0000-000088120000}"/>
    <cellStyle name="Date Short 11" xfId="4807" xr:uid="{00000000-0005-0000-0000-000089120000}"/>
    <cellStyle name="Date Short 12" xfId="4808" xr:uid="{00000000-0005-0000-0000-00008A120000}"/>
    <cellStyle name="Date Short 13" xfId="4809" xr:uid="{00000000-0005-0000-0000-00008B120000}"/>
    <cellStyle name="Date Short 14" xfId="4810" xr:uid="{00000000-0005-0000-0000-00008C120000}"/>
    <cellStyle name="Date Short 15" xfId="4811" xr:uid="{00000000-0005-0000-0000-00008D120000}"/>
    <cellStyle name="Date Short 16" xfId="4812" xr:uid="{00000000-0005-0000-0000-00008E120000}"/>
    <cellStyle name="Date Short 17" xfId="4813" xr:uid="{00000000-0005-0000-0000-00008F120000}"/>
    <cellStyle name="Date Short 18" xfId="4814" xr:uid="{00000000-0005-0000-0000-000090120000}"/>
    <cellStyle name="Date Short 19" xfId="4815" xr:uid="{00000000-0005-0000-0000-000091120000}"/>
    <cellStyle name="Date Short 2" xfId="4816" xr:uid="{00000000-0005-0000-0000-000092120000}"/>
    <cellStyle name="Date Short 20" xfId="4817" xr:uid="{00000000-0005-0000-0000-000093120000}"/>
    <cellStyle name="Date Short 21" xfId="4818" xr:uid="{00000000-0005-0000-0000-000094120000}"/>
    <cellStyle name="Date Short 22" xfId="4819" xr:uid="{00000000-0005-0000-0000-000095120000}"/>
    <cellStyle name="Date Short 23" xfId="4820" xr:uid="{00000000-0005-0000-0000-000096120000}"/>
    <cellStyle name="Date Short 24" xfId="4821" xr:uid="{00000000-0005-0000-0000-000097120000}"/>
    <cellStyle name="Date Short 25" xfId="4822" xr:uid="{00000000-0005-0000-0000-000098120000}"/>
    <cellStyle name="Date Short 26" xfId="4823" xr:uid="{00000000-0005-0000-0000-000099120000}"/>
    <cellStyle name="Date Short 3" xfId="4824" xr:uid="{00000000-0005-0000-0000-00009A120000}"/>
    <cellStyle name="Date Short 4" xfId="4825" xr:uid="{00000000-0005-0000-0000-00009B120000}"/>
    <cellStyle name="Date Short 5" xfId="4826" xr:uid="{00000000-0005-0000-0000-00009C120000}"/>
    <cellStyle name="Date Short 6" xfId="4827" xr:uid="{00000000-0005-0000-0000-00009D120000}"/>
    <cellStyle name="Date Short 7" xfId="4828" xr:uid="{00000000-0005-0000-0000-00009E120000}"/>
    <cellStyle name="Date Short 8" xfId="4829" xr:uid="{00000000-0005-0000-0000-00009F120000}"/>
    <cellStyle name="Date Short 9" xfId="4830" xr:uid="{00000000-0005-0000-0000-0000A0120000}"/>
    <cellStyle name="Date U" xfId="4831" xr:uid="{00000000-0005-0000-0000-0000A1120000}"/>
    <cellStyle name="Date(m/y)" xfId="4832" xr:uid="{00000000-0005-0000-0000-0000A2120000}"/>
    <cellStyle name="Date/ftr" xfId="4833" xr:uid="{00000000-0005-0000-0000-0000A3120000}"/>
    <cellStyle name="date_ Pies " xfId="4834" xr:uid="{00000000-0005-0000-0000-0000A4120000}"/>
    <cellStyle name="Date1" xfId="4835" xr:uid="{00000000-0005-0000-0000-0000A5120000}"/>
    <cellStyle name="date-mmddyy" xfId="4836" xr:uid="{00000000-0005-0000-0000-0000A6120000}"/>
    <cellStyle name="date-mmddyy 2" xfId="4837" xr:uid="{00000000-0005-0000-0000-0000A7120000}"/>
    <cellStyle name="Date-mmddyyyy" xfId="4838" xr:uid="{00000000-0005-0000-0000-0000A8120000}"/>
    <cellStyle name="Date-mmddyyyy 2" xfId="4839" xr:uid="{00000000-0005-0000-0000-0000A9120000}"/>
    <cellStyle name="DATES" xfId="4840" xr:uid="{00000000-0005-0000-0000-0000AA120000}"/>
    <cellStyle name="DATETIME" xfId="4841" xr:uid="{00000000-0005-0000-0000-0000AB120000}"/>
    <cellStyle name="Debase" xfId="4842" xr:uid="{00000000-0005-0000-0000-0000AC120000}"/>
    <cellStyle name="Decimal [0]" xfId="4843" xr:uid="{00000000-0005-0000-0000-0000AD120000}"/>
    <cellStyle name="Decimal [2]" xfId="4844" xr:uid="{00000000-0005-0000-0000-0000AE120000}"/>
    <cellStyle name="Decimal [2] U" xfId="4845" xr:uid="{00000000-0005-0000-0000-0000AF120000}"/>
    <cellStyle name="Decimal [4]" xfId="4846" xr:uid="{00000000-0005-0000-0000-0000B0120000}"/>
    <cellStyle name="Decimal [4] U" xfId="4847" xr:uid="{00000000-0005-0000-0000-0000B1120000}"/>
    <cellStyle name="DELTA" xfId="4848" xr:uid="{00000000-0005-0000-0000-0000B2120000}"/>
    <cellStyle name="Dezimal [0]_Compiling Utility Macros" xfId="4849" xr:uid="{00000000-0005-0000-0000-0000B3120000}"/>
    <cellStyle name="Dezimal_Compiling Utility Macros" xfId="4850" xr:uid="{00000000-0005-0000-0000-0000B4120000}"/>
    <cellStyle name="DisplayPercent" xfId="4851" xr:uid="{00000000-0005-0000-0000-0000B5120000}"/>
    <cellStyle name="Divideline" xfId="4852" xr:uid="{00000000-0005-0000-0000-0000B6120000}"/>
    <cellStyle name="d-mm-yy" xfId="4853" xr:uid="{00000000-0005-0000-0000-0000B7120000}"/>
    <cellStyle name="Dol0" xfId="4854" xr:uid="{00000000-0005-0000-0000-0000B8120000}"/>
    <cellStyle name="Dollar" xfId="4855" xr:uid="{00000000-0005-0000-0000-0000B9120000}"/>
    <cellStyle name="Dollar0Decimals" xfId="4856" xr:uid="{00000000-0005-0000-0000-0000BA120000}"/>
    <cellStyle name="Dollar1" xfId="4857" xr:uid="{00000000-0005-0000-0000-0000BB120000}"/>
    <cellStyle name="Dollar1Blue" xfId="4858" xr:uid="{00000000-0005-0000-0000-0000BC120000}"/>
    <cellStyle name="Dollar2" xfId="4859" xr:uid="{00000000-0005-0000-0000-0000BD120000}"/>
    <cellStyle name="Dollar2Decimals" xfId="4860" xr:uid="{00000000-0005-0000-0000-0000BE120000}"/>
    <cellStyle name="Dollars" xfId="4861" xr:uid="{00000000-0005-0000-0000-0000BF120000}"/>
    <cellStyle name="Dotted Line" xfId="4862" xr:uid="{00000000-0005-0000-0000-0000C0120000}"/>
    <cellStyle name="Double" xfId="4863" xr:uid="{00000000-0005-0000-0000-0000C1120000}"/>
    <cellStyle name="Double Accounting" xfId="4864" xr:uid="{00000000-0005-0000-0000-0000C2120000}"/>
    <cellStyle name="Double_BOX Comps" xfId="4865" xr:uid="{00000000-0005-0000-0000-0000C3120000}"/>
    <cellStyle name="DP2" xfId="4866" xr:uid="{00000000-0005-0000-0000-0000C4120000}"/>
    <cellStyle name="DP3" xfId="4867" xr:uid="{00000000-0005-0000-0000-0000C5120000}"/>
    <cellStyle name="DriversNumber" xfId="4868" xr:uid="{00000000-0005-0000-0000-0000C6120000}"/>
    <cellStyle name="DriversPercent" xfId="4869" xr:uid="{00000000-0005-0000-0000-0000C7120000}"/>
    <cellStyle name="Encabezado 4" xfId="4870" xr:uid="{00000000-0005-0000-0000-0000C8120000}"/>
    <cellStyle name="Enter Currency (0)" xfId="4871" xr:uid="{00000000-0005-0000-0000-0000C9120000}"/>
    <cellStyle name="Enter Currency (0) 2" xfId="4872" xr:uid="{00000000-0005-0000-0000-0000CA120000}"/>
    <cellStyle name="Enter Currency (2)" xfId="4873" xr:uid="{00000000-0005-0000-0000-0000CB120000}"/>
    <cellStyle name="Enter Currency (2) 2" xfId="4874" xr:uid="{00000000-0005-0000-0000-0000CC120000}"/>
    <cellStyle name="Enter Units (0)" xfId="4875" xr:uid="{00000000-0005-0000-0000-0000CD120000}"/>
    <cellStyle name="Enter Units (0) 2" xfId="4876" xr:uid="{00000000-0005-0000-0000-0000CE120000}"/>
    <cellStyle name="Enter Units (1)" xfId="4877" xr:uid="{00000000-0005-0000-0000-0000CF120000}"/>
    <cellStyle name="Enter Units (1) 10" xfId="4878" xr:uid="{00000000-0005-0000-0000-0000D0120000}"/>
    <cellStyle name="Enter Units (1) 10 2" xfId="4879" xr:uid="{00000000-0005-0000-0000-0000D1120000}"/>
    <cellStyle name="Enter Units (1) 10 3" xfId="4880" xr:uid="{00000000-0005-0000-0000-0000D2120000}"/>
    <cellStyle name="Enter Units (1) 10 4" xfId="4881" xr:uid="{00000000-0005-0000-0000-0000D3120000}"/>
    <cellStyle name="Enter Units (1) 10 5" xfId="4882" xr:uid="{00000000-0005-0000-0000-0000D4120000}"/>
    <cellStyle name="Enter Units (1) 11" xfId="4883" xr:uid="{00000000-0005-0000-0000-0000D5120000}"/>
    <cellStyle name="Enter Units (1) 11 2" xfId="4884" xr:uid="{00000000-0005-0000-0000-0000D6120000}"/>
    <cellStyle name="Enter Units (1) 11 3" xfId="4885" xr:uid="{00000000-0005-0000-0000-0000D7120000}"/>
    <cellStyle name="Enter Units (1) 11 4" xfId="4886" xr:uid="{00000000-0005-0000-0000-0000D8120000}"/>
    <cellStyle name="Enter Units (1) 11 5" xfId="4887" xr:uid="{00000000-0005-0000-0000-0000D9120000}"/>
    <cellStyle name="Enter Units (1) 12" xfId="4888" xr:uid="{00000000-0005-0000-0000-0000DA120000}"/>
    <cellStyle name="Enter Units (1) 12 2" xfId="4889" xr:uid="{00000000-0005-0000-0000-0000DB120000}"/>
    <cellStyle name="Enter Units (1) 12 3" xfId="4890" xr:uid="{00000000-0005-0000-0000-0000DC120000}"/>
    <cellStyle name="Enter Units (1) 12 4" xfId="4891" xr:uid="{00000000-0005-0000-0000-0000DD120000}"/>
    <cellStyle name="Enter Units (1) 12 5" xfId="4892" xr:uid="{00000000-0005-0000-0000-0000DE120000}"/>
    <cellStyle name="Enter Units (1) 13" xfId="4893" xr:uid="{00000000-0005-0000-0000-0000DF120000}"/>
    <cellStyle name="Enter Units (1) 13 2" xfId="4894" xr:uid="{00000000-0005-0000-0000-0000E0120000}"/>
    <cellStyle name="Enter Units (1) 13 3" xfId="4895" xr:uid="{00000000-0005-0000-0000-0000E1120000}"/>
    <cellStyle name="Enter Units (1) 13 4" xfId="4896" xr:uid="{00000000-0005-0000-0000-0000E2120000}"/>
    <cellStyle name="Enter Units (1) 13 5" xfId="4897" xr:uid="{00000000-0005-0000-0000-0000E3120000}"/>
    <cellStyle name="Enter Units (1) 14" xfId="4898" xr:uid="{00000000-0005-0000-0000-0000E4120000}"/>
    <cellStyle name="Enter Units (1) 14 2" xfId="4899" xr:uid="{00000000-0005-0000-0000-0000E5120000}"/>
    <cellStyle name="Enter Units (1) 14 3" xfId="4900" xr:uid="{00000000-0005-0000-0000-0000E6120000}"/>
    <cellStyle name="Enter Units (1) 14 4" xfId="4901" xr:uid="{00000000-0005-0000-0000-0000E7120000}"/>
    <cellStyle name="Enter Units (1) 14 5" xfId="4902" xr:uid="{00000000-0005-0000-0000-0000E8120000}"/>
    <cellStyle name="Enter Units (1) 15" xfId="4903" xr:uid="{00000000-0005-0000-0000-0000E9120000}"/>
    <cellStyle name="Enter Units (1) 15 2" xfId="4904" xr:uid="{00000000-0005-0000-0000-0000EA120000}"/>
    <cellStyle name="Enter Units (1) 15 3" xfId="4905" xr:uid="{00000000-0005-0000-0000-0000EB120000}"/>
    <cellStyle name="Enter Units (1) 15 4" xfId="4906" xr:uid="{00000000-0005-0000-0000-0000EC120000}"/>
    <cellStyle name="Enter Units (1) 15 5" xfId="4907" xr:uid="{00000000-0005-0000-0000-0000ED120000}"/>
    <cellStyle name="Enter Units (1) 16" xfId="4908" xr:uid="{00000000-0005-0000-0000-0000EE120000}"/>
    <cellStyle name="Enter Units (1) 16 2" xfId="4909" xr:uid="{00000000-0005-0000-0000-0000EF120000}"/>
    <cellStyle name="Enter Units (1) 16 3" xfId="4910" xr:uid="{00000000-0005-0000-0000-0000F0120000}"/>
    <cellStyle name="Enter Units (1) 16 4" xfId="4911" xr:uid="{00000000-0005-0000-0000-0000F1120000}"/>
    <cellStyle name="Enter Units (1) 16 5" xfId="4912" xr:uid="{00000000-0005-0000-0000-0000F2120000}"/>
    <cellStyle name="Enter Units (1) 17" xfId="4913" xr:uid="{00000000-0005-0000-0000-0000F3120000}"/>
    <cellStyle name="Enter Units (1) 17 2" xfId="4914" xr:uid="{00000000-0005-0000-0000-0000F4120000}"/>
    <cellStyle name="Enter Units (1) 17 3" xfId="4915" xr:uid="{00000000-0005-0000-0000-0000F5120000}"/>
    <cellStyle name="Enter Units (1) 17 4" xfId="4916" xr:uid="{00000000-0005-0000-0000-0000F6120000}"/>
    <cellStyle name="Enter Units (1) 17 5" xfId="4917" xr:uid="{00000000-0005-0000-0000-0000F7120000}"/>
    <cellStyle name="Enter Units (1) 18" xfId="4918" xr:uid="{00000000-0005-0000-0000-0000F8120000}"/>
    <cellStyle name="Enter Units (1) 18 2" xfId="4919" xr:uid="{00000000-0005-0000-0000-0000F9120000}"/>
    <cellStyle name="Enter Units (1) 18 3" xfId="4920" xr:uid="{00000000-0005-0000-0000-0000FA120000}"/>
    <cellStyle name="Enter Units (1) 18 4" xfId="4921" xr:uid="{00000000-0005-0000-0000-0000FB120000}"/>
    <cellStyle name="Enter Units (1) 18 5" xfId="4922" xr:uid="{00000000-0005-0000-0000-0000FC120000}"/>
    <cellStyle name="Enter Units (1) 19" xfId="4923" xr:uid="{00000000-0005-0000-0000-0000FD120000}"/>
    <cellStyle name="Enter Units (1) 19 2" xfId="4924" xr:uid="{00000000-0005-0000-0000-0000FE120000}"/>
    <cellStyle name="Enter Units (1) 19 3" xfId="4925" xr:uid="{00000000-0005-0000-0000-0000FF120000}"/>
    <cellStyle name="Enter Units (1) 19 4" xfId="4926" xr:uid="{00000000-0005-0000-0000-000000130000}"/>
    <cellStyle name="Enter Units (1) 19 5" xfId="4927" xr:uid="{00000000-0005-0000-0000-000001130000}"/>
    <cellStyle name="Enter Units (1) 2" xfId="4928" xr:uid="{00000000-0005-0000-0000-000002130000}"/>
    <cellStyle name="Enter Units (1) 2 10" xfId="4929" xr:uid="{00000000-0005-0000-0000-000003130000}"/>
    <cellStyle name="Enter Units (1) 2 2" xfId="4930" xr:uid="{00000000-0005-0000-0000-000004130000}"/>
    <cellStyle name="Enter Units (1) 2 2 2" xfId="4931" xr:uid="{00000000-0005-0000-0000-000005130000}"/>
    <cellStyle name="Enter Units (1) 2 2 3" xfId="4932" xr:uid="{00000000-0005-0000-0000-000006130000}"/>
    <cellStyle name="Enter Units (1) 2 2 4" xfId="4933" xr:uid="{00000000-0005-0000-0000-000007130000}"/>
    <cellStyle name="Enter Units (1) 2 3" xfId="4934" xr:uid="{00000000-0005-0000-0000-000008130000}"/>
    <cellStyle name="Enter Units (1) 2 3 2" xfId="4935" xr:uid="{00000000-0005-0000-0000-000009130000}"/>
    <cellStyle name="Enter Units (1) 2 3 3" xfId="4936" xr:uid="{00000000-0005-0000-0000-00000A130000}"/>
    <cellStyle name="Enter Units (1) 2 3 4" xfId="4937" xr:uid="{00000000-0005-0000-0000-00000B130000}"/>
    <cellStyle name="Enter Units (1) 2 4" xfId="4938" xr:uid="{00000000-0005-0000-0000-00000C130000}"/>
    <cellStyle name="Enter Units (1) 2 4 2" xfId="4939" xr:uid="{00000000-0005-0000-0000-00000D130000}"/>
    <cellStyle name="Enter Units (1) 2 4 3" xfId="4940" xr:uid="{00000000-0005-0000-0000-00000E130000}"/>
    <cellStyle name="Enter Units (1) 2 4 4" xfId="4941" xr:uid="{00000000-0005-0000-0000-00000F130000}"/>
    <cellStyle name="Enter Units (1) 2 5" xfId="4942" xr:uid="{00000000-0005-0000-0000-000010130000}"/>
    <cellStyle name="Enter Units (1) 2 5 2" xfId="4943" xr:uid="{00000000-0005-0000-0000-000011130000}"/>
    <cellStyle name="Enter Units (1) 2 5 3" xfId="4944" xr:uid="{00000000-0005-0000-0000-000012130000}"/>
    <cellStyle name="Enter Units (1) 2 5 4" xfId="4945" xr:uid="{00000000-0005-0000-0000-000013130000}"/>
    <cellStyle name="Enter Units (1) 2 6" xfId="4946" xr:uid="{00000000-0005-0000-0000-000014130000}"/>
    <cellStyle name="Enter Units (1) 2 6 2" xfId="4947" xr:uid="{00000000-0005-0000-0000-000015130000}"/>
    <cellStyle name="Enter Units (1) 2 6 3" xfId="4948" xr:uid="{00000000-0005-0000-0000-000016130000}"/>
    <cellStyle name="Enter Units (1) 2 6 4" xfId="4949" xr:uid="{00000000-0005-0000-0000-000017130000}"/>
    <cellStyle name="Enter Units (1) 2 7" xfId="4950" xr:uid="{00000000-0005-0000-0000-000018130000}"/>
    <cellStyle name="Enter Units (1) 2 7 2" xfId="4951" xr:uid="{00000000-0005-0000-0000-000019130000}"/>
    <cellStyle name="Enter Units (1) 2 7 3" xfId="4952" xr:uid="{00000000-0005-0000-0000-00001A130000}"/>
    <cellStyle name="Enter Units (1) 2 7 4" xfId="4953" xr:uid="{00000000-0005-0000-0000-00001B130000}"/>
    <cellStyle name="Enter Units (1) 2 8" xfId="4954" xr:uid="{00000000-0005-0000-0000-00001C130000}"/>
    <cellStyle name="Enter Units (1) 2 9" xfId="4955" xr:uid="{00000000-0005-0000-0000-00001D130000}"/>
    <cellStyle name="Enter Units (1) 20" xfId="4956" xr:uid="{00000000-0005-0000-0000-00001E130000}"/>
    <cellStyle name="Enter Units (1) 20 2" xfId="4957" xr:uid="{00000000-0005-0000-0000-00001F130000}"/>
    <cellStyle name="Enter Units (1) 20 3" xfId="4958" xr:uid="{00000000-0005-0000-0000-000020130000}"/>
    <cellStyle name="Enter Units (1) 20 4" xfId="4959" xr:uid="{00000000-0005-0000-0000-000021130000}"/>
    <cellStyle name="Enter Units (1) 20 5" xfId="4960" xr:uid="{00000000-0005-0000-0000-000022130000}"/>
    <cellStyle name="Enter Units (1) 21" xfId="4961" xr:uid="{00000000-0005-0000-0000-000023130000}"/>
    <cellStyle name="Enter Units (1) 21 2" xfId="4962" xr:uid="{00000000-0005-0000-0000-000024130000}"/>
    <cellStyle name="Enter Units (1) 21 3" xfId="4963" xr:uid="{00000000-0005-0000-0000-000025130000}"/>
    <cellStyle name="Enter Units (1) 21 4" xfId="4964" xr:uid="{00000000-0005-0000-0000-000026130000}"/>
    <cellStyle name="Enter Units (1) 21 5" xfId="4965" xr:uid="{00000000-0005-0000-0000-000027130000}"/>
    <cellStyle name="Enter Units (1) 22" xfId="4966" xr:uid="{00000000-0005-0000-0000-000028130000}"/>
    <cellStyle name="Enter Units (1) 23" xfId="4967" xr:uid="{00000000-0005-0000-0000-000029130000}"/>
    <cellStyle name="Enter Units (1) 24" xfId="4968" xr:uid="{00000000-0005-0000-0000-00002A130000}"/>
    <cellStyle name="Enter Units (1) 25" xfId="4969" xr:uid="{00000000-0005-0000-0000-00002B130000}"/>
    <cellStyle name="Enter Units (1) 26" xfId="4970" xr:uid="{00000000-0005-0000-0000-00002C130000}"/>
    <cellStyle name="Enter Units (1) 27" xfId="4971" xr:uid="{00000000-0005-0000-0000-00002D130000}"/>
    <cellStyle name="Enter Units (1) 28" xfId="4972" xr:uid="{00000000-0005-0000-0000-00002E130000}"/>
    <cellStyle name="Enter Units (1) 29" xfId="4973" xr:uid="{00000000-0005-0000-0000-00002F130000}"/>
    <cellStyle name="Enter Units (1) 3" xfId="4974" xr:uid="{00000000-0005-0000-0000-000030130000}"/>
    <cellStyle name="Enter Units (1) 3 2" xfId="4975" xr:uid="{00000000-0005-0000-0000-000031130000}"/>
    <cellStyle name="Enter Units (1) 3 3" xfId="4976" xr:uid="{00000000-0005-0000-0000-000032130000}"/>
    <cellStyle name="Enter Units (1) 3 4" xfId="4977" xr:uid="{00000000-0005-0000-0000-000033130000}"/>
    <cellStyle name="Enter Units (1) 3 5" xfId="4978" xr:uid="{00000000-0005-0000-0000-000034130000}"/>
    <cellStyle name="Enter Units (1) 30" xfId="4979" xr:uid="{00000000-0005-0000-0000-000035130000}"/>
    <cellStyle name="Enter Units (1) 31" xfId="4980" xr:uid="{00000000-0005-0000-0000-000036130000}"/>
    <cellStyle name="Enter Units (1) 32" xfId="4981" xr:uid="{00000000-0005-0000-0000-000037130000}"/>
    <cellStyle name="Enter Units (1) 33" xfId="4982" xr:uid="{00000000-0005-0000-0000-000038130000}"/>
    <cellStyle name="Enter Units (1) 34" xfId="4983" xr:uid="{00000000-0005-0000-0000-000039130000}"/>
    <cellStyle name="Enter Units (1) 35" xfId="4984" xr:uid="{00000000-0005-0000-0000-00003A130000}"/>
    <cellStyle name="Enter Units (1) 36" xfId="4985" xr:uid="{00000000-0005-0000-0000-00003B130000}"/>
    <cellStyle name="Enter Units (1) 37" xfId="4986" xr:uid="{00000000-0005-0000-0000-00003C130000}"/>
    <cellStyle name="Enter Units (1) 38" xfId="4987" xr:uid="{00000000-0005-0000-0000-00003D130000}"/>
    <cellStyle name="Enter Units (1) 39" xfId="4988" xr:uid="{00000000-0005-0000-0000-00003E130000}"/>
    <cellStyle name="Enter Units (1) 4" xfId="4989" xr:uid="{00000000-0005-0000-0000-00003F130000}"/>
    <cellStyle name="Enter Units (1) 4 2" xfId="4990" xr:uid="{00000000-0005-0000-0000-000040130000}"/>
    <cellStyle name="Enter Units (1) 4 3" xfId="4991" xr:uid="{00000000-0005-0000-0000-000041130000}"/>
    <cellStyle name="Enter Units (1) 4 4" xfId="4992" xr:uid="{00000000-0005-0000-0000-000042130000}"/>
    <cellStyle name="Enter Units (1) 4 5" xfId="4993" xr:uid="{00000000-0005-0000-0000-000043130000}"/>
    <cellStyle name="Enter Units (1) 40" xfId="4994" xr:uid="{00000000-0005-0000-0000-000044130000}"/>
    <cellStyle name="Enter Units (1) 41" xfId="4995" xr:uid="{00000000-0005-0000-0000-000045130000}"/>
    <cellStyle name="Enter Units (1) 5" xfId="4996" xr:uid="{00000000-0005-0000-0000-000046130000}"/>
    <cellStyle name="Enter Units (1) 5 2" xfId="4997" xr:uid="{00000000-0005-0000-0000-000047130000}"/>
    <cellStyle name="Enter Units (1) 5 3" xfId="4998" xr:uid="{00000000-0005-0000-0000-000048130000}"/>
    <cellStyle name="Enter Units (1) 5 4" xfId="4999" xr:uid="{00000000-0005-0000-0000-000049130000}"/>
    <cellStyle name="Enter Units (1) 5 5" xfId="5000" xr:uid="{00000000-0005-0000-0000-00004A130000}"/>
    <cellStyle name="Enter Units (1) 6" xfId="5001" xr:uid="{00000000-0005-0000-0000-00004B130000}"/>
    <cellStyle name="Enter Units (1) 6 2" xfId="5002" xr:uid="{00000000-0005-0000-0000-00004C130000}"/>
    <cellStyle name="Enter Units (1) 6 3" xfId="5003" xr:uid="{00000000-0005-0000-0000-00004D130000}"/>
    <cellStyle name="Enter Units (1) 6 4" xfId="5004" xr:uid="{00000000-0005-0000-0000-00004E130000}"/>
    <cellStyle name="Enter Units (1) 6 5" xfId="5005" xr:uid="{00000000-0005-0000-0000-00004F130000}"/>
    <cellStyle name="Enter Units (1) 7" xfId="5006" xr:uid="{00000000-0005-0000-0000-000050130000}"/>
    <cellStyle name="Enter Units (1) 7 2" xfId="5007" xr:uid="{00000000-0005-0000-0000-000051130000}"/>
    <cellStyle name="Enter Units (1) 7 3" xfId="5008" xr:uid="{00000000-0005-0000-0000-000052130000}"/>
    <cellStyle name="Enter Units (1) 7 4" xfId="5009" xr:uid="{00000000-0005-0000-0000-000053130000}"/>
    <cellStyle name="Enter Units (1) 7 5" xfId="5010" xr:uid="{00000000-0005-0000-0000-000054130000}"/>
    <cellStyle name="Enter Units (1) 8" xfId="5011" xr:uid="{00000000-0005-0000-0000-000055130000}"/>
    <cellStyle name="Enter Units (1) 8 2" xfId="5012" xr:uid="{00000000-0005-0000-0000-000056130000}"/>
    <cellStyle name="Enter Units (1) 8 3" xfId="5013" xr:uid="{00000000-0005-0000-0000-000057130000}"/>
    <cellStyle name="Enter Units (1) 8 4" xfId="5014" xr:uid="{00000000-0005-0000-0000-000058130000}"/>
    <cellStyle name="Enter Units (1) 8 5" xfId="5015" xr:uid="{00000000-0005-0000-0000-000059130000}"/>
    <cellStyle name="Enter Units (1) 9" xfId="5016" xr:uid="{00000000-0005-0000-0000-00005A130000}"/>
    <cellStyle name="Enter Units (1) 9 2" xfId="5017" xr:uid="{00000000-0005-0000-0000-00005B130000}"/>
    <cellStyle name="Enter Units (1) 9 3" xfId="5018" xr:uid="{00000000-0005-0000-0000-00005C130000}"/>
    <cellStyle name="Enter Units (1) 9 4" xfId="5019" xr:uid="{00000000-0005-0000-0000-00005D130000}"/>
    <cellStyle name="Enter Units (1) 9 5" xfId="5020" xr:uid="{00000000-0005-0000-0000-00005E130000}"/>
    <cellStyle name="Enter Units (2)" xfId="5021" xr:uid="{00000000-0005-0000-0000-00005F130000}"/>
    <cellStyle name="Enter Units (2) 2" xfId="5022" xr:uid="{00000000-0005-0000-0000-000060130000}"/>
    <cellStyle name="Entered" xfId="5023" xr:uid="{00000000-0005-0000-0000-000061130000}"/>
    <cellStyle name="Entrada" xfId="5024" xr:uid="{00000000-0005-0000-0000-000062130000}"/>
    <cellStyle name="Entrée" xfId="5025" xr:uid="{00000000-0005-0000-0000-000063130000}"/>
    <cellStyle name="Euro" xfId="29" xr:uid="{00000000-0005-0000-0000-000064130000}"/>
    <cellStyle name="Euro 10" xfId="5026" xr:uid="{00000000-0005-0000-0000-000065130000}"/>
    <cellStyle name="Euro 11" xfId="5027" xr:uid="{00000000-0005-0000-0000-000066130000}"/>
    <cellStyle name="Euro 12" xfId="5028" xr:uid="{00000000-0005-0000-0000-000067130000}"/>
    <cellStyle name="Euro 13" xfId="5029" xr:uid="{00000000-0005-0000-0000-000068130000}"/>
    <cellStyle name="Euro 14" xfId="5030" xr:uid="{00000000-0005-0000-0000-000069130000}"/>
    <cellStyle name="Euro 15" xfId="5031" xr:uid="{00000000-0005-0000-0000-00006A130000}"/>
    <cellStyle name="Euro 16" xfId="5032" xr:uid="{00000000-0005-0000-0000-00006B130000}"/>
    <cellStyle name="Euro 17" xfId="5033" xr:uid="{00000000-0005-0000-0000-00006C130000}"/>
    <cellStyle name="Euro 18" xfId="5034" xr:uid="{00000000-0005-0000-0000-00006D130000}"/>
    <cellStyle name="Euro 19" xfId="5035" xr:uid="{00000000-0005-0000-0000-00006E130000}"/>
    <cellStyle name="Euro 2" xfId="5036" xr:uid="{00000000-0005-0000-0000-00006F130000}"/>
    <cellStyle name="Euro 20" xfId="5037" xr:uid="{00000000-0005-0000-0000-000070130000}"/>
    <cellStyle name="Euro 21" xfId="5038" xr:uid="{00000000-0005-0000-0000-000071130000}"/>
    <cellStyle name="Euro 22" xfId="5039" xr:uid="{00000000-0005-0000-0000-000072130000}"/>
    <cellStyle name="Euro 23" xfId="5040" xr:uid="{00000000-0005-0000-0000-000073130000}"/>
    <cellStyle name="Euro 24" xfId="5041" xr:uid="{00000000-0005-0000-0000-000074130000}"/>
    <cellStyle name="Euro 25" xfId="5042" xr:uid="{00000000-0005-0000-0000-000075130000}"/>
    <cellStyle name="Euro 26" xfId="5043" xr:uid="{00000000-0005-0000-0000-000076130000}"/>
    <cellStyle name="Euro 27" xfId="5044" xr:uid="{00000000-0005-0000-0000-000077130000}"/>
    <cellStyle name="Euro 28" xfId="5045" xr:uid="{00000000-0005-0000-0000-000078130000}"/>
    <cellStyle name="Euro 29" xfId="5046" xr:uid="{00000000-0005-0000-0000-000079130000}"/>
    <cellStyle name="Euro 3" xfId="5047" xr:uid="{00000000-0005-0000-0000-00007A130000}"/>
    <cellStyle name="Euro 30" xfId="5048" xr:uid="{00000000-0005-0000-0000-00007B130000}"/>
    <cellStyle name="Euro 31" xfId="5049" xr:uid="{00000000-0005-0000-0000-00007C130000}"/>
    <cellStyle name="Euro 32" xfId="5050" xr:uid="{00000000-0005-0000-0000-00007D130000}"/>
    <cellStyle name="Euro 33" xfId="5051" xr:uid="{00000000-0005-0000-0000-00007E130000}"/>
    <cellStyle name="Euro 34" xfId="5052" xr:uid="{00000000-0005-0000-0000-00007F130000}"/>
    <cellStyle name="Euro 35" xfId="5053" xr:uid="{00000000-0005-0000-0000-000080130000}"/>
    <cellStyle name="Euro 36" xfId="5054" xr:uid="{00000000-0005-0000-0000-000081130000}"/>
    <cellStyle name="Euro 37" xfId="5055" xr:uid="{00000000-0005-0000-0000-000082130000}"/>
    <cellStyle name="Euro 38" xfId="5056" xr:uid="{00000000-0005-0000-0000-000083130000}"/>
    <cellStyle name="Euro 39" xfId="5057" xr:uid="{00000000-0005-0000-0000-000084130000}"/>
    <cellStyle name="Euro 4" xfId="5058" xr:uid="{00000000-0005-0000-0000-000085130000}"/>
    <cellStyle name="Euro 40" xfId="5059" xr:uid="{00000000-0005-0000-0000-000086130000}"/>
    <cellStyle name="Euro 41" xfId="5060" xr:uid="{00000000-0005-0000-0000-000087130000}"/>
    <cellStyle name="Euro 42" xfId="5061" xr:uid="{00000000-0005-0000-0000-000088130000}"/>
    <cellStyle name="Euro 43" xfId="5062" xr:uid="{00000000-0005-0000-0000-000089130000}"/>
    <cellStyle name="Euro 44" xfId="5063" xr:uid="{00000000-0005-0000-0000-00008A130000}"/>
    <cellStyle name="Euro 45" xfId="5064" xr:uid="{00000000-0005-0000-0000-00008B130000}"/>
    <cellStyle name="Euro 46" xfId="5065" xr:uid="{00000000-0005-0000-0000-00008C130000}"/>
    <cellStyle name="Euro 5" xfId="5066" xr:uid="{00000000-0005-0000-0000-00008D130000}"/>
    <cellStyle name="Euro 6" xfId="5067" xr:uid="{00000000-0005-0000-0000-00008E130000}"/>
    <cellStyle name="Euro 7" xfId="5068" xr:uid="{00000000-0005-0000-0000-00008F130000}"/>
    <cellStyle name="Euro 8" xfId="5069" xr:uid="{00000000-0005-0000-0000-000090130000}"/>
    <cellStyle name="Euro 9" xfId="5070" xr:uid="{00000000-0005-0000-0000-000091130000}"/>
    <cellStyle name="EvenBodyShade" xfId="5071" xr:uid="{00000000-0005-0000-0000-000092130000}"/>
    <cellStyle name="EvenBodyShade 2" xfId="5072" xr:uid="{00000000-0005-0000-0000-000093130000}"/>
    <cellStyle name="EvenBodyShade 2 2" xfId="5073" xr:uid="{00000000-0005-0000-0000-000094130000}"/>
    <cellStyle name="EvenBodyShade 2 3" xfId="5074" xr:uid="{00000000-0005-0000-0000-000095130000}"/>
    <cellStyle name="EvenBodyShade 2 4" xfId="5075" xr:uid="{00000000-0005-0000-0000-000096130000}"/>
    <cellStyle name="EvenBodyShade 3" xfId="5076" xr:uid="{00000000-0005-0000-0000-000097130000}"/>
    <cellStyle name="EvenBodyShade 3 2" xfId="5077" xr:uid="{00000000-0005-0000-0000-000098130000}"/>
    <cellStyle name="EvenBodyShade 3 3" xfId="5078" xr:uid="{00000000-0005-0000-0000-000099130000}"/>
    <cellStyle name="EvenBodyShade 3 4" xfId="5079" xr:uid="{00000000-0005-0000-0000-00009A130000}"/>
    <cellStyle name="EvenBodyShade 4" xfId="5080" xr:uid="{00000000-0005-0000-0000-00009B130000}"/>
    <cellStyle name="EvenBodyShade 5" xfId="5081" xr:uid="{00000000-0005-0000-0000-00009C130000}"/>
    <cellStyle name="EvenBodyShade 6" xfId="5082" xr:uid="{00000000-0005-0000-0000-00009D130000}"/>
    <cellStyle name="EvenBodyShade 7" xfId="5083" xr:uid="{00000000-0005-0000-0000-00009E130000}"/>
    <cellStyle name="ExchangeRatio" xfId="5084" xr:uid="{00000000-0005-0000-0000-00009F130000}"/>
    <cellStyle name="Explanatory Text" xfId="30" builtinId="53" customBuiltin="1"/>
    <cellStyle name="Explanatory Text 2" xfId="5085" xr:uid="{00000000-0005-0000-0000-0000A1130000}"/>
    <cellStyle name="Explanatory Text 2 2" xfId="5086" xr:uid="{00000000-0005-0000-0000-0000A2130000}"/>
    <cellStyle name="Explanatory Text 2 2 2" xfId="5087" xr:uid="{00000000-0005-0000-0000-0000A3130000}"/>
    <cellStyle name="Explanatory Text 2 3" xfId="5088" xr:uid="{00000000-0005-0000-0000-0000A4130000}"/>
    <cellStyle name="Explanatory Text 2 3 2" xfId="5089" xr:uid="{00000000-0005-0000-0000-0000A5130000}"/>
    <cellStyle name="Explanatory Text 2 4" xfId="5090" xr:uid="{00000000-0005-0000-0000-0000A6130000}"/>
    <cellStyle name="Explanatory Text 2 5" xfId="5091" xr:uid="{00000000-0005-0000-0000-0000A7130000}"/>
    <cellStyle name="Explanatory Text 2 6" xfId="5092" xr:uid="{00000000-0005-0000-0000-0000A8130000}"/>
    <cellStyle name="Explanatory Text 2 7" xfId="5093" xr:uid="{00000000-0005-0000-0000-0000A9130000}"/>
    <cellStyle name="Explanatory Text 3" xfId="5094" xr:uid="{00000000-0005-0000-0000-0000AA130000}"/>
    <cellStyle name="Explanatory Text 3 2" xfId="5095" xr:uid="{00000000-0005-0000-0000-0000AB130000}"/>
    <cellStyle name="Explanatory Text 3 3" xfId="5096" xr:uid="{00000000-0005-0000-0000-0000AC130000}"/>
    <cellStyle name="Explanatory Text 4" xfId="5097" xr:uid="{00000000-0005-0000-0000-0000AD130000}"/>
    <cellStyle name="Explanatory Text 5" xfId="5098" xr:uid="{00000000-0005-0000-0000-0000AE130000}"/>
    <cellStyle name="Explanatory Text 6" xfId="5099" xr:uid="{00000000-0005-0000-0000-0000AF130000}"/>
    <cellStyle name="Explanatory Text 7" xfId="5100" xr:uid="{00000000-0005-0000-0000-0000B0130000}"/>
    <cellStyle name="Explanatory Text 8" xfId="5101" xr:uid="{00000000-0005-0000-0000-0000B1130000}"/>
    <cellStyle name="Explanatory Text 9" xfId="5102" xr:uid="{00000000-0005-0000-0000-0000B2130000}"/>
    <cellStyle name="EY House" xfId="5103" xr:uid="{00000000-0005-0000-0000-0000B3130000}"/>
    <cellStyle name="f" xfId="5104" xr:uid="{00000000-0005-0000-0000-0000B4130000}"/>
    <cellStyle name="F1" xfId="5105" xr:uid="{00000000-0005-0000-0000-0000B5130000}"/>
    <cellStyle name="F2" xfId="5106" xr:uid="{00000000-0005-0000-0000-0000B6130000}"/>
    <cellStyle name="F3" xfId="5107" xr:uid="{00000000-0005-0000-0000-0000B7130000}"/>
    <cellStyle name="F4" xfId="5108" xr:uid="{00000000-0005-0000-0000-0000B8130000}"/>
    <cellStyle name="F5" xfId="5109" xr:uid="{00000000-0005-0000-0000-0000B9130000}"/>
    <cellStyle name="F6" xfId="5110" xr:uid="{00000000-0005-0000-0000-0000BA130000}"/>
    <cellStyle name="F7" xfId="5111" xr:uid="{00000000-0005-0000-0000-0000BB130000}"/>
    <cellStyle name="F8" xfId="5112" xr:uid="{00000000-0005-0000-0000-0000BC130000}"/>
    <cellStyle name="FIRST#" xfId="5113" xr:uid="{00000000-0005-0000-0000-0000BD130000}"/>
    <cellStyle name="Fixed" xfId="5114" xr:uid="{00000000-0005-0000-0000-0000BE130000}"/>
    <cellStyle name="Fixed 10" xfId="5115" xr:uid="{00000000-0005-0000-0000-0000BF130000}"/>
    <cellStyle name="Fixed 10 2" xfId="5116" xr:uid="{00000000-0005-0000-0000-0000C0130000}"/>
    <cellStyle name="Fixed 10 3" xfId="5117" xr:uid="{00000000-0005-0000-0000-0000C1130000}"/>
    <cellStyle name="Fixed 10 4" xfId="5118" xr:uid="{00000000-0005-0000-0000-0000C2130000}"/>
    <cellStyle name="Fixed 10 5" xfId="5119" xr:uid="{00000000-0005-0000-0000-0000C3130000}"/>
    <cellStyle name="Fixed 11" xfId="5120" xr:uid="{00000000-0005-0000-0000-0000C4130000}"/>
    <cellStyle name="Fixed 11 2" xfId="5121" xr:uid="{00000000-0005-0000-0000-0000C5130000}"/>
    <cellStyle name="Fixed 11 3" xfId="5122" xr:uid="{00000000-0005-0000-0000-0000C6130000}"/>
    <cellStyle name="Fixed 11 4" xfId="5123" xr:uid="{00000000-0005-0000-0000-0000C7130000}"/>
    <cellStyle name="Fixed 11 5" xfId="5124" xr:uid="{00000000-0005-0000-0000-0000C8130000}"/>
    <cellStyle name="Fixed 12" xfId="5125" xr:uid="{00000000-0005-0000-0000-0000C9130000}"/>
    <cellStyle name="Fixed 12 2" xfId="5126" xr:uid="{00000000-0005-0000-0000-0000CA130000}"/>
    <cellStyle name="Fixed 12 3" xfId="5127" xr:uid="{00000000-0005-0000-0000-0000CB130000}"/>
    <cellStyle name="Fixed 12 4" xfId="5128" xr:uid="{00000000-0005-0000-0000-0000CC130000}"/>
    <cellStyle name="Fixed 12 5" xfId="5129" xr:uid="{00000000-0005-0000-0000-0000CD130000}"/>
    <cellStyle name="Fixed 13" xfId="5130" xr:uid="{00000000-0005-0000-0000-0000CE130000}"/>
    <cellStyle name="Fixed 13 2" xfId="5131" xr:uid="{00000000-0005-0000-0000-0000CF130000}"/>
    <cellStyle name="Fixed 13 3" xfId="5132" xr:uid="{00000000-0005-0000-0000-0000D0130000}"/>
    <cellStyle name="Fixed 13 4" xfId="5133" xr:uid="{00000000-0005-0000-0000-0000D1130000}"/>
    <cellStyle name="Fixed 13 5" xfId="5134" xr:uid="{00000000-0005-0000-0000-0000D2130000}"/>
    <cellStyle name="Fixed 14" xfId="5135" xr:uid="{00000000-0005-0000-0000-0000D3130000}"/>
    <cellStyle name="Fixed 14 2" xfId="5136" xr:uid="{00000000-0005-0000-0000-0000D4130000}"/>
    <cellStyle name="Fixed 14 3" xfId="5137" xr:uid="{00000000-0005-0000-0000-0000D5130000}"/>
    <cellStyle name="Fixed 14 4" xfId="5138" xr:uid="{00000000-0005-0000-0000-0000D6130000}"/>
    <cellStyle name="Fixed 14 5" xfId="5139" xr:uid="{00000000-0005-0000-0000-0000D7130000}"/>
    <cellStyle name="Fixed 15" xfId="5140" xr:uid="{00000000-0005-0000-0000-0000D8130000}"/>
    <cellStyle name="Fixed 15 2" xfId="5141" xr:uid="{00000000-0005-0000-0000-0000D9130000}"/>
    <cellStyle name="Fixed 15 3" xfId="5142" xr:uid="{00000000-0005-0000-0000-0000DA130000}"/>
    <cellStyle name="Fixed 15 4" xfId="5143" xr:uid="{00000000-0005-0000-0000-0000DB130000}"/>
    <cellStyle name="Fixed 15 5" xfId="5144" xr:uid="{00000000-0005-0000-0000-0000DC130000}"/>
    <cellStyle name="Fixed 16" xfId="5145" xr:uid="{00000000-0005-0000-0000-0000DD130000}"/>
    <cellStyle name="Fixed 16 2" xfId="5146" xr:uid="{00000000-0005-0000-0000-0000DE130000}"/>
    <cellStyle name="Fixed 16 3" xfId="5147" xr:uid="{00000000-0005-0000-0000-0000DF130000}"/>
    <cellStyle name="Fixed 16 4" xfId="5148" xr:uid="{00000000-0005-0000-0000-0000E0130000}"/>
    <cellStyle name="Fixed 16 5" xfId="5149" xr:uid="{00000000-0005-0000-0000-0000E1130000}"/>
    <cellStyle name="Fixed 17" xfId="5150" xr:uid="{00000000-0005-0000-0000-0000E2130000}"/>
    <cellStyle name="Fixed 17 2" xfId="5151" xr:uid="{00000000-0005-0000-0000-0000E3130000}"/>
    <cellStyle name="Fixed 17 3" xfId="5152" xr:uid="{00000000-0005-0000-0000-0000E4130000}"/>
    <cellStyle name="Fixed 17 4" xfId="5153" xr:uid="{00000000-0005-0000-0000-0000E5130000}"/>
    <cellStyle name="Fixed 17 5" xfId="5154" xr:uid="{00000000-0005-0000-0000-0000E6130000}"/>
    <cellStyle name="Fixed 18" xfId="5155" xr:uid="{00000000-0005-0000-0000-0000E7130000}"/>
    <cellStyle name="Fixed 18 2" xfId="5156" xr:uid="{00000000-0005-0000-0000-0000E8130000}"/>
    <cellStyle name="Fixed 18 3" xfId="5157" xr:uid="{00000000-0005-0000-0000-0000E9130000}"/>
    <cellStyle name="Fixed 18 4" xfId="5158" xr:uid="{00000000-0005-0000-0000-0000EA130000}"/>
    <cellStyle name="Fixed 18 5" xfId="5159" xr:uid="{00000000-0005-0000-0000-0000EB130000}"/>
    <cellStyle name="Fixed 19" xfId="5160" xr:uid="{00000000-0005-0000-0000-0000EC130000}"/>
    <cellStyle name="Fixed 19 2" xfId="5161" xr:uid="{00000000-0005-0000-0000-0000ED130000}"/>
    <cellStyle name="Fixed 19 3" xfId="5162" xr:uid="{00000000-0005-0000-0000-0000EE130000}"/>
    <cellStyle name="Fixed 19 4" xfId="5163" xr:uid="{00000000-0005-0000-0000-0000EF130000}"/>
    <cellStyle name="Fixed 19 5" xfId="5164" xr:uid="{00000000-0005-0000-0000-0000F0130000}"/>
    <cellStyle name="Fixed 2" xfId="5165" xr:uid="{00000000-0005-0000-0000-0000F1130000}"/>
    <cellStyle name="Fixed 2 10" xfId="5166" xr:uid="{00000000-0005-0000-0000-0000F2130000}"/>
    <cellStyle name="Fixed 2 2" xfId="5167" xr:uid="{00000000-0005-0000-0000-0000F3130000}"/>
    <cellStyle name="Fixed 2 2 2" xfId="5168" xr:uid="{00000000-0005-0000-0000-0000F4130000}"/>
    <cellStyle name="Fixed 2 2 3" xfId="5169" xr:uid="{00000000-0005-0000-0000-0000F5130000}"/>
    <cellStyle name="Fixed 2 2 4" xfId="5170" xr:uid="{00000000-0005-0000-0000-0000F6130000}"/>
    <cellStyle name="Fixed 2 3" xfId="5171" xr:uid="{00000000-0005-0000-0000-0000F7130000}"/>
    <cellStyle name="Fixed 2 3 2" xfId="5172" xr:uid="{00000000-0005-0000-0000-0000F8130000}"/>
    <cellStyle name="Fixed 2 3 3" xfId="5173" xr:uid="{00000000-0005-0000-0000-0000F9130000}"/>
    <cellStyle name="Fixed 2 3 4" xfId="5174" xr:uid="{00000000-0005-0000-0000-0000FA130000}"/>
    <cellStyle name="Fixed 2 4" xfId="5175" xr:uid="{00000000-0005-0000-0000-0000FB130000}"/>
    <cellStyle name="Fixed 2 4 2" xfId="5176" xr:uid="{00000000-0005-0000-0000-0000FC130000}"/>
    <cellStyle name="Fixed 2 4 3" xfId="5177" xr:uid="{00000000-0005-0000-0000-0000FD130000}"/>
    <cellStyle name="Fixed 2 4 4" xfId="5178" xr:uid="{00000000-0005-0000-0000-0000FE130000}"/>
    <cellStyle name="Fixed 2 5" xfId="5179" xr:uid="{00000000-0005-0000-0000-0000FF130000}"/>
    <cellStyle name="Fixed 2 5 2" xfId="5180" xr:uid="{00000000-0005-0000-0000-000000140000}"/>
    <cellStyle name="Fixed 2 5 3" xfId="5181" xr:uid="{00000000-0005-0000-0000-000001140000}"/>
    <cellStyle name="Fixed 2 5 4" xfId="5182" xr:uid="{00000000-0005-0000-0000-000002140000}"/>
    <cellStyle name="Fixed 2 6" xfId="5183" xr:uid="{00000000-0005-0000-0000-000003140000}"/>
    <cellStyle name="Fixed 2 6 2" xfId="5184" xr:uid="{00000000-0005-0000-0000-000004140000}"/>
    <cellStyle name="Fixed 2 6 3" xfId="5185" xr:uid="{00000000-0005-0000-0000-000005140000}"/>
    <cellStyle name="Fixed 2 6 4" xfId="5186" xr:uid="{00000000-0005-0000-0000-000006140000}"/>
    <cellStyle name="Fixed 2 7" xfId="5187" xr:uid="{00000000-0005-0000-0000-000007140000}"/>
    <cellStyle name="Fixed 2 7 2" xfId="5188" xr:uid="{00000000-0005-0000-0000-000008140000}"/>
    <cellStyle name="Fixed 2 7 3" xfId="5189" xr:uid="{00000000-0005-0000-0000-000009140000}"/>
    <cellStyle name="Fixed 2 7 4" xfId="5190" xr:uid="{00000000-0005-0000-0000-00000A140000}"/>
    <cellStyle name="Fixed 2 8" xfId="5191" xr:uid="{00000000-0005-0000-0000-00000B140000}"/>
    <cellStyle name="Fixed 2 9" xfId="5192" xr:uid="{00000000-0005-0000-0000-00000C140000}"/>
    <cellStyle name="Fixed 20" xfId="5193" xr:uid="{00000000-0005-0000-0000-00000D140000}"/>
    <cellStyle name="Fixed 20 2" xfId="5194" xr:uid="{00000000-0005-0000-0000-00000E140000}"/>
    <cellStyle name="Fixed 20 3" xfId="5195" xr:uid="{00000000-0005-0000-0000-00000F140000}"/>
    <cellStyle name="Fixed 20 4" xfId="5196" xr:uid="{00000000-0005-0000-0000-000010140000}"/>
    <cellStyle name="Fixed 20 5" xfId="5197" xr:uid="{00000000-0005-0000-0000-000011140000}"/>
    <cellStyle name="Fixed 21" xfId="5198" xr:uid="{00000000-0005-0000-0000-000012140000}"/>
    <cellStyle name="Fixed 21 2" xfId="5199" xr:uid="{00000000-0005-0000-0000-000013140000}"/>
    <cellStyle name="Fixed 21 3" xfId="5200" xr:uid="{00000000-0005-0000-0000-000014140000}"/>
    <cellStyle name="Fixed 21 4" xfId="5201" xr:uid="{00000000-0005-0000-0000-000015140000}"/>
    <cellStyle name="Fixed 21 5" xfId="5202" xr:uid="{00000000-0005-0000-0000-000016140000}"/>
    <cellStyle name="Fixed 22" xfId="5203" xr:uid="{00000000-0005-0000-0000-000017140000}"/>
    <cellStyle name="Fixed 23" xfId="5204" xr:uid="{00000000-0005-0000-0000-000018140000}"/>
    <cellStyle name="Fixed 24" xfId="5205" xr:uid="{00000000-0005-0000-0000-000019140000}"/>
    <cellStyle name="Fixed 25" xfId="5206" xr:uid="{00000000-0005-0000-0000-00001A140000}"/>
    <cellStyle name="Fixed 26" xfId="5207" xr:uid="{00000000-0005-0000-0000-00001B140000}"/>
    <cellStyle name="Fixed 27" xfId="5208" xr:uid="{00000000-0005-0000-0000-00001C140000}"/>
    <cellStyle name="Fixed 28" xfId="5209" xr:uid="{00000000-0005-0000-0000-00001D140000}"/>
    <cellStyle name="Fixed 29" xfId="5210" xr:uid="{00000000-0005-0000-0000-00001E140000}"/>
    <cellStyle name="Fixed 3" xfId="5211" xr:uid="{00000000-0005-0000-0000-00001F140000}"/>
    <cellStyle name="Fixed 3 2" xfId="5212" xr:uid="{00000000-0005-0000-0000-000020140000}"/>
    <cellStyle name="Fixed 3 3" xfId="5213" xr:uid="{00000000-0005-0000-0000-000021140000}"/>
    <cellStyle name="Fixed 3 4" xfId="5214" xr:uid="{00000000-0005-0000-0000-000022140000}"/>
    <cellStyle name="Fixed 3 5" xfId="5215" xr:uid="{00000000-0005-0000-0000-000023140000}"/>
    <cellStyle name="Fixed 30" xfId="5216" xr:uid="{00000000-0005-0000-0000-000024140000}"/>
    <cellStyle name="Fixed 31" xfId="5217" xr:uid="{00000000-0005-0000-0000-000025140000}"/>
    <cellStyle name="Fixed 32" xfId="5218" xr:uid="{00000000-0005-0000-0000-000026140000}"/>
    <cellStyle name="Fixed 33" xfId="5219" xr:uid="{00000000-0005-0000-0000-000027140000}"/>
    <cellStyle name="Fixed 34" xfId="5220" xr:uid="{00000000-0005-0000-0000-000028140000}"/>
    <cellStyle name="Fixed 35" xfId="5221" xr:uid="{00000000-0005-0000-0000-000029140000}"/>
    <cellStyle name="Fixed 36" xfId="5222" xr:uid="{00000000-0005-0000-0000-00002A140000}"/>
    <cellStyle name="Fixed 37" xfId="5223" xr:uid="{00000000-0005-0000-0000-00002B140000}"/>
    <cellStyle name="Fixed 38" xfId="5224" xr:uid="{00000000-0005-0000-0000-00002C140000}"/>
    <cellStyle name="Fixed 39" xfId="5225" xr:uid="{00000000-0005-0000-0000-00002D140000}"/>
    <cellStyle name="Fixed 4" xfId="5226" xr:uid="{00000000-0005-0000-0000-00002E140000}"/>
    <cellStyle name="Fixed 4 2" xfId="5227" xr:uid="{00000000-0005-0000-0000-00002F140000}"/>
    <cellStyle name="Fixed 4 3" xfId="5228" xr:uid="{00000000-0005-0000-0000-000030140000}"/>
    <cellStyle name="Fixed 4 4" xfId="5229" xr:uid="{00000000-0005-0000-0000-000031140000}"/>
    <cellStyle name="Fixed 4 5" xfId="5230" xr:uid="{00000000-0005-0000-0000-000032140000}"/>
    <cellStyle name="Fixed 40" xfId="5231" xr:uid="{00000000-0005-0000-0000-000033140000}"/>
    <cellStyle name="Fixed 41" xfId="5232" xr:uid="{00000000-0005-0000-0000-000034140000}"/>
    <cellStyle name="Fixed 5" xfId="5233" xr:uid="{00000000-0005-0000-0000-000035140000}"/>
    <cellStyle name="Fixed 5 2" xfId="5234" xr:uid="{00000000-0005-0000-0000-000036140000}"/>
    <cellStyle name="Fixed 5 3" xfId="5235" xr:uid="{00000000-0005-0000-0000-000037140000}"/>
    <cellStyle name="Fixed 5 4" xfId="5236" xr:uid="{00000000-0005-0000-0000-000038140000}"/>
    <cellStyle name="Fixed 5 5" xfId="5237" xr:uid="{00000000-0005-0000-0000-000039140000}"/>
    <cellStyle name="Fixed 6" xfId="5238" xr:uid="{00000000-0005-0000-0000-00003A140000}"/>
    <cellStyle name="Fixed 6 2" xfId="5239" xr:uid="{00000000-0005-0000-0000-00003B140000}"/>
    <cellStyle name="Fixed 6 3" xfId="5240" xr:uid="{00000000-0005-0000-0000-00003C140000}"/>
    <cellStyle name="Fixed 6 4" xfId="5241" xr:uid="{00000000-0005-0000-0000-00003D140000}"/>
    <cellStyle name="Fixed 6 5" xfId="5242" xr:uid="{00000000-0005-0000-0000-00003E140000}"/>
    <cellStyle name="Fixed 7" xfId="5243" xr:uid="{00000000-0005-0000-0000-00003F140000}"/>
    <cellStyle name="Fixed 7 2" xfId="5244" xr:uid="{00000000-0005-0000-0000-000040140000}"/>
    <cellStyle name="Fixed 7 3" xfId="5245" xr:uid="{00000000-0005-0000-0000-000041140000}"/>
    <cellStyle name="Fixed 7 4" xfId="5246" xr:uid="{00000000-0005-0000-0000-000042140000}"/>
    <cellStyle name="Fixed 7 5" xfId="5247" xr:uid="{00000000-0005-0000-0000-000043140000}"/>
    <cellStyle name="Fixed 8" xfId="5248" xr:uid="{00000000-0005-0000-0000-000044140000}"/>
    <cellStyle name="Fixed 8 2" xfId="5249" xr:uid="{00000000-0005-0000-0000-000045140000}"/>
    <cellStyle name="Fixed 8 3" xfId="5250" xr:uid="{00000000-0005-0000-0000-000046140000}"/>
    <cellStyle name="Fixed 8 4" xfId="5251" xr:uid="{00000000-0005-0000-0000-000047140000}"/>
    <cellStyle name="Fixed 8 5" xfId="5252" xr:uid="{00000000-0005-0000-0000-000048140000}"/>
    <cellStyle name="Fixed 9" xfId="5253" xr:uid="{00000000-0005-0000-0000-000049140000}"/>
    <cellStyle name="Fixed 9 2" xfId="5254" xr:uid="{00000000-0005-0000-0000-00004A140000}"/>
    <cellStyle name="Fixed 9 3" xfId="5255" xr:uid="{00000000-0005-0000-0000-00004B140000}"/>
    <cellStyle name="Fixed 9 4" xfId="5256" xr:uid="{00000000-0005-0000-0000-00004C140000}"/>
    <cellStyle name="Fixed 9 5" xfId="5257" xr:uid="{00000000-0005-0000-0000-00004D140000}"/>
    <cellStyle name="Fixed3 - Style3" xfId="5258" xr:uid="{00000000-0005-0000-0000-00004E140000}"/>
    <cellStyle name="Fixlong" xfId="5259" xr:uid="{00000000-0005-0000-0000-00004F140000}"/>
    <cellStyle name="fo]_x000a__x000a_UserName=Murat Zelef_x000a__x000a_UserCompany=Bumerang_x000a__x000a__x000a__x000a_[File Paths]_x000a__x000a_WorkingDirectory=C:\EQUIS\DLWIN_x000a__x000a_DownLoader=C" xfId="5260" xr:uid="{00000000-0005-0000-0000-000050140000}"/>
    <cellStyle name="fo]_x000d__x000a_UserName=Murat Zelef_x000d__x000a_UserCompany=Bumerang_x000d__x000a__x000d__x000a_[File Paths]_x000d__x000a_WorkingDirectory=C:\EQUIS\DLWIN_x000d__x000a_DownLoader=C" xfId="5261" xr:uid="{00000000-0005-0000-0000-000051140000}"/>
    <cellStyle name="Footnote" xfId="5262" xr:uid="{00000000-0005-0000-0000-000052140000}"/>
    <cellStyle name="Footnotes" xfId="5263" xr:uid="{00000000-0005-0000-0000-000053140000}"/>
    <cellStyle name="Formula" xfId="5264" xr:uid="{00000000-0005-0000-0000-000054140000}"/>
    <cellStyle name="Formula [0.0%]" xfId="5265" xr:uid="{00000000-0005-0000-0000-000055140000}"/>
    <cellStyle name="Formula [0.0%] 2" xfId="5266" xr:uid="{00000000-0005-0000-0000-000056140000}"/>
    <cellStyle name="Formula [0.0%] 3" xfId="5267" xr:uid="{00000000-0005-0000-0000-000057140000}"/>
    <cellStyle name="Formula [0.0%] 4" xfId="5268" xr:uid="{00000000-0005-0000-0000-000058140000}"/>
    <cellStyle name="Formula [0.0%] 5" xfId="5269" xr:uid="{00000000-0005-0000-0000-000059140000}"/>
    <cellStyle name="Formula [0.0%] 6" xfId="5270" xr:uid="{00000000-0005-0000-0000-00005A140000}"/>
    <cellStyle name="Formula [0.0%] 7" xfId="5271" xr:uid="{00000000-0005-0000-0000-00005B140000}"/>
    <cellStyle name="Formula [0.00]" xfId="5272" xr:uid="{00000000-0005-0000-0000-00005C140000}"/>
    <cellStyle name="Formula [0.00] 2" xfId="5273" xr:uid="{00000000-0005-0000-0000-00005D140000}"/>
    <cellStyle name="Formula [0.00] 3" xfId="5274" xr:uid="{00000000-0005-0000-0000-00005E140000}"/>
    <cellStyle name="Formula [0.00] 4" xfId="5275" xr:uid="{00000000-0005-0000-0000-00005F140000}"/>
    <cellStyle name="Formula [0.00] 5" xfId="5276" xr:uid="{00000000-0005-0000-0000-000060140000}"/>
    <cellStyle name="Formula [0.00] 6" xfId="5277" xr:uid="{00000000-0005-0000-0000-000061140000}"/>
    <cellStyle name="Formula [0.00] 7" xfId="5278" xr:uid="{00000000-0005-0000-0000-000062140000}"/>
    <cellStyle name="Formula [0.000%]" xfId="5279" xr:uid="{00000000-0005-0000-0000-000063140000}"/>
    <cellStyle name="Formula [0.000%] 2" xfId="5280" xr:uid="{00000000-0005-0000-0000-000064140000}"/>
    <cellStyle name="Formula [0.000%] 3" xfId="5281" xr:uid="{00000000-0005-0000-0000-000065140000}"/>
    <cellStyle name="Formula [0.000%] 4" xfId="5282" xr:uid="{00000000-0005-0000-0000-000066140000}"/>
    <cellStyle name="Formula [0.000%] 5" xfId="5283" xr:uid="{00000000-0005-0000-0000-000067140000}"/>
    <cellStyle name="Formula [0.000%] 6" xfId="5284" xr:uid="{00000000-0005-0000-0000-000068140000}"/>
    <cellStyle name="Formula [0.000%] 7" xfId="5285" xr:uid="{00000000-0005-0000-0000-000069140000}"/>
    <cellStyle name="Formula [0.000%] no 0" xfId="5286" xr:uid="{00000000-0005-0000-0000-00006A140000}"/>
    <cellStyle name="Formula [0.000%] no 0 2" xfId="5287" xr:uid="{00000000-0005-0000-0000-00006B140000}"/>
    <cellStyle name="Formula [0.000%] no 0 3" xfId="5288" xr:uid="{00000000-0005-0000-0000-00006C140000}"/>
    <cellStyle name="Formula [0.000%] no 0 4" xfId="5289" xr:uid="{00000000-0005-0000-0000-00006D140000}"/>
    <cellStyle name="Formula [0.000%] no 0 5" xfId="5290" xr:uid="{00000000-0005-0000-0000-00006E140000}"/>
    <cellStyle name="Formula [0.000%] no 0 6" xfId="5291" xr:uid="{00000000-0005-0000-0000-00006F140000}"/>
    <cellStyle name="Formula [0.000%] no 0 7" xfId="5292" xr:uid="{00000000-0005-0000-0000-000070140000}"/>
    <cellStyle name="Formula [0.000%]_1191300 Dec. 03" xfId="5293" xr:uid="{00000000-0005-0000-0000-000071140000}"/>
    <cellStyle name="Formula 0.0x" xfId="5294" xr:uid="{00000000-0005-0000-0000-000072140000}"/>
    <cellStyle name="Formula 0.0x 2" xfId="5295" xr:uid="{00000000-0005-0000-0000-000073140000}"/>
    <cellStyle name="Formula 0.0x 3" xfId="5296" xr:uid="{00000000-0005-0000-0000-000074140000}"/>
    <cellStyle name="Formula 0.0x 4" xfId="5297" xr:uid="{00000000-0005-0000-0000-000075140000}"/>
    <cellStyle name="Formula 0.0x 5" xfId="5298" xr:uid="{00000000-0005-0000-0000-000076140000}"/>
    <cellStyle name="Formula 0.0x 6" xfId="5299" xr:uid="{00000000-0005-0000-0000-000077140000}"/>
    <cellStyle name="Formula 0.0x 7" xfId="5300" xr:uid="{00000000-0005-0000-0000-000078140000}"/>
    <cellStyle name="Formula 10" xfId="5301" xr:uid="{00000000-0005-0000-0000-000079140000}"/>
    <cellStyle name="Formula 2" xfId="5302" xr:uid="{00000000-0005-0000-0000-00007A140000}"/>
    <cellStyle name="Formula 3" xfId="5303" xr:uid="{00000000-0005-0000-0000-00007B140000}"/>
    <cellStyle name="Formula 4" xfId="5304" xr:uid="{00000000-0005-0000-0000-00007C140000}"/>
    <cellStyle name="Formula 5" xfId="5305" xr:uid="{00000000-0005-0000-0000-00007D140000}"/>
    <cellStyle name="Formula 6" xfId="5306" xr:uid="{00000000-0005-0000-0000-00007E140000}"/>
    <cellStyle name="Formula 7" xfId="5307" xr:uid="{00000000-0005-0000-0000-00007F140000}"/>
    <cellStyle name="Formula 8" xfId="5308" xr:uid="{00000000-0005-0000-0000-000080140000}"/>
    <cellStyle name="Formula 9" xfId="5309" xr:uid="{00000000-0005-0000-0000-000081140000}"/>
    <cellStyle name="Formula_LFILE" xfId="5310" xr:uid="{00000000-0005-0000-0000-000082140000}"/>
    <cellStyle name="FRxAmtStyle" xfId="5311" xr:uid="{00000000-0005-0000-0000-000083140000}"/>
    <cellStyle name="Global" xfId="5312" xr:uid="{00000000-0005-0000-0000-000084140000}"/>
    <cellStyle name="Good" xfId="31" builtinId="26" customBuiltin="1"/>
    <cellStyle name="Good 2" xfId="5313" xr:uid="{00000000-0005-0000-0000-000086140000}"/>
    <cellStyle name="Good 2 2" xfId="5314" xr:uid="{00000000-0005-0000-0000-000087140000}"/>
    <cellStyle name="Good 2 2 2" xfId="5315" xr:uid="{00000000-0005-0000-0000-000088140000}"/>
    <cellStyle name="Good 2 3" xfId="5316" xr:uid="{00000000-0005-0000-0000-000089140000}"/>
    <cellStyle name="Good 2 3 2" xfId="5317" xr:uid="{00000000-0005-0000-0000-00008A140000}"/>
    <cellStyle name="Good 2 4" xfId="5318" xr:uid="{00000000-0005-0000-0000-00008B140000}"/>
    <cellStyle name="Good 2 5" xfId="5319" xr:uid="{00000000-0005-0000-0000-00008C140000}"/>
    <cellStyle name="Good 2 6" xfId="5320" xr:uid="{00000000-0005-0000-0000-00008D140000}"/>
    <cellStyle name="Good 2 7" xfId="5321" xr:uid="{00000000-0005-0000-0000-00008E140000}"/>
    <cellStyle name="Good 3" xfId="5322" xr:uid="{00000000-0005-0000-0000-00008F140000}"/>
    <cellStyle name="Good 3 2" xfId="5323" xr:uid="{00000000-0005-0000-0000-000090140000}"/>
    <cellStyle name="Good 3 3" xfId="5324" xr:uid="{00000000-0005-0000-0000-000091140000}"/>
    <cellStyle name="Good 4" xfId="5325" xr:uid="{00000000-0005-0000-0000-000092140000}"/>
    <cellStyle name="Good 5" xfId="5326" xr:uid="{00000000-0005-0000-0000-000093140000}"/>
    <cellStyle name="Good 6" xfId="5327" xr:uid="{00000000-0005-0000-0000-000094140000}"/>
    <cellStyle name="Good 7" xfId="5328" xr:uid="{00000000-0005-0000-0000-000095140000}"/>
    <cellStyle name="Good 8" xfId="5329" xr:uid="{00000000-0005-0000-0000-000096140000}"/>
    <cellStyle name="Good 9" xfId="5330" xr:uid="{00000000-0005-0000-0000-000097140000}"/>
    <cellStyle name="GrandTotal" xfId="5331" xr:uid="{00000000-0005-0000-0000-000098140000}"/>
    <cellStyle name="Grey" xfId="5332" xr:uid="{00000000-0005-0000-0000-000099140000}"/>
    <cellStyle name="Grey 10" xfId="5333" xr:uid="{00000000-0005-0000-0000-00009A140000}"/>
    <cellStyle name="Grey 11" xfId="5334" xr:uid="{00000000-0005-0000-0000-00009B140000}"/>
    <cellStyle name="Grey 12" xfId="5335" xr:uid="{00000000-0005-0000-0000-00009C140000}"/>
    <cellStyle name="Grey 13" xfId="5336" xr:uid="{00000000-0005-0000-0000-00009D140000}"/>
    <cellStyle name="Grey 14" xfId="5337" xr:uid="{00000000-0005-0000-0000-00009E140000}"/>
    <cellStyle name="Grey 15" xfId="5338" xr:uid="{00000000-0005-0000-0000-00009F140000}"/>
    <cellStyle name="Grey 16" xfId="5339" xr:uid="{00000000-0005-0000-0000-0000A0140000}"/>
    <cellStyle name="Grey 17" xfId="5340" xr:uid="{00000000-0005-0000-0000-0000A1140000}"/>
    <cellStyle name="Grey 18" xfId="5341" xr:uid="{00000000-0005-0000-0000-0000A2140000}"/>
    <cellStyle name="Grey 19" xfId="5342" xr:uid="{00000000-0005-0000-0000-0000A3140000}"/>
    <cellStyle name="Grey 2" xfId="5343" xr:uid="{00000000-0005-0000-0000-0000A4140000}"/>
    <cellStyle name="Grey 20" xfId="5344" xr:uid="{00000000-0005-0000-0000-0000A5140000}"/>
    <cellStyle name="Grey 21" xfId="5345" xr:uid="{00000000-0005-0000-0000-0000A6140000}"/>
    <cellStyle name="Grey 22" xfId="5346" xr:uid="{00000000-0005-0000-0000-0000A7140000}"/>
    <cellStyle name="Grey 23" xfId="5347" xr:uid="{00000000-0005-0000-0000-0000A8140000}"/>
    <cellStyle name="Grey 24" xfId="5348" xr:uid="{00000000-0005-0000-0000-0000A9140000}"/>
    <cellStyle name="Grey 25" xfId="5349" xr:uid="{00000000-0005-0000-0000-0000AA140000}"/>
    <cellStyle name="Grey 26" xfId="5350" xr:uid="{00000000-0005-0000-0000-0000AB140000}"/>
    <cellStyle name="Grey 27" xfId="5351" xr:uid="{00000000-0005-0000-0000-0000AC140000}"/>
    <cellStyle name="Grey 28" xfId="5352" xr:uid="{00000000-0005-0000-0000-0000AD140000}"/>
    <cellStyle name="Grey 29" xfId="5353" xr:uid="{00000000-0005-0000-0000-0000AE140000}"/>
    <cellStyle name="Grey 3" xfId="5354" xr:uid="{00000000-0005-0000-0000-0000AF140000}"/>
    <cellStyle name="Grey 30" xfId="5355" xr:uid="{00000000-0005-0000-0000-0000B0140000}"/>
    <cellStyle name="Grey 31" xfId="5356" xr:uid="{00000000-0005-0000-0000-0000B1140000}"/>
    <cellStyle name="Grey 32" xfId="5357" xr:uid="{00000000-0005-0000-0000-0000B2140000}"/>
    <cellStyle name="Grey 33" xfId="5358" xr:uid="{00000000-0005-0000-0000-0000B3140000}"/>
    <cellStyle name="Grey 34" xfId="5359" xr:uid="{00000000-0005-0000-0000-0000B4140000}"/>
    <cellStyle name="Grey 35" xfId="5360" xr:uid="{00000000-0005-0000-0000-0000B5140000}"/>
    <cellStyle name="Grey 36" xfId="5361" xr:uid="{00000000-0005-0000-0000-0000B6140000}"/>
    <cellStyle name="Grey 37" xfId="5362" xr:uid="{00000000-0005-0000-0000-0000B7140000}"/>
    <cellStyle name="Grey 38" xfId="5363" xr:uid="{00000000-0005-0000-0000-0000B8140000}"/>
    <cellStyle name="Grey 39" xfId="5364" xr:uid="{00000000-0005-0000-0000-0000B9140000}"/>
    <cellStyle name="Grey 4" xfId="5365" xr:uid="{00000000-0005-0000-0000-0000BA140000}"/>
    <cellStyle name="Grey 40" xfId="5366" xr:uid="{00000000-0005-0000-0000-0000BB140000}"/>
    <cellStyle name="Grey 41" xfId="5367" xr:uid="{00000000-0005-0000-0000-0000BC140000}"/>
    <cellStyle name="Grey 42" xfId="5368" xr:uid="{00000000-0005-0000-0000-0000BD140000}"/>
    <cellStyle name="Grey 43" xfId="5369" xr:uid="{00000000-0005-0000-0000-0000BE140000}"/>
    <cellStyle name="Grey 44" xfId="5370" xr:uid="{00000000-0005-0000-0000-0000BF140000}"/>
    <cellStyle name="Grey 45" xfId="5371" xr:uid="{00000000-0005-0000-0000-0000C0140000}"/>
    <cellStyle name="Grey 46" xfId="5372" xr:uid="{00000000-0005-0000-0000-0000C1140000}"/>
    <cellStyle name="Grey 5" xfId="5373" xr:uid="{00000000-0005-0000-0000-0000C2140000}"/>
    <cellStyle name="Grey 6" xfId="5374" xr:uid="{00000000-0005-0000-0000-0000C3140000}"/>
    <cellStyle name="Grey 7" xfId="5375" xr:uid="{00000000-0005-0000-0000-0000C4140000}"/>
    <cellStyle name="Grey 8" xfId="5376" xr:uid="{00000000-0005-0000-0000-0000C5140000}"/>
    <cellStyle name="Grey 9" xfId="5377" xr:uid="{00000000-0005-0000-0000-0000C6140000}"/>
    <cellStyle name="Growth Factor" xfId="5378" xr:uid="{00000000-0005-0000-0000-0000C7140000}"/>
    <cellStyle name="hard no" xfId="5379" xr:uid="{00000000-0005-0000-0000-0000C8140000}"/>
    <cellStyle name="Hard Percent" xfId="5380" xr:uid="{00000000-0005-0000-0000-0000C9140000}"/>
    <cellStyle name="hardno" xfId="5381" xr:uid="{00000000-0005-0000-0000-0000CA140000}"/>
    <cellStyle name="Hash Out" xfId="5382" xr:uid="{00000000-0005-0000-0000-0000CB140000}"/>
    <cellStyle name="Head0" xfId="5383" xr:uid="{00000000-0005-0000-0000-0000CC140000}"/>
    <cellStyle name="Head0 2" xfId="5384" xr:uid="{00000000-0005-0000-0000-0000CD140000}"/>
    <cellStyle name="Head0 3" xfId="5385" xr:uid="{00000000-0005-0000-0000-0000CE140000}"/>
    <cellStyle name="Head0 4" xfId="5386" xr:uid="{00000000-0005-0000-0000-0000CF140000}"/>
    <cellStyle name="Head0 5" xfId="5387" xr:uid="{00000000-0005-0000-0000-0000D0140000}"/>
    <cellStyle name="Head0 6" xfId="5388" xr:uid="{00000000-0005-0000-0000-0000D1140000}"/>
    <cellStyle name="Head0 7" xfId="5389" xr:uid="{00000000-0005-0000-0000-0000D2140000}"/>
    <cellStyle name="Head1" xfId="5390" xr:uid="{00000000-0005-0000-0000-0000D3140000}"/>
    <cellStyle name="Head2" xfId="5391" xr:uid="{00000000-0005-0000-0000-0000D4140000}"/>
    <cellStyle name="Head3" xfId="5392" xr:uid="{00000000-0005-0000-0000-0000D5140000}"/>
    <cellStyle name="Head4" xfId="5393" xr:uid="{00000000-0005-0000-0000-0000D6140000}"/>
    <cellStyle name="Head5" xfId="5394" xr:uid="{00000000-0005-0000-0000-0000D7140000}"/>
    <cellStyle name="Head6" xfId="5395" xr:uid="{00000000-0005-0000-0000-0000D8140000}"/>
    <cellStyle name="Head7" xfId="5396" xr:uid="{00000000-0005-0000-0000-0000D9140000}"/>
    <cellStyle name="Head8" xfId="5397" xr:uid="{00000000-0005-0000-0000-0000DA140000}"/>
    <cellStyle name="Head9" xfId="5398" xr:uid="{00000000-0005-0000-0000-0000DB140000}"/>
    <cellStyle name="Header" xfId="5399" xr:uid="{00000000-0005-0000-0000-0000DC140000}"/>
    <cellStyle name="Header line" xfId="5400" xr:uid="{00000000-0005-0000-0000-0000DD140000}"/>
    <cellStyle name="Header_BOX Comps" xfId="5401" xr:uid="{00000000-0005-0000-0000-0000DE140000}"/>
    <cellStyle name="Header1" xfId="5402" xr:uid="{00000000-0005-0000-0000-0000DF140000}"/>
    <cellStyle name="Header2" xfId="5403" xr:uid="{00000000-0005-0000-0000-0000E0140000}"/>
    <cellStyle name="headers" xfId="5404" xr:uid="{00000000-0005-0000-0000-0000E1140000}"/>
    <cellStyle name="HeaderStyle" xfId="5405" xr:uid="{00000000-0005-0000-0000-0000E2140000}"/>
    <cellStyle name="heading" xfId="5406" xr:uid="{00000000-0005-0000-0000-0000E3140000}"/>
    <cellStyle name="Heading 1" xfId="32" builtinId="16" customBuiltin="1"/>
    <cellStyle name="Heading 1 2" xfId="5407" xr:uid="{00000000-0005-0000-0000-0000E5140000}"/>
    <cellStyle name="Heading 1 2 2" xfId="5408" xr:uid="{00000000-0005-0000-0000-0000E6140000}"/>
    <cellStyle name="Heading 1 2 2 2" xfId="5409" xr:uid="{00000000-0005-0000-0000-0000E7140000}"/>
    <cellStyle name="Heading 1 2 3" xfId="5410" xr:uid="{00000000-0005-0000-0000-0000E8140000}"/>
    <cellStyle name="Heading 1 2 3 2" xfId="5411" xr:uid="{00000000-0005-0000-0000-0000E9140000}"/>
    <cellStyle name="Heading 1 2 4" xfId="5412" xr:uid="{00000000-0005-0000-0000-0000EA140000}"/>
    <cellStyle name="Heading 1 2 5" xfId="5413" xr:uid="{00000000-0005-0000-0000-0000EB140000}"/>
    <cellStyle name="Heading 1 2 6" xfId="5414" xr:uid="{00000000-0005-0000-0000-0000EC140000}"/>
    <cellStyle name="Heading 1 2 7" xfId="5415" xr:uid="{00000000-0005-0000-0000-0000ED140000}"/>
    <cellStyle name="Heading 1 3" xfId="5416" xr:uid="{00000000-0005-0000-0000-0000EE140000}"/>
    <cellStyle name="Heading 1 3 2" xfId="5417" xr:uid="{00000000-0005-0000-0000-0000EF140000}"/>
    <cellStyle name="Heading 1 3 3" xfId="5418" xr:uid="{00000000-0005-0000-0000-0000F0140000}"/>
    <cellStyle name="Heading 1 4" xfId="5419" xr:uid="{00000000-0005-0000-0000-0000F1140000}"/>
    <cellStyle name="Heading 1 5" xfId="5420" xr:uid="{00000000-0005-0000-0000-0000F2140000}"/>
    <cellStyle name="Heading 1 6" xfId="5421" xr:uid="{00000000-0005-0000-0000-0000F3140000}"/>
    <cellStyle name="Heading 1 7" xfId="5422" xr:uid="{00000000-0005-0000-0000-0000F4140000}"/>
    <cellStyle name="Heading 1 8" xfId="5423" xr:uid="{00000000-0005-0000-0000-0000F5140000}"/>
    <cellStyle name="Heading 1 9" xfId="5424" xr:uid="{00000000-0005-0000-0000-0000F6140000}"/>
    <cellStyle name="Heading 10" xfId="5425" xr:uid="{00000000-0005-0000-0000-0000F7140000}"/>
    <cellStyle name="Heading 11" xfId="5426" xr:uid="{00000000-0005-0000-0000-0000F8140000}"/>
    <cellStyle name="Heading 12" xfId="5427" xr:uid="{00000000-0005-0000-0000-0000F9140000}"/>
    <cellStyle name="Heading 13" xfId="5428" xr:uid="{00000000-0005-0000-0000-0000FA140000}"/>
    <cellStyle name="Heading 14" xfId="5429" xr:uid="{00000000-0005-0000-0000-0000FB140000}"/>
    <cellStyle name="Heading 15" xfId="5430" xr:uid="{00000000-0005-0000-0000-0000FC140000}"/>
    <cellStyle name="Heading 16" xfId="5431" xr:uid="{00000000-0005-0000-0000-0000FD140000}"/>
    <cellStyle name="Heading 17" xfId="5432" xr:uid="{00000000-0005-0000-0000-0000FE140000}"/>
    <cellStyle name="Heading 18" xfId="5433" xr:uid="{00000000-0005-0000-0000-0000FF140000}"/>
    <cellStyle name="Heading 19" xfId="5434" xr:uid="{00000000-0005-0000-0000-000000150000}"/>
    <cellStyle name="Heading 2" xfId="33" builtinId="17" customBuiltin="1"/>
    <cellStyle name="Heading 2 2" xfId="5435" xr:uid="{00000000-0005-0000-0000-000002150000}"/>
    <cellStyle name="Heading 2 2 2" xfId="5436" xr:uid="{00000000-0005-0000-0000-000003150000}"/>
    <cellStyle name="Heading 2 2 2 2" xfId="5437" xr:uid="{00000000-0005-0000-0000-000004150000}"/>
    <cellStyle name="Heading 2 2 3" xfId="5438" xr:uid="{00000000-0005-0000-0000-000005150000}"/>
    <cellStyle name="Heading 2 2 3 2" xfId="5439" xr:uid="{00000000-0005-0000-0000-000006150000}"/>
    <cellStyle name="Heading 2 2 4" xfId="5440" xr:uid="{00000000-0005-0000-0000-000007150000}"/>
    <cellStyle name="Heading 2 2 5" xfId="5441" xr:uid="{00000000-0005-0000-0000-000008150000}"/>
    <cellStyle name="Heading 2 2 6" xfId="5442" xr:uid="{00000000-0005-0000-0000-000009150000}"/>
    <cellStyle name="Heading 2 2 7" xfId="5443" xr:uid="{00000000-0005-0000-0000-00000A150000}"/>
    <cellStyle name="Heading 2 3" xfId="5444" xr:uid="{00000000-0005-0000-0000-00000B150000}"/>
    <cellStyle name="Heading 2 3 2" xfId="5445" xr:uid="{00000000-0005-0000-0000-00000C150000}"/>
    <cellStyle name="Heading 2 3 3" xfId="5446" xr:uid="{00000000-0005-0000-0000-00000D150000}"/>
    <cellStyle name="Heading 2 4" xfId="5447" xr:uid="{00000000-0005-0000-0000-00000E150000}"/>
    <cellStyle name="Heading 2 5" xfId="5448" xr:uid="{00000000-0005-0000-0000-00000F150000}"/>
    <cellStyle name="Heading 2 6" xfId="5449" xr:uid="{00000000-0005-0000-0000-000010150000}"/>
    <cellStyle name="Heading 2 7" xfId="5450" xr:uid="{00000000-0005-0000-0000-000011150000}"/>
    <cellStyle name="Heading 2 8" xfId="5451" xr:uid="{00000000-0005-0000-0000-000012150000}"/>
    <cellStyle name="Heading 2 9" xfId="5452" xr:uid="{00000000-0005-0000-0000-000013150000}"/>
    <cellStyle name="Heading 20" xfId="5453" xr:uid="{00000000-0005-0000-0000-000014150000}"/>
    <cellStyle name="Heading 21" xfId="5454" xr:uid="{00000000-0005-0000-0000-000015150000}"/>
    <cellStyle name="Heading 22" xfId="5455" xr:uid="{00000000-0005-0000-0000-000016150000}"/>
    <cellStyle name="Heading 23" xfId="5456" xr:uid="{00000000-0005-0000-0000-000017150000}"/>
    <cellStyle name="Heading 24" xfId="5457" xr:uid="{00000000-0005-0000-0000-000018150000}"/>
    <cellStyle name="Heading 25" xfId="5458" xr:uid="{00000000-0005-0000-0000-000019150000}"/>
    <cellStyle name="Heading 3" xfId="34" builtinId="18" customBuiltin="1"/>
    <cellStyle name="Heading 3 2" xfId="5459" xr:uid="{00000000-0005-0000-0000-00001B150000}"/>
    <cellStyle name="Heading 3 2 2" xfId="5460" xr:uid="{00000000-0005-0000-0000-00001C150000}"/>
    <cellStyle name="Heading 3 2 2 10" xfId="5461" xr:uid="{00000000-0005-0000-0000-00001D150000}"/>
    <cellStyle name="Heading 3 2 2 2" xfId="5462" xr:uid="{00000000-0005-0000-0000-00001E150000}"/>
    <cellStyle name="Heading 3 2 2 2 2" xfId="5463" xr:uid="{00000000-0005-0000-0000-00001F150000}"/>
    <cellStyle name="Heading 3 2 2 2 2 10" xfId="5464" xr:uid="{00000000-0005-0000-0000-000020150000}"/>
    <cellStyle name="Heading 3 2 2 2 2 10 2" xfId="5465" xr:uid="{00000000-0005-0000-0000-000021150000}"/>
    <cellStyle name="Heading 3 2 2 2 2 10 2 2" xfId="5466" xr:uid="{00000000-0005-0000-0000-000022150000}"/>
    <cellStyle name="Heading 3 2 2 2 2 10 2 2 2" xfId="5467" xr:uid="{00000000-0005-0000-0000-000023150000}"/>
    <cellStyle name="Heading 3 2 2 2 2 10 2 2 2 2" xfId="5468" xr:uid="{00000000-0005-0000-0000-000024150000}"/>
    <cellStyle name="Heading 3 2 2 2 2 10 2 2 2 3" xfId="5469" xr:uid="{00000000-0005-0000-0000-000025150000}"/>
    <cellStyle name="Heading 3 2 2 2 2 10 2 2 3" xfId="5470" xr:uid="{00000000-0005-0000-0000-000026150000}"/>
    <cellStyle name="Heading 3 2 2 2 2 10 2 2 3 2" xfId="5471" xr:uid="{00000000-0005-0000-0000-000027150000}"/>
    <cellStyle name="Heading 3 2 2 2 2 10 2 2 3 3" xfId="5472" xr:uid="{00000000-0005-0000-0000-000028150000}"/>
    <cellStyle name="Heading 3 2 2 2 2 10 2 2 4" xfId="5473" xr:uid="{00000000-0005-0000-0000-000029150000}"/>
    <cellStyle name="Heading 3 2 2 2 2 10 2 2 5" xfId="5474" xr:uid="{00000000-0005-0000-0000-00002A150000}"/>
    <cellStyle name="Heading 3 2 2 2 2 10 2 3" xfId="5475" xr:uid="{00000000-0005-0000-0000-00002B150000}"/>
    <cellStyle name="Heading 3 2 2 2 2 10 2 3 2" xfId="5476" xr:uid="{00000000-0005-0000-0000-00002C150000}"/>
    <cellStyle name="Heading 3 2 2 2 2 10 2 3 3" xfId="5477" xr:uid="{00000000-0005-0000-0000-00002D150000}"/>
    <cellStyle name="Heading 3 2 2 2 2 10 2 4" xfId="5478" xr:uid="{00000000-0005-0000-0000-00002E150000}"/>
    <cellStyle name="Heading 3 2 2 2 2 10 2 4 2" xfId="5479" xr:uid="{00000000-0005-0000-0000-00002F150000}"/>
    <cellStyle name="Heading 3 2 2 2 2 10 2 4 3" xfId="5480" xr:uid="{00000000-0005-0000-0000-000030150000}"/>
    <cellStyle name="Heading 3 2 2 2 2 10 2 5" xfId="5481" xr:uid="{00000000-0005-0000-0000-000031150000}"/>
    <cellStyle name="Heading 3 2 2 2 2 10 2 6" xfId="5482" xr:uid="{00000000-0005-0000-0000-000032150000}"/>
    <cellStyle name="Heading 3 2 2 2 2 10 3" xfId="5483" xr:uid="{00000000-0005-0000-0000-000033150000}"/>
    <cellStyle name="Heading 3 2 2 2 2 10 3 2" xfId="5484" xr:uid="{00000000-0005-0000-0000-000034150000}"/>
    <cellStyle name="Heading 3 2 2 2 2 10 3 2 2" xfId="5485" xr:uid="{00000000-0005-0000-0000-000035150000}"/>
    <cellStyle name="Heading 3 2 2 2 2 10 3 2 3" xfId="5486" xr:uid="{00000000-0005-0000-0000-000036150000}"/>
    <cellStyle name="Heading 3 2 2 2 2 10 3 3" xfId="5487" xr:uid="{00000000-0005-0000-0000-000037150000}"/>
    <cellStyle name="Heading 3 2 2 2 2 10 3 3 2" xfId="5488" xr:uid="{00000000-0005-0000-0000-000038150000}"/>
    <cellStyle name="Heading 3 2 2 2 2 10 3 3 3" xfId="5489" xr:uid="{00000000-0005-0000-0000-000039150000}"/>
    <cellStyle name="Heading 3 2 2 2 2 10 3 4" xfId="5490" xr:uid="{00000000-0005-0000-0000-00003A150000}"/>
    <cellStyle name="Heading 3 2 2 2 2 10 3 5" xfId="5491" xr:uid="{00000000-0005-0000-0000-00003B150000}"/>
    <cellStyle name="Heading 3 2 2 2 2 10 4" xfId="5492" xr:uid="{00000000-0005-0000-0000-00003C150000}"/>
    <cellStyle name="Heading 3 2 2 2 2 10 4 2" xfId="5493" xr:uid="{00000000-0005-0000-0000-00003D150000}"/>
    <cellStyle name="Heading 3 2 2 2 2 10 4 3" xfId="5494" xr:uid="{00000000-0005-0000-0000-00003E150000}"/>
    <cellStyle name="Heading 3 2 2 2 2 10 5" xfId="5495" xr:uid="{00000000-0005-0000-0000-00003F150000}"/>
    <cellStyle name="Heading 3 2 2 2 2 10 5 2" xfId="5496" xr:uid="{00000000-0005-0000-0000-000040150000}"/>
    <cellStyle name="Heading 3 2 2 2 2 10 5 3" xfId="5497" xr:uid="{00000000-0005-0000-0000-000041150000}"/>
    <cellStyle name="Heading 3 2 2 2 2 10 6" xfId="5498" xr:uid="{00000000-0005-0000-0000-000042150000}"/>
    <cellStyle name="Heading 3 2 2 2 2 10 7" xfId="5499" xr:uid="{00000000-0005-0000-0000-000043150000}"/>
    <cellStyle name="Heading 3 2 2 2 2 11" xfId="5500" xr:uid="{00000000-0005-0000-0000-000044150000}"/>
    <cellStyle name="Heading 3 2 2 2 2 11 2" xfId="5501" xr:uid="{00000000-0005-0000-0000-000045150000}"/>
    <cellStyle name="Heading 3 2 2 2 2 11 2 2" xfId="5502" xr:uid="{00000000-0005-0000-0000-000046150000}"/>
    <cellStyle name="Heading 3 2 2 2 2 11 2 2 2" xfId="5503" xr:uid="{00000000-0005-0000-0000-000047150000}"/>
    <cellStyle name="Heading 3 2 2 2 2 11 2 2 2 2" xfId="5504" xr:uid="{00000000-0005-0000-0000-000048150000}"/>
    <cellStyle name="Heading 3 2 2 2 2 11 2 2 2 3" xfId="5505" xr:uid="{00000000-0005-0000-0000-000049150000}"/>
    <cellStyle name="Heading 3 2 2 2 2 11 2 2 3" xfId="5506" xr:uid="{00000000-0005-0000-0000-00004A150000}"/>
    <cellStyle name="Heading 3 2 2 2 2 11 2 2 3 2" xfId="5507" xr:uid="{00000000-0005-0000-0000-00004B150000}"/>
    <cellStyle name="Heading 3 2 2 2 2 11 2 2 3 3" xfId="5508" xr:uid="{00000000-0005-0000-0000-00004C150000}"/>
    <cellStyle name="Heading 3 2 2 2 2 11 2 2 4" xfId="5509" xr:uid="{00000000-0005-0000-0000-00004D150000}"/>
    <cellStyle name="Heading 3 2 2 2 2 11 2 2 5" xfId="5510" xr:uid="{00000000-0005-0000-0000-00004E150000}"/>
    <cellStyle name="Heading 3 2 2 2 2 11 2 3" xfId="5511" xr:uid="{00000000-0005-0000-0000-00004F150000}"/>
    <cellStyle name="Heading 3 2 2 2 2 11 2 3 2" xfId="5512" xr:uid="{00000000-0005-0000-0000-000050150000}"/>
    <cellStyle name="Heading 3 2 2 2 2 11 2 3 3" xfId="5513" xr:uid="{00000000-0005-0000-0000-000051150000}"/>
    <cellStyle name="Heading 3 2 2 2 2 11 2 4" xfId="5514" xr:uid="{00000000-0005-0000-0000-000052150000}"/>
    <cellStyle name="Heading 3 2 2 2 2 11 2 4 2" xfId="5515" xr:uid="{00000000-0005-0000-0000-000053150000}"/>
    <cellStyle name="Heading 3 2 2 2 2 11 2 4 3" xfId="5516" xr:uid="{00000000-0005-0000-0000-000054150000}"/>
    <cellStyle name="Heading 3 2 2 2 2 11 2 5" xfId="5517" xr:uid="{00000000-0005-0000-0000-000055150000}"/>
    <cellStyle name="Heading 3 2 2 2 2 11 2 6" xfId="5518" xr:uid="{00000000-0005-0000-0000-000056150000}"/>
    <cellStyle name="Heading 3 2 2 2 2 11 3" xfId="5519" xr:uid="{00000000-0005-0000-0000-000057150000}"/>
    <cellStyle name="Heading 3 2 2 2 2 11 3 2" xfId="5520" xr:uid="{00000000-0005-0000-0000-000058150000}"/>
    <cellStyle name="Heading 3 2 2 2 2 11 3 2 2" xfId="5521" xr:uid="{00000000-0005-0000-0000-000059150000}"/>
    <cellStyle name="Heading 3 2 2 2 2 11 3 2 3" xfId="5522" xr:uid="{00000000-0005-0000-0000-00005A150000}"/>
    <cellStyle name="Heading 3 2 2 2 2 11 3 3" xfId="5523" xr:uid="{00000000-0005-0000-0000-00005B150000}"/>
    <cellStyle name="Heading 3 2 2 2 2 11 3 3 2" xfId="5524" xr:uid="{00000000-0005-0000-0000-00005C150000}"/>
    <cellStyle name="Heading 3 2 2 2 2 11 3 3 3" xfId="5525" xr:uid="{00000000-0005-0000-0000-00005D150000}"/>
    <cellStyle name="Heading 3 2 2 2 2 11 3 4" xfId="5526" xr:uid="{00000000-0005-0000-0000-00005E150000}"/>
    <cellStyle name="Heading 3 2 2 2 2 11 3 5" xfId="5527" xr:uid="{00000000-0005-0000-0000-00005F150000}"/>
    <cellStyle name="Heading 3 2 2 2 2 11 4" xfId="5528" xr:uid="{00000000-0005-0000-0000-000060150000}"/>
    <cellStyle name="Heading 3 2 2 2 2 11 4 2" xfId="5529" xr:uid="{00000000-0005-0000-0000-000061150000}"/>
    <cellStyle name="Heading 3 2 2 2 2 11 4 3" xfId="5530" xr:uid="{00000000-0005-0000-0000-000062150000}"/>
    <cellStyle name="Heading 3 2 2 2 2 11 5" xfId="5531" xr:uid="{00000000-0005-0000-0000-000063150000}"/>
    <cellStyle name="Heading 3 2 2 2 2 11 5 2" xfId="5532" xr:uid="{00000000-0005-0000-0000-000064150000}"/>
    <cellStyle name="Heading 3 2 2 2 2 11 5 3" xfId="5533" xr:uid="{00000000-0005-0000-0000-000065150000}"/>
    <cellStyle name="Heading 3 2 2 2 2 11 6" xfId="5534" xr:uid="{00000000-0005-0000-0000-000066150000}"/>
    <cellStyle name="Heading 3 2 2 2 2 11 7" xfId="5535" xr:uid="{00000000-0005-0000-0000-000067150000}"/>
    <cellStyle name="Heading 3 2 2 2 2 12" xfId="5536" xr:uid="{00000000-0005-0000-0000-000068150000}"/>
    <cellStyle name="Heading 3 2 2 2 2 12 2" xfId="5537" xr:uid="{00000000-0005-0000-0000-000069150000}"/>
    <cellStyle name="Heading 3 2 2 2 2 12 2 2" xfId="5538" xr:uid="{00000000-0005-0000-0000-00006A150000}"/>
    <cellStyle name="Heading 3 2 2 2 2 12 2 2 2" xfId="5539" xr:uid="{00000000-0005-0000-0000-00006B150000}"/>
    <cellStyle name="Heading 3 2 2 2 2 12 2 2 2 2" xfId="5540" xr:uid="{00000000-0005-0000-0000-00006C150000}"/>
    <cellStyle name="Heading 3 2 2 2 2 12 2 2 2 3" xfId="5541" xr:uid="{00000000-0005-0000-0000-00006D150000}"/>
    <cellStyle name="Heading 3 2 2 2 2 12 2 2 3" xfId="5542" xr:uid="{00000000-0005-0000-0000-00006E150000}"/>
    <cellStyle name="Heading 3 2 2 2 2 12 2 2 3 2" xfId="5543" xr:uid="{00000000-0005-0000-0000-00006F150000}"/>
    <cellStyle name="Heading 3 2 2 2 2 12 2 2 3 3" xfId="5544" xr:uid="{00000000-0005-0000-0000-000070150000}"/>
    <cellStyle name="Heading 3 2 2 2 2 12 2 2 4" xfId="5545" xr:uid="{00000000-0005-0000-0000-000071150000}"/>
    <cellStyle name="Heading 3 2 2 2 2 12 2 2 5" xfId="5546" xr:uid="{00000000-0005-0000-0000-000072150000}"/>
    <cellStyle name="Heading 3 2 2 2 2 12 2 3" xfId="5547" xr:uid="{00000000-0005-0000-0000-000073150000}"/>
    <cellStyle name="Heading 3 2 2 2 2 12 2 3 2" xfId="5548" xr:uid="{00000000-0005-0000-0000-000074150000}"/>
    <cellStyle name="Heading 3 2 2 2 2 12 2 3 3" xfId="5549" xr:uid="{00000000-0005-0000-0000-000075150000}"/>
    <cellStyle name="Heading 3 2 2 2 2 12 2 4" xfId="5550" xr:uid="{00000000-0005-0000-0000-000076150000}"/>
    <cellStyle name="Heading 3 2 2 2 2 12 2 4 2" xfId="5551" xr:uid="{00000000-0005-0000-0000-000077150000}"/>
    <cellStyle name="Heading 3 2 2 2 2 12 2 4 3" xfId="5552" xr:uid="{00000000-0005-0000-0000-000078150000}"/>
    <cellStyle name="Heading 3 2 2 2 2 12 2 5" xfId="5553" xr:uid="{00000000-0005-0000-0000-000079150000}"/>
    <cellStyle name="Heading 3 2 2 2 2 12 2 6" xfId="5554" xr:uid="{00000000-0005-0000-0000-00007A150000}"/>
    <cellStyle name="Heading 3 2 2 2 2 12 3" xfId="5555" xr:uid="{00000000-0005-0000-0000-00007B150000}"/>
    <cellStyle name="Heading 3 2 2 2 2 12 3 2" xfId="5556" xr:uid="{00000000-0005-0000-0000-00007C150000}"/>
    <cellStyle name="Heading 3 2 2 2 2 12 3 2 2" xfId="5557" xr:uid="{00000000-0005-0000-0000-00007D150000}"/>
    <cellStyle name="Heading 3 2 2 2 2 12 3 2 3" xfId="5558" xr:uid="{00000000-0005-0000-0000-00007E150000}"/>
    <cellStyle name="Heading 3 2 2 2 2 12 3 3" xfId="5559" xr:uid="{00000000-0005-0000-0000-00007F150000}"/>
    <cellStyle name="Heading 3 2 2 2 2 12 3 3 2" xfId="5560" xr:uid="{00000000-0005-0000-0000-000080150000}"/>
    <cellStyle name="Heading 3 2 2 2 2 12 3 3 3" xfId="5561" xr:uid="{00000000-0005-0000-0000-000081150000}"/>
    <cellStyle name="Heading 3 2 2 2 2 12 3 4" xfId="5562" xr:uid="{00000000-0005-0000-0000-000082150000}"/>
    <cellStyle name="Heading 3 2 2 2 2 12 3 5" xfId="5563" xr:uid="{00000000-0005-0000-0000-000083150000}"/>
    <cellStyle name="Heading 3 2 2 2 2 12 4" xfId="5564" xr:uid="{00000000-0005-0000-0000-000084150000}"/>
    <cellStyle name="Heading 3 2 2 2 2 12 4 2" xfId="5565" xr:uid="{00000000-0005-0000-0000-000085150000}"/>
    <cellStyle name="Heading 3 2 2 2 2 12 4 3" xfId="5566" xr:uid="{00000000-0005-0000-0000-000086150000}"/>
    <cellStyle name="Heading 3 2 2 2 2 12 5" xfId="5567" xr:uid="{00000000-0005-0000-0000-000087150000}"/>
    <cellStyle name="Heading 3 2 2 2 2 12 5 2" xfId="5568" xr:uid="{00000000-0005-0000-0000-000088150000}"/>
    <cellStyle name="Heading 3 2 2 2 2 12 5 3" xfId="5569" xr:uid="{00000000-0005-0000-0000-000089150000}"/>
    <cellStyle name="Heading 3 2 2 2 2 12 6" xfId="5570" xr:uid="{00000000-0005-0000-0000-00008A150000}"/>
    <cellStyle name="Heading 3 2 2 2 2 12 7" xfId="5571" xr:uid="{00000000-0005-0000-0000-00008B150000}"/>
    <cellStyle name="Heading 3 2 2 2 2 13" xfId="5572" xr:uid="{00000000-0005-0000-0000-00008C150000}"/>
    <cellStyle name="Heading 3 2 2 2 2 13 2" xfId="5573" xr:uid="{00000000-0005-0000-0000-00008D150000}"/>
    <cellStyle name="Heading 3 2 2 2 2 13 2 2" xfId="5574" xr:uid="{00000000-0005-0000-0000-00008E150000}"/>
    <cellStyle name="Heading 3 2 2 2 2 13 2 2 2" xfId="5575" xr:uid="{00000000-0005-0000-0000-00008F150000}"/>
    <cellStyle name="Heading 3 2 2 2 2 13 2 2 2 2" xfId="5576" xr:uid="{00000000-0005-0000-0000-000090150000}"/>
    <cellStyle name="Heading 3 2 2 2 2 13 2 2 2 3" xfId="5577" xr:uid="{00000000-0005-0000-0000-000091150000}"/>
    <cellStyle name="Heading 3 2 2 2 2 13 2 2 3" xfId="5578" xr:uid="{00000000-0005-0000-0000-000092150000}"/>
    <cellStyle name="Heading 3 2 2 2 2 13 2 2 3 2" xfId="5579" xr:uid="{00000000-0005-0000-0000-000093150000}"/>
    <cellStyle name="Heading 3 2 2 2 2 13 2 2 3 3" xfId="5580" xr:uid="{00000000-0005-0000-0000-000094150000}"/>
    <cellStyle name="Heading 3 2 2 2 2 13 2 2 4" xfId="5581" xr:uid="{00000000-0005-0000-0000-000095150000}"/>
    <cellStyle name="Heading 3 2 2 2 2 13 2 2 5" xfId="5582" xr:uid="{00000000-0005-0000-0000-000096150000}"/>
    <cellStyle name="Heading 3 2 2 2 2 13 2 3" xfId="5583" xr:uid="{00000000-0005-0000-0000-000097150000}"/>
    <cellStyle name="Heading 3 2 2 2 2 13 2 3 2" xfId="5584" xr:uid="{00000000-0005-0000-0000-000098150000}"/>
    <cellStyle name="Heading 3 2 2 2 2 13 2 3 3" xfId="5585" xr:uid="{00000000-0005-0000-0000-000099150000}"/>
    <cellStyle name="Heading 3 2 2 2 2 13 2 4" xfId="5586" xr:uid="{00000000-0005-0000-0000-00009A150000}"/>
    <cellStyle name="Heading 3 2 2 2 2 13 2 4 2" xfId="5587" xr:uid="{00000000-0005-0000-0000-00009B150000}"/>
    <cellStyle name="Heading 3 2 2 2 2 13 2 4 3" xfId="5588" xr:uid="{00000000-0005-0000-0000-00009C150000}"/>
    <cellStyle name="Heading 3 2 2 2 2 13 2 5" xfId="5589" xr:uid="{00000000-0005-0000-0000-00009D150000}"/>
    <cellStyle name="Heading 3 2 2 2 2 13 2 6" xfId="5590" xr:uid="{00000000-0005-0000-0000-00009E150000}"/>
    <cellStyle name="Heading 3 2 2 2 2 13 3" xfId="5591" xr:uid="{00000000-0005-0000-0000-00009F150000}"/>
    <cellStyle name="Heading 3 2 2 2 2 13 3 2" xfId="5592" xr:uid="{00000000-0005-0000-0000-0000A0150000}"/>
    <cellStyle name="Heading 3 2 2 2 2 13 3 2 2" xfId="5593" xr:uid="{00000000-0005-0000-0000-0000A1150000}"/>
    <cellStyle name="Heading 3 2 2 2 2 13 3 2 3" xfId="5594" xr:uid="{00000000-0005-0000-0000-0000A2150000}"/>
    <cellStyle name="Heading 3 2 2 2 2 13 3 3" xfId="5595" xr:uid="{00000000-0005-0000-0000-0000A3150000}"/>
    <cellStyle name="Heading 3 2 2 2 2 13 3 3 2" xfId="5596" xr:uid="{00000000-0005-0000-0000-0000A4150000}"/>
    <cellStyle name="Heading 3 2 2 2 2 13 3 3 3" xfId="5597" xr:uid="{00000000-0005-0000-0000-0000A5150000}"/>
    <cellStyle name="Heading 3 2 2 2 2 13 3 4" xfId="5598" xr:uid="{00000000-0005-0000-0000-0000A6150000}"/>
    <cellStyle name="Heading 3 2 2 2 2 13 3 5" xfId="5599" xr:uid="{00000000-0005-0000-0000-0000A7150000}"/>
    <cellStyle name="Heading 3 2 2 2 2 13 4" xfId="5600" xr:uid="{00000000-0005-0000-0000-0000A8150000}"/>
    <cellStyle name="Heading 3 2 2 2 2 13 4 2" xfId="5601" xr:uid="{00000000-0005-0000-0000-0000A9150000}"/>
    <cellStyle name="Heading 3 2 2 2 2 13 4 3" xfId="5602" xr:uid="{00000000-0005-0000-0000-0000AA150000}"/>
    <cellStyle name="Heading 3 2 2 2 2 13 5" xfId="5603" xr:uid="{00000000-0005-0000-0000-0000AB150000}"/>
    <cellStyle name="Heading 3 2 2 2 2 13 5 2" xfId="5604" xr:uid="{00000000-0005-0000-0000-0000AC150000}"/>
    <cellStyle name="Heading 3 2 2 2 2 13 5 3" xfId="5605" xr:uid="{00000000-0005-0000-0000-0000AD150000}"/>
    <cellStyle name="Heading 3 2 2 2 2 13 6" xfId="5606" xr:uid="{00000000-0005-0000-0000-0000AE150000}"/>
    <cellStyle name="Heading 3 2 2 2 2 13 7" xfId="5607" xr:uid="{00000000-0005-0000-0000-0000AF150000}"/>
    <cellStyle name="Heading 3 2 2 2 2 14" xfId="5608" xr:uid="{00000000-0005-0000-0000-0000B0150000}"/>
    <cellStyle name="Heading 3 2 2 2 2 14 2" xfId="5609" xr:uid="{00000000-0005-0000-0000-0000B1150000}"/>
    <cellStyle name="Heading 3 2 2 2 2 14 2 2" xfId="5610" xr:uid="{00000000-0005-0000-0000-0000B2150000}"/>
    <cellStyle name="Heading 3 2 2 2 2 14 2 2 2" xfId="5611" xr:uid="{00000000-0005-0000-0000-0000B3150000}"/>
    <cellStyle name="Heading 3 2 2 2 2 14 2 2 2 2" xfId="5612" xr:uid="{00000000-0005-0000-0000-0000B4150000}"/>
    <cellStyle name="Heading 3 2 2 2 2 14 2 2 2 3" xfId="5613" xr:uid="{00000000-0005-0000-0000-0000B5150000}"/>
    <cellStyle name="Heading 3 2 2 2 2 14 2 2 3" xfId="5614" xr:uid="{00000000-0005-0000-0000-0000B6150000}"/>
    <cellStyle name="Heading 3 2 2 2 2 14 2 2 3 2" xfId="5615" xr:uid="{00000000-0005-0000-0000-0000B7150000}"/>
    <cellStyle name="Heading 3 2 2 2 2 14 2 2 3 3" xfId="5616" xr:uid="{00000000-0005-0000-0000-0000B8150000}"/>
    <cellStyle name="Heading 3 2 2 2 2 14 2 2 4" xfId="5617" xr:uid="{00000000-0005-0000-0000-0000B9150000}"/>
    <cellStyle name="Heading 3 2 2 2 2 14 2 2 5" xfId="5618" xr:uid="{00000000-0005-0000-0000-0000BA150000}"/>
    <cellStyle name="Heading 3 2 2 2 2 14 2 3" xfId="5619" xr:uid="{00000000-0005-0000-0000-0000BB150000}"/>
    <cellStyle name="Heading 3 2 2 2 2 14 2 3 2" xfId="5620" xr:uid="{00000000-0005-0000-0000-0000BC150000}"/>
    <cellStyle name="Heading 3 2 2 2 2 14 2 3 3" xfId="5621" xr:uid="{00000000-0005-0000-0000-0000BD150000}"/>
    <cellStyle name="Heading 3 2 2 2 2 14 2 4" xfId="5622" xr:uid="{00000000-0005-0000-0000-0000BE150000}"/>
    <cellStyle name="Heading 3 2 2 2 2 14 2 4 2" xfId="5623" xr:uid="{00000000-0005-0000-0000-0000BF150000}"/>
    <cellStyle name="Heading 3 2 2 2 2 14 2 4 3" xfId="5624" xr:uid="{00000000-0005-0000-0000-0000C0150000}"/>
    <cellStyle name="Heading 3 2 2 2 2 14 2 5" xfId="5625" xr:uid="{00000000-0005-0000-0000-0000C1150000}"/>
    <cellStyle name="Heading 3 2 2 2 2 14 2 6" xfId="5626" xr:uid="{00000000-0005-0000-0000-0000C2150000}"/>
    <cellStyle name="Heading 3 2 2 2 2 14 3" xfId="5627" xr:uid="{00000000-0005-0000-0000-0000C3150000}"/>
    <cellStyle name="Heading 3 2 2 2 2 14 3 2" xfId="5628" xr:uid="{00000000-0005-0000-0000-0000C4150000}"/>
    <cellStyle name="Heading 3 2 2 2 2 14 3 2 2" xfId="5629" xr:uid="{00000000-0005-0000-0000-0000C5150000}"/>
    <cellStyle name="Heading 3 2 2 2 2 14 3 2 3" xfId="5630" xr:uid="{00000000-0005-0000-0000-0000C6150000}"/>
    <cellStyle name="Heading 3 2 2 2 2 14 3 3" xfId="5631" xr:uid="{00000000-0005-0000-0000-0000C7150000}"/>
    <cellStyle name="Heading 3 2 2 2 2 14 3 3 2" xfId="5632" xr:uid="{00000000-0005-0000-0000-0000C8150000}"/>
    <cellStyle name="Heading 3 2 2 2 2 14 3 3 3" xfId="5633" xr:uid="{00000000-0005-0000-0000-0000C9150000}"/>
    <cellStyle name="Heading 3 2 2 2 2 14 3 4" xfId="5634" xr:uid="{00000000-0005-0000-0000-0000CA150000}"/>
    <cellStyle name="Heading 3 2 2 2 2 14 3 5" xfId="5635" xr:uid="{00000000-0005-0000-0000-0000CB150000}"/>
    <cellStyle name="Heading 3 2 2 2 2 14 4" xfId="5636" xr:uid="{00000000-0005-0000-0000-0000CC150000}"/>
    <cellStyle name="Heading 3 2 2 2 2 14 4 2" xfId="5637" xr:uid="{00000000-0005-0000-0000-0000CD150000}"/>
    <cellStyle name="Heading 3 2 2 2 2 14 4 3" xfId="5638" xr:uid="{00000000-0005-0000-0000-0000CE150000}"/>
    <cellStyle name="Heading 3 2 2 2 2 14 5" xfId="5639" xr:uid="{00000000-0005-0000-0000-0000CF150000}"/>
    <cellStyle name="Heading 3 2 2 2 2 14 5 2" xfId="5640" xr:uid="{00000000-0005-0000-0000-0000D0150000}"/>
    <cellStyle name="Heading 3 2 2 2 2 14 5 3" xfId="5641" xr:uid="{00000000-0005-0000-0000-0000D1150000}"/>
    <cellStyle name="Heading 3 2 2 2 2 14 6" xfId="5642" xr:uid="{00000000-0005-0000-0000-0000D2150000}"/>
    <cellStyle name="Heading 3 2 2 2 2 14 7" xfId="5643" xr:uid="{00000000-0005-0000-0000-0000D3150000}"/>
    <cellStyle name="Heading 3 2 2 2 2 15" xfId="5644" xr:uid="{00000000-0005-0000-0000-0000D4150000}"/>
    <cellStyle name="Heading 3 2 2 2 2 15 2" xfId="5645" xr:uid="{00000000-0005-0000-0000-0000D5150000}"/>
    <cellStyle name="Heading 3 2 2 2 2 15 2 2" xfId="5646" xr:uid="{00000000-0005-0000-0000-0000D6150000}"/>
    <cellStyle name="Heading 3 2 2 2 2 15 2 2 2" xfId="5647" xr:uid="{00000000-0005-0000-0000-0000D7150000}"/>
    <cellStyle name="Heading 3 2 2 2 2 15 2 2 2 2" xfId="5648" xr:uid="{00000000-0005-0000-0000-0000D8150000}"/>
    <cellStyle name="Heading 3 2 2 2 2 15 2 2 2 3" xfId="5649" xr:uid="{00000000-0005-0000-0000-0000D9150000}"/>
    <cellStyle name="Heading 3 2 2 2 2 15 2 2 3" xfId="5650" xr:uid="{00000000-0005-0000-0000-0000DA150000}"/>
    <cellStyle name="Heading 3 2 2 2 2 15 2 2 3 2" xfId="5651" xr:uid="{00000000-0005-0000-0000-0000DB150000}"/>
    <cellStyle name="Heading 3 2 2 2 2 15 2 2 3 3" xfId="5652" xr:uid="{00000000-0005-0000-0000-0000DC150000}"/>
    <cellStyle name="Heading 3 2 2 2 2 15 2 2 4" xfId="5653" xr:uid="{00000000-0005-0000-0000-0000DD150000}"/>
    <cellStyle name="Heading 3 2 2 2 2 15 2 2 5" xfId="5654" xr:uid="{00000000-0005-0000-0000-0000DE150000}"/>
    <cellStyle name="Heading 3 2 2 2 2 15 2 3" xfId="5655" xr:uid="{00000000-0005-0000-0000-0000DF150000}"/>
    <cellStyle name="Heading 3 2 2 2 2 15 2 3 2" xfId="5656" xr:uid="{00000000-0005-0000-0000-0000E0150000}"/>
    <cellStyle name="Heading 3 2 2 2 2 15 2 3 3" xfId="5657" xr:uid="{00000000-0005-0000-0000-0000E1150000}"/>
    <cellStyle name="Heading 3 2 2 2 2 15 2 4" xfId="5658" xr:uid="{00000000-0005-0000-0000-0000E2150000}"/>
    <cellStyle name="Heading 3 2 2 2 2 15 2 4 2" xfId="5659" xr:uid="{00000000-0005-0000-0000-0000E3150000}"/>
    <cellStyle name="Heading 3 2 2 2 2 15 2 4 3" xfId="5660" xr:uid="{00000000-0005-0000-0000-0000E4150000}"/>
    <cellStyle name="Heading 3 2 2 2 2 15 2 5" xfId="5661" xr:uid="{00000000-0005-0000-0000-0000E5150000}"/>
    <cellStyle name="Heading 3 2 2 2 2 15 2 6" xfId="5662" xr:uid="{00000000-0005-0000-0000-0000E6150000}"/>
    <cellStyle name="Heading 3 2 2 2 2 15 3" xfId="5663" xr:uid="{00000000-0005-0000-0000-0000E7150000}"/>
    <cellStyle name="Heading 3 2 2 2 2 15 3 2" xfId="5664" xr:uid="{00000000-0005-0000-0000-0000E8150000}"/>
    <cellStyle name="Heading 3 2 2 2 2 15 3 2 2" xfId="5665" xr:uid="{00000000-0005-0000-0000-0000E9150000}"/>
    <cellStyle name="Heading 3 2 2 2 2 15 3 2 3" xfId="5666" xr:uid="{00000000-0005-0000-0000-0000EA150000}"/>
    <cellStyle name="Heading 3 2 2 2 2 15 3 3" xfId="5667" xr:uid="{00000000-0005-0000-0000-0000EB150000}"/>
    <cellStyle name="Heading 3 2 2 2 2 15 3 3 2" xfId="5668" xr:uid="{00000000-0005-0000-0000-0000EC150000}"/>
    <cellStyle name="Heading 3 2 2 2 2 15 3 3 3" xfId="5669" xr:uid="{00000000-0005-0000-0000-0000ED150000}"/>
    <cellStyle name="Heading 3 2 2 2 2 15 3 4" xfId="5670" xr:uid="{00000000-0005-0000-0000-0000EE150000}"/>
    <cellStyle name="Heading 3 2 2 2 2 15 3 5" xfId="5671" xr:uid="{00000000-0005-0000-0000-0000EF150000}"/>
    <cellStyle name="Heading 3 2 2 2 2 15 4" xfId="5672" xr:uid="{00000000-0005-0000-0000-0000F0150000}"/>
    <cellStyle name="Heading 3 2 2 2 2 15 4 2" xfId="5673" xr:uid="{00000000-0005-0000-0000-0000F1150000}"/>
    <cellStyle name="Heading 3 2 2 2 2 15 4 3" xfId="5674" xr:uid="{00000000-0005-0000-0000-0000F2150000}"/>
    <cellStyle name="Heading 3 2 2 2 2 15 5" xfId="5675" xr:uid="{00000000-0005-0000-0000-0000F3150000}"/>
    <cellStyle name="Heading 3 2 2 2 2 15 5 2" xfId="5676" xr:uid="{00000000-0005-0000-0000-0000F4150000}"/>
    <cellStyle name="Heading 3 2 2 2 2 15 5 3" xfId="5677" xr:uid="{00000000-0005-0000-0000-0000F5150000}"/>
    <cellStyle name="Heading 3 2 2 2 2 15 6" xfId="5678" xr:uid="{00000000-0005-0000-0000-0000F6150000}"/>
    <cellStyle name="Heading 3 2 2 2 2 15 7" xfId="5679" xr:uid="{00000000-0005-0000-0000-0000F7150000}"/>
    <cellStyle name="Heading 3 2 2 2 2 16" xfId="5680" xr:uid="{00000000-0005-0000-0000-0000F8150000}"/>
    <cellStyle name="Heading 3 2 2 2 2 16 2" xfId="5681" xr:uid="{00000000-0005-0000-0000-0000F9150000}"/>
    <cellStyle name="Heading 3 2 2 2 2 16 2 2" xfId="5682" xr:uid="{00000000-0005-0000-0000-0000FA150000}"/>
    <cellStyle name="Heading 3 2 2 2 2 16 2 2 2" xfId="5683" xr:uid="{00000000-0005-0000-0000-0000FB150000}"/>
    <cellStyle name="Heading 3 2 2 2 2 16 2 2 2 2" xfId="5684" xr:uid="{00000000-0005-0000-0000-0000FC150000}"/>
    <cellStyle name="Heading 3 2 2 2 2 16 2 2 2 3" xfId="5685" xr:uid="{00000000-0005-0000-0000-0000FD150000}"/>
    <cellStyle name="Heading 3 2 2 2 2 16 2 2 3" xfId="5686" xr:uid="{00000000-0005-0000-0000-0000FE150000}"/>
    <cellStyle name="Heading 3 2 2 2 2 16 2 2 3 2" xfId="5687" xr:uid="{00000000-0005-0000-0000-0000FF150000}"/>
    <cellStyle name="Heading 3 2 2 2 2 16 2 2 3 3" xfId="5688" xr:uid="{00000000-0005-0000-0000-000000160000}"/>
    <cellStyle name="Heading 3 2 2 2 2 16 2 2 4" xfId="5689" xr:uid="{00000000-0005-0000-0000-000001160000}"/>
    <cellStyle name="Heading 3 2 2 2 2 16 2 2 5" xfId="5690" xr:uid="{00000000-0005-0000-0000-000002160000}"/>
    <cellStyle name="Heading 3 2 2 2 2 16 2 3" xfId="5691" xr:uid="{00000000-0005-0000-0000-000003160000}"/>
    <cellStyle name="Heading 3 2 2 2 2 16 2 3 2" xfId="5692" xr:uid="{00000000-0005-0000-0000-000004160000}"/>
    <cellStyle name="Heading 3 2 2 2 2 16 2 3 3" xfId="5693" xr:uid="{00000000-0005-0000-0000-000005160000}"/>
    <cellStyle name="Heading 3 2 2 2 2 16 2 4" xfId="5694" xr:uid="{00000000-0005-0000-0000-000006160000}"/>
    <cellStyle name="Heading 3 2 2 2 2 16 2 4 2" xfId="5695" xr:uid="{00000000-0005-0000-0000-000007160000}"/>
    <cellStyle name="Heading 3 2 2 2 2 16 2 4 3" xfId="5696" xr:uid="{00000000-0005-0000-0000-000008160000}"/>
    <cellStyle name="Heading 3 2 2 2 2 16 2 5" xfId="5697" xr:uid="{00000000-0005-0000-0000-000009160000}"/>
    <cellStyle name="Heading 3 2 2 2 2 16 2 6" xfId="5698" xr:uid="{00000000-0005-0000-0000-00000A160000}"/>
    <cellStyle name="Heading 3 2 2 2 2 16 3" xfId="5699" xr:uid="{00000000-0005-0000-0000-00000B160000}"/>
    <cellStyle name="Heading 3 2 2 2 2 16 3 2" xfId="5700" xr:uid="{00000000-0005-0000-0000-00000C160000}"/>
    <cellStyle name="Heading 3 2 2 2 2 16 3 2 2" xfId="5701" xr:uid="{00000000-0005-0000-0000-00000D160000}"/>
    <cellStyle name="Heading 3 2 2 2 2 16 3 2 3" xfId="5702" xr:uid="{00000000-0005-0000-0000-00000E160000}"/>
    <cellStyle name="Heading 3 2 2 2 2 16 3 3" xfId="5703" xr:uid="{00000000-0005-0000-0000-00000F160000}"/>
    <cellStyle name="Heading 3 2 2 2 2 16 3 3 2" xfId="5704" xr:uid="{00000000-0005-0000-0000-000010160000}"/>
    <cellStyle name="Heading 3 2 2 2 2 16 3 3 3" xfId="5705" xr:uid="{00000000-0005-0000-0000-000011160000}"/>
    <cellStyle name="Heading 3 2 2 2 2 16 3 4" xfId="5706" xr:uid="{00000000-0005-0000-0000-000012160000}"/>
    <cellStyle name="Heading 3 2 2 2 2 16 3 5" xfId="5707" xr:uid="{00000000-0005-0000-0000-000013160000}"/>
    <cellStyle name="Heading 3 2 2 2 2 16 4" xfId="5708" xr:uid="{00000000-0005-0000-0000-000014160000}"/>
    <cellStyle name="Heading 3 2 2 2 2 16 4 2" xfId="5709" xr:uid="{00000000-0005-0000-0000-000015160000}"/>
    <cellStyle name="Heading 3 2 2 2 2 16 4 3" xfId="5710" xr:uid="{00000000-0005-0000-0000-000016160000}"/>
    <cellStyle name="Heading 3 2 2 2 2 16 5" xfId="5711" xr:uid="{00000000-0005-0000-0000-000017160000}"/>
    <cellStyle name="Heading 3 2 2 2 2 16 5 2" xfId="5712" xr:uid="{00000000-0005-0000-0000-000018160000}"/>
    <cellStyle name="Heading 3 2 2 2 2 16 5 3" xfId="5713" xr:uid="{00000000-0005-0000-0000-000019160000}"/>
    <cellStyle name="Heading 3 2 2 2 2 16 6" xfId="5714" xr:uid="{00000000-0005-0000-0000-00001A160000}"/>
    <cellStyle name="Heading 3 2 2 2 2 16 7" xfId="5715" xr:uid="{00000000-0005-0000-0000-00001B160000}"/>
    <cellStyle name="Heading 3 2 2 2 2 17" xfId="5716" xr:uid="{00000000-0005-0000-0000-00001C160000}"/>
    <cellStyle name="Heading 3 2 2 2 2 17 2" xfId="5717" xr:uid="{00000000-0005-0000-0000-00001D160000}"/>
    <cellStyle name="Heading 3 2 2 2 2 17 2 2" xfId="5718" xr:uid="{00000000-0005-0000-0000-00001E160000}"/>
    <cellStyle name="Heading 3 2 2 2 2 17 2 2 2" xfId="5719" xr:uid="{00000000-0005-0000-0000-00001F160000}"/>
    <cellStyle name="Heading 3 2 2 2 2 17 2 2 2 2" xfId="5720" xr:uid="{00000000-0005-0000-0000-000020160000}"/>
    <cellStyle name="Heading 3 2 2 2 2 17 2 2 2 3" xfId="5721" xr:uid="{00000000-0005-0000-0000-000021160000}"/>
    <cellStyle name="Heading 3 2 2 2 2 17 2 2 3" xfId="5722" xr:uid="{00000000-0005-0000-0000-000022160000}"/>
    <cellStyle name="Heading 3 2 2 2 2 17 2 2 3 2" xfId="5723" xr:uid="{00000000-0005-0000-0000-000023160000}"/>
    <cellStyle name="Heading 3 2 2 2 2 17 2 2 3 3" xfId="5724" xr:uid="{00000000-0005-0000-0000-000024160000}"/>
    <cellStyle name="Heading 3 2 2 2 2 17 2 2 4" xfId="5725" xr:uid="{00000000-0005-0000-0000-000025160000}"/>
    <cellStyle name="Heading 3 2 2 2 2 17 2 2 5" xfId="5726" xr:uid="{00000000-0005-0000-0000-000026160000}"/>
    <cellStyle name="Heading 3 2 2 2 2 17 2 3" xfId="5727" xr:uid="{00000000-0005-0000-0000-000027160000}"/>
    <cellStyle name="Heading 3 2 2 2 2 17 2 3 2" xfId="5728" xr:uid="{00000000-0005-0000-0000-000028160000}"/>
    <cellStyle name="Heading 3 2 2 2 2 17 2 3 3" xfId="5729" xr:uid="{00000000-0005-0000-0000-000029160000}"/>
    <cellStyle name="Heading 3 2 2 2 2 17 2 4" xfId="5730" xr:uid="{00000000-0005-0000-0000-00002A160000}"/>
    <cellStyle name="Heading 3 2 2 2 2 17 2 4 2" xfId="5731" xr:uid="{00000000-0005-0000-0000-00002B160000}"/>
    <cellStyle name="Heading 3 2 2 2 2 17 2 4 3" xfId="5732" xr:uid="{00000000-0005-0000-0000-00002C160000}"/>
    <cellStyle name="Heading 3 2 2 2 2 17 2 5" xfId="5733" xr:uid="{00000000-0005-0000-0000-00002D160000}"/>
    <cellStyle name="Heading 3 2 2 2 2 17 2 6" xfId="5734" xr:uid="{00000000-0005-0000-0000-00002E160000}"/>
    <cellStyle name="Heading 3 2 2 2 2 17 3" xfId="5735" xr:uid="{00000000-0005-0000-0000-00002F160000}"/>
    <cellStyle name="Heading 3 2 2 2 2 17 3 2" xfId="5736" xr:uid="{00000000-0005-0000-0000-000030160000}"/>
    <cellStyle name="Heading 3 2 2 2 2 17 3 2 2" xfId="5737" xr:uid="{00000000-0005-0000-0000-000031160000}"/>
    <cellStyle name="Heading 3 2 2 2 2 17 3 2 3" xfId="5738" xr:uid="{00000000-0005-0000-0000-000032160000}"/>
    <cellStyle name="Heading 3 2 2 2 2 17 3 3" xfId="5739" xr:uid="{00000000-0005-0000-0000-000033160000}"/>
    <cellStyle name="Heading 3 2 2 2 2 17 3 3 2" xfId="5740" xr:uid="{00000000-0005-0000-0000-000034160000}"/>
    <cellStyle name="Heading 3 2 2 2 2 17 3 3 3" xfId="5741" xr:uid="{00000000-0005-0000-0000-000035160000}"/>
    <cellStyle name="Heading 3 2 2 2 2 17 3 4" xfId="5742" xr:uid="{00000000-0005-0000-0000-000036160000}"/>
    <cellStyle name="Heading 3 2 2 2 2 17 3 5" xfId="5743" xr:uid="{00000000-0005-0000-0000-000037160000}"/>
    <cellStyle name="Heading 3 2 2 2 2 17 4" xfId="5744" xr:uid="{00000000-0005-0000-0000-000038160000}"/>
    <cellStyle name="Heading 3 2 2 2 2 17 4 2" xfId="5745" xr:uid="{00000000-0005-0000-0000-000039160000}"/>
    <cellStyle name="Heading 3 2 2 2 2 17 4 3" xfId="5746" xr:uid="{00000000-0005-0000-0000-00003A160000}"/>
    <cellStyle name="Heading 3 2 2 2 2 17 5" xfId="5747" xr:uid="{00000000-0005-0000-0000-00003B160000}"/>
    <cellStyle name="Heading 3 2 2 2 2 17 5 2" xfId="5748" xr:uid="{00000000-0005-0000-0000-00003C160000}"/>
    <cellStyle name="Heading 3 2 2 2 2 17 5 3" xfId="5749" xr:uid="{00000000-0005-0000-0000-00003D160000}"/>
    <cellStyle name="Heading 3 2 2 2 2 17 6" xfId="5750" xr:uid="{00000000-0005-0000-0000-00003E160000}"/>
    <cellStyle name="Heading 3 2 2 2 2 17 7" xfId="5751" xr:uid="{00000000-0005-0000-0000-00003F160000}"/>
    <cellStyle name="Heading 3 2 2 2 2 18" xfId="5752" xr:uid="{00000000-0005-0000-0000-000040160000}"/>
    <cellStyle name="Heading 3 2 2 2 2 18 2" xfId="5753" xr:uid="{00000000-0005-0000-0000-000041160000}"/>
    <cellStyle name="Heading 3 2 2 2 2 18 2 2" xfId="5754" xr:uid="{00000000-0005-0000-0000-000042160000}"/>
    <cellStyle name="Heading 3 2 2 2 2 18 2 2 2" xfId="5755" xr:uid="{00000000-0005-0000-0000-000043160000}"/>
    <cellStyle name="Heading 3 2 2 2 2 18 2 2 3" xfId="5756" xr:uid="{00000000-0005-0000-0000-000044160000}"/>
    <cellStyle name="Heading 3 2 2 2 2 18 2 3" xfId="5757" xr:uid="{00000000-0005-0000-0000-000045160000}"/>
    <cellStyle name="Heading 3 2 2 2 2 18 2 3 2" xfId="5758" xr:uid="{00000000-0005-0000-0000-000046160000}"/>
    <cellStyle name="Heading 3 2 2 2 2 18 2 3 3" xfId="5759" xr:uid="{00000000-0005-0000-0000-000047160000}"/>
    <cellStyle name="Heading 3 2 2 2 2 18 2 4" xfId="5760" xr:uid="{00000000-0005-0000-0000-000048160000}"/>
    <cellStyle name="Heading 3 2 2 2 2 18 2 5" xfId="5761" xr:uid="{00000000-0005-0000-0000-000049160000}"/>
    <cellStyle name="Heading 3 2 2 2 2 18 3" xfId="5762" xr:uid="{00000000-0005-0000-0000-00004A160000}"/>
    <cellStyle name="Heading 3 2 2 2 2 18 3 2" xfId="5763" xr:uid="{00000000-0005-0000-0000-00004B160000}"/>
    <cellStyle name="Heading 3 2 2 2 2 18 3 3" xfId="5764" xr:uid="{00000000-0005-0000-0000-00004C160000}"/>
    <cellStyle name="Heading 3 2 2 2 2 18 4" xfId="5765" xr:uid="{00000000-0005-0000-0000-00004D160000}"/>
    <cellStyle name="Heading 3 2 2 2 2 18 4 2" xfId="5766" xr:uid="{00000000-0005-0000-0000-00004E160000}"/>
    <cellStyle name="Heading 3 2 2 2 2 18 4 3" xfId="5767" xr:uid="{00000000-0005-0000-0000-00004F160000}"/>
    <cellStyle name="Heading 3 2 2 2 2 18 5" xfId="5768" xr:uid="{00000000-0005-0000-0000-000050160000}"/>
    <cellStyle name="Heading 3 2 2 2 2 18 6" xfId="5769" xr:uid="{00000000-0005-0000-0000-000051160000}"/>
    <cellStyle name="Heading 3 2 2 2 2 19" xfId="5770" xr:uid="{00000000-0005-0000-0000-000052160000}"/>
    <cellStyle name="Heading 3 2 2 2 2 19 2" xfId="5771" xr:uid="{00000000-0005-0000-0000-000053160000}"/>
    <cellStyle name="Heading 3 2 2 2 2 19 2 2" xfId="5772" xr:uid="{00000000-0005-0000-0000-000054160000}"/>
    <cellStyle name="Heading 3 2 2 2 2 19 2 2 2" xfId="5773" xr:uid="{00000000-0005-0000-0000-000055160000}"/>
    <cellStyle name="Heading 3 2 2 2 2 19 2 2 3" xfId="5774" xr:uid="{00000000-0005-0000-0000-000056160000}"/>
    <cellStyle name="Heading 3 2 2 2 2 19 2 3" xfId="5775" xr:uid="{00000000-0005-0000-0000-000057160000}"/>
    <cellStyle name="Heading 3 2 2 2 2 19 2 3 2" xfId="5776" xr:uid="{00000000-0005-0000-0000-000058160000}"/>
    <cellStyle name="Heading 3 2 2 2 2 19 2 3 3" xfId="5777" xr:uid="{00000000-0005-0000-0000-000059160000}"/>
    <cellStyle name="Heading 3 2 2 2 2 19 2 4" xfId="5778" xr:uid="{00000000-0005-0000-0000-00005A160000}"/>
    <cellStyle name="Heading 3 2 2 2 2 19 2 5" xfId="5779" xr:uid="{00000000-0005-0000-0000-00005B160000}"/>
    <cellStyle name="Heading 3 2 2 2 2 19 3" xfId="5780" xr:uid="{00000000-0005-0000-0000-00005C160000}"/>
    <cellStyle name="Heading 3 2 2 2 2 19 3 2" xfId="5781" xr:uid="{00000000-0005-0000-0000-00005D160000}"/>
    <cellStyle name="Heading 3 2 2 2 2 19 3 3" xfId="5782" xr:uid="{00000000-0005-0000-0000-00005E160000}"/>
    <cellStyle name="Heading 3 2 2 2 2 19 4" xfId="5783" xr:uid="{00000000-0005-0000-0000-00005F160000}"/>
    <cellStyle name="Heading 3 2 2 2 2 19 4 2" xfId="5784" xr:uid="{00000000-0005-0000-0000-000060160000}"/>
    <cellStyle name="Heading 3 2 2 2 2 19 4 3" xfId="5785" xr:uid="{00000000-0005-0000-0000-000061160000}"/>
    <cellStyle name="Heading 3 2 2 2 2 19 5" xfId="5786" xr:uid="{00000000-0005-0000-0000-000062160000}"/>
    <cellStyle name="Heading 3 2 2 2 2 19 6" xfId="5787" xr:uid="{00000000-0005-0000-0000-000063160000}"/>
    <cellStyle name="Heading 3 2 2 2 2 2" xfId="5788" xr:uid="{00000000-0005-0000-0000-000064160000}"/>
    <cellStyle name="Heading 3 2 2 2 2 2 2" xfId="5789" xr:uid="{00000000-0005-0000-0000-000065160000}"/>
    <cellStyle name="Heading 3 2 2 2 2 2 2 2" xfId="5790" xr:uid="{00000000-0005-0000-0000-000066160000}"/>
    <cellStyle name="Heading 3 2 2 2 2 2 2 2 2" xfId="5791" xr:uid="{00000000-0005-0000-0000-000067160000}"/>
    <cellStyle name="Heading 3 2 2 2 2 2 2 2 2 2" xfId="5792" xr:uid="{00000000-0005-0000-0000-000068160000}"/>
    <cellStyle name="Heading 3 2 2 2 2 2 2 2 2 3" xfId="5793" xr:uid="{00000000-0005-0000-0000-000069160000}"/>
    <cellStyle name="Heading 3 2 2 2 2 2 2 2 3" xfId="5794" xr:uid="{00000000-0005-0000-0000-00006A160000}"/>
    <cellStyle name="Heading 3 2 2 2 2 2 2 2 3 2" xfId="5795" xr:uid="{00000000-0005-0000-0000-00006B160000}"/>
    <cellStyle name="Heading 3 2 2 2 2 2 2 2 3 3" xfId="5796" xr:uid="{00000000-0005-0000-0000-00006C160000}"/>
    <cellStyle name="Heading 3 2 2 2 2 2 2 2 4" xfId="5797" xr:uid="{00000000-0005-0000-0000-00006D160000}"/>
    <cellStyle name="Heading 3 2 2 2 2 2 2 2 5" xfId="5798" xr:uid="{00000000-0005-0000-0000-00006E160000}"/>
    <cellStyle name="Heading 3 2 2 2 2 2 2 3" xfId="5799" xr:uid="{00000000-0005-0000-0000-00006F160000}"/>
    <cellStyle name="Heading 3 2 2 2 2 2 2 3 2" xfId="5800" xr:uid="{00000000-0005-0000-0000-000070160000}"/>
    <cellStyle name="Heading 3 2 2 2 2 2 2 3 3" xfId="5801" xr:uid="{00000000-0005-0000-0000-000071160000}"/>
    <cellStyle name="Heading 3 2 2 2 2 2 2 4" xfId="5802" xr:uid="{00000000-0005-0000-0000-000072160000}"/>
    <cellStyle name="Heading 3 2 2 2 2 2 2 4 2" xfId="5803" xr:uid="{00000000-0005-0000-0000-000073160000}"/>
    <cellStyle name="Heading 3 2 2 2 2 2 2 4 3" xfId="5804" xr:uid="{00000000-0005-0000-0000-000074160000}"/>
    <cellStyle name="Heading 3 2 2 2 2 2 2 5" xfId="5805" xr:uid="{00000000-0005-0000-0000-000075160000}"/>
    <cellStyle name="Heading 3 2 2 2 2 2 2 6" xfId="5806" xr:uid="{00000000-0005-0000-0000-000076160000}"/>
    <cellStyle name="Heading 3 2 2 2 2 2 3" xfId="5807" xr:uid="{00000000-0005-0000-0000-000077160000}"/>
    <cellStyle name="Heading 3 2 2 2 2 2 3 2" xfId="5808" xr:uid="{00000000-0005-0000-0000-000078160000}"/>
    <cellStyle name="Heading 3 2 2 2 2 2 3 2 2" xfId="5809" xr:uid="{00000000-0005-0000-0000-000079160000}"/>
    <cellStyle name="Heading 3 2 2 2 2 2 3 2 3" xfId="5810" xr:uid="{00000000-0005-0000-0000-00007A160000}"/>
    <cellStyle name="Heading 3 2 2 2 2 2 3 3" xfId="5811" xr:uid="{00000000-0005-0000-0000-00007B160000}"/>
    <cellStyle name="Heading 3 2 2 2 2 2 3 3 2" xfId="5812" xr:uid="{00000000-0005-0000-0000-00007C160000}"/>
    <cellStyle name="Heading 3 2 2 2 2 2 3 3 3" xfId="5813" xr:uid="{00000000-0005-0000-0000-00007D160000}"/>
    <cellStyle name="Heading 3 2 2 2 2 2 3 4" xfId="5814" xr:uid="{00000000-0005-0000-0000-00007E160000}"/>
    <cellStyle name="Heading 3 2 2 2 2 2 3 5" xfId="5815" xr:uid="{00000000-0005-0000-0000-00007F160000}"/>
    <cellStyle name="Heading 3 2 2 2 2 2 4" xfId="5816" xr:uid="{00000000-0005-0000-0000-000080160000}"/>
    <cellStyle name="Heading 3 2 2 2 2 2 4 2" xfId="5817" xr:uid="{00000000-0005-0000-0000-000081160000}"/>
    <cellStyle name="Heading 3 2 2 2 2 2 4 3" xfId="5818" xr:uid="{00000000-0005-0000-0000-000082160000}"/>
    <cellStyle name="Heading 3 2 2 2 2 2 5" xfId="5819" xr:uid="{00000000-0005-0000-0000-000083160000}"/>
    <cellStyle name="Heading 3 2 2 2 2 2 5 2" xfId="5820" xr:uid="{00000000-0005-0000-0000-000084160000}"/>
    <cellStyle name="Heading 3 2 2 2 2 2 5 3" xfId="5821" xr:uid="{00000000-0005-0000-0000-000085160000}"/>
    <cellStyle name="Heading 3 2 2 2 2 2 6" xfId="5822" xr:uid="{00000000-0005-0000-0000-000086160000}"/>
    <cellStyle name="Heading 3 2 2 2 2 2 7" xfId="5823" xr:uid="{00000000-0005-0000-0000-000087160000}"/>
    <cellStyle name="Heading 3 2 2 2 2 20" xfId="5824" xr:uid="{00000000-0005-0000-0000-000088160000}"/>
    <cellStyle name="Heading 3 2 2 2 2 20 2" xfId="5825" xr:uid="{00000000-0005-0000-0000-000089160000}"/>
    <cellStyle name="Heading 3 2 2 2 2 20 2 2" xfId="5826" xr:uid="{00000000-0005-0000-0000-00008A160000}"/>
    <cellStyle name="Heading 3 2 2 2 2 20 2 3" xfId="5827" xr:uid="{00000000-0005-0000-0000-00008B160000}"/>
    <cellStyle name="Heading 3 2 2 2 2 20 3" xfId="5828" xr:uid="{00000000-0005-0000-0000-00008C160000}"/>
    <cellStyle name="Heading 3 2 2 2 2 20 3 2" xfId="5829" xr:uid="{00000000-0005-0000-0000-00008D160000}"/>
    <cellStyle name="Heading 3 2 2 2 2 20 3 3" xfId="5830" xr:uid="{00000000-0005-0000-0000-00008E160000}"/>
    <cellStyle name="Heading 3 2 2 2 2 20 4" xfId="5831" xr:uid="{00000000-0005-0000-0000-00008F160000}"/>
    <cellStyle name="Heading 3 2 2 2 2 20 5" xfId="5832" xr:uid="{00000000-0005-0000-0000-000090160000}"/>
    <cellStyle name="Heading 3 2 2 2 2 21" xfId="5833" xr:uid="{00000000-0005-0000-0000-000091160000}"/>
    <cellStyle name="Heading 3 2 2 2 2 21 2" xfId="5834" xr:uid="{00000000-0005-0000-0000-000092160000}"/>
    <cellStyle name="Heading 3 2 2 2 2 21 2 2" xfId="5835" xr:uid="{00000000-0005-0000-0000-000093160000}"/>
    <cellStyle name="Heading 3 2 2 2 2 21 2 3" xfId="5836" xr:uid="{00000000-0005-0000-0000-000094160000}"/>
    <cellStyle name="Heading 3 2 2 2 2 21 3" xfId="5837" xr:uid="{00000000-0005-0000-0000-000095160000}"/>
    <cellStyle name="Heading 3 2 2 2 2 21 3 2" xfId="5838" xr:uid="{00000000-0005-0000-0000-000096160000}"/>
    <cellStyle name="Heading 3 2 2 2 2 21 3 3" xfId="5839" xr:uid="{00000000-0005-0000-0000-000097160000}"/>
    <cellStyle name="Heading 3 2 2 2 2 21 4" xfId="5840" xr:uid="{00000000-0005-0000-0000-000098160000}"/>
    <cellStyle name="Heading 3 2 2 2 2 21 5" xfId="5841" xr:uid="{00000000-0005-0000-0000-000099160000}"/>
    <cellStyle name="Heading 3 2 2 2 2 22" xfId="5842" xr:uid="{00000000-0005-0000-0000-00009A160000}"/>
    <cellStyle name="Heading 3 2 2 2 2 22 2" xfId="5843" xr:uid="{00000000-0005-0000-0000-00009B160000}"/>
    <cellStyle name="Heading 3 2 2 2 2 22 3" xfId="5844" xr:uid="{00000000-0005-0000-0000-00009C160000}"/>
    <cellStyle name="Heading 3 2 2 2 2 23" xfId="5845" xr:uid="{00000000-0005-0000-0000-00009D160000}"/>
    <cellStyle name="Heading 3 2 2 2 2 24" xfId="5846" xr:uid="{00000000-0005-0000-0000-00009E160000}"/>
    <cellStyle name="Heading 3 2 2 2 2 3" xfId="5847" xr:uid="{00000000-0005-0000-0000-00009F160000}"/>
    <cellStyle name="Heading 3 2 2 2 2 3 2" xfId="5848" xr:uid="{00000000-0005-0000-0000-0000A0160000}"/>
    <cellStyle name="Heading 3 2 2 2 2 3 2 2" xfId="5849" xr:uid="{00000000-0005-0000-0000-0000A1160000}"/>
    <cellStyle name="Heading 3 2 2 2 2 3 2 2 2" xfId="5850" xr:uid="{00000000-0005-0000-0000-0000A2160000}"/>
    <cellStyle name="Heading 3 2 2 2 2 3 2 2 2 2" xfId="5851" xr:uid="{00000000-0005-0000-0000-0000A3160000}"/>
    <cellStyle name="Heading 3 2 2 2 2 3 2 2 2 3" xfId="5852" xr:uid="{00000000-0005-0000-0000-0000A4160000}"/>
    <cellStyle name="Heading 3 2 2 2 2 3 2 2 3" xfId="5853" xr:uid="{00000000-0005-0000-0000-0000A5160000}"/>
    <cellStyle name="Heading 3 2 2 2 2 3 2 2 3 2" xfId="5854" xr:uid="{00000000-0005-0000-0000-0000A6160000}"/>
    <cellStyle name="Heading 3 2 2 2 2 3 2 2 3 3" xfId="5855" xr:uid="{00000000-0005-0000-0000-0000A7160000}"/>
    <cellStyle name="Heading 3 2 2 2 2 3 2 2 4" xfId="5856" xr:uid="{00000000-0005-0000-0000-0000A8160000}"/>
    <cellStyle name="Heading 3 2 2 2 2 3 2 2 5" xfId="5857" xr:uid="{00000000-0005-0000-0000-0000A9160000}"/>
    <cellStyle name="Heading 3 2 2 2 2 3 2 3" xfId="5858" xr:uid="{00000000-0005-0000-0000-0000AA160000}"/>
    <cellStyle name="Heading 3 2 2 2 2 3 2 3 2" xfId="5859" xr:uid="{00000000-0005-0000-0000-0000AB160000}"/>
    <cellStyle name="Heading 3 2 2 2 2 3 2 3 3" xfId="5860" xr:uid="{00000000-0005-0000-0000-0000AC160000}"/>
    <cellStyle name="Heading 3 2 2 2 2 3 2 4" xfId="5861" xr:uid="{00000000-0005-0000-0000-0000AD160000}"/>
    <cellStyle name="Heading 3 2 2 2 2 3 2 4 2" xfId="5862" xr:uid="{00000000-0005-0000-0000-0000AE160000}"/>
    <cellStyle name="Heading 3 2 2 2 2 3 2 4 3" xfId="5863" xr:uid="{00000000-0005-0000-0000-0000AF160000}"/>
    <cellStyle name="Heading 3 2 2 2 2 3 2 5" xfId="5864" xr:uid="{00000000-0005-0000-0000-0000B0160000}"/>
    <cellStyle name="Heading 3 2 2 2 2 3 2 6" xfId="5865" xr:uid="{00000000-0005-0000-0000-0000B1160000}"/>
    <cellStyle name="Heading 3 2 2 2 2 3 3" xfId="5866" xr:uid="{00000000-0005-0000-0000-0000B2160000}"/>
    <cellStyle name="Heading 3 2 2 2 2 3 3 2" xfId="5867" xr:uid="{00000000-0005-0000-0000-0000B3160000}"/>
    <cellStyle name="Heading 3 2 2 2 2 3 3 2 2" xfId="5868" xr:uid="{00000000-0005-0000-0000-0000B4160000}"/>
    <cellStyle name="Heading 3 2 2 2 2 3 3 2 3" xfId="5869" xr:uid="{00000000-0005-0000-0000-0000B5160000}"/>
    <cellStyle name="Heading 3 2 2 2 2 3 3 3" xfId="5870" xr:uid="{00000000-0005-0000-0000-0000B6160000}"/>
    <cellStyle name="Heading 3 2 2 2 2 3 3 3 2" xfId="5871" xr:uid="{00000000-0005-0000-0000-0000B7160000}"/>
    <cellStyle name="Heading 3 2 2 2 2 3 3 3 3" xfId="5872" xr:uid="{00000000-0005-0000-0000-0000B8160000}"/>
    <cellStyle name="Heading 3 2 2 2 2 3 3 4" xfId="5873" xr:uid="{00000000-0005-0000-0000-0000B9160000}"/>
    <cellStyle name="Heading 3 2 2 2 2 3 3 5" xfId="5874" xr:uid="{00000000-0005-0000-0000-0000BA160000}"/>
    <cellStyle name="Heading 3 2 2 2 2 3 4" xfId="5875" xr:uid="{00000000-0005-0000-0000-0000BB160000}"/>
    <cellStyle name="Heading 3 2 2 2 2 3 4 2" xfId="5876" xr:uid="{00000000-0005-0000-0000-0000BC160000}"/>
    <cellStyle name="Heading 3 2 2 2 2 3 4 3" xfId="5877" xr:uid="{00000000-0005-0000-0000-0000BD160000}"/>
    <cellStyle name="Heading 3 2 2 2 2 3 5" xfId="5878" xr:uid="{00000000-0005-0000-0000-0000BE160000}"/>
    <cellStyle name="Heading 3 2 2 2 2 3 5 2" xfId="5879" xr:uid="{00000000-0005-0000-0000-0000BF160000}"/>
    <cellStyle name="Heading 3 2 2 2 2 3 5 3" xfId="5880" xr:uid="{00000000-0005-0000-0000-0000C0160000}"/>
    <cellStyle name="Heading 3 2 2 2 2 3 6" xfId="5881" xr:uid="{00000000-0005-0000-0000-0000C1160000}"/>
    <cellStyle name="Heading 3 2 2 2 2 3 7" xfId="5882" xr:uid="{00000000-0005-0000-0000-0000C2160000}"/>
    <cellStyle name="Heading 3 2 2 2 2 4" xfId="5883" xr:uid="{00000000-0005-0000-0000-0000C3160000}"/>
    <cellStyle name="Heading 3 2 2 2 2 4 2" xfId="5884" xr:uid="{00000000-0005-0000-0000-0000C4160000}"/>
    <cellStyle name="Heading 3 2 2 2 2 4 2 2" xfId="5885" xr:uid="{00000000-0005-0000-0000-0000C5160000}"/>
    <cellStyle name="Heading 3 2 2 2 2 4 2 2 2" xfId="5886" xr:uid="{00000000-0005-0000-0000-0000C6160000}"/>
    <cellStyle name="Heading 3 2 2 2 2 4 2 2 2 2" xfId="5887" xr:uid="{00000000-0005-0000-0000-0000C7160000}"/>
    <cellStyle name="Heading 3 2 2 2 2 4 2 2 2 3" xfId="5888" xr:uid="{00000000-0005-0000-0000-0000C8160000}"/>
    <cellStyle name="Heading 3 2 2 2 2 4 2 2 3" xfId="5889" xr:uid="{00000000-0005-0000-0000-0000C9160000}"/>
    <cellStyle name="Heading 3 2 2 2 2 4 2 2 3 2" xfId="5890" xr:uid="{00000000-0005-0000-0000-0000CA160000}"/>
    <cellStyle name="Heading 3 2 2 2 2 4 2 2 3 3" xfId="5891" xr:uid="{00000000-0005-0000-0000-0000CB160000}"/>
    <cellStyle name="Heading 3 2 2 2 2 4 2 2 4" xfId="5892" xr:uid="{00000000-0005-0000-0000-0000CC160000}"/>
    <cellStyle name="Heading 3 2 2 2 2 4 2 2 5" xfId="5893" xr:uid="{00000000-0005-0000-0000-0000CD160000}"/>
    <cellStyle name="Heading 3 2 2 2 2 4 2 3" xfId="5894" xr:uid="{00000000-0005-0000-0000-0000CE160000}"/>
    <cellStyle name="Heading 3 2 2 2 2 4 2 3 2" xfId="5895" xr:uid="{00000000-0005-0000-0000-0000CF160000}"/>
    <cellStyle name="Heading 3 2 2 2 2 4 2 3 3" xfId="5896" xr:uid="{00000000-0005-0000-0000-0000D0160000}"/>
    <cellStyle name="Heading 3 2 2 2 2 4 2 4" xfId="5897" xr:uid="{00000000-0005-0000-0000-0000D1160000}"/>
    <cellStyle name="Heading 3 2 2 2 2 4 2 4 2" xfId="5898" xr:uid="{00000000-0005-0000-0000-0000D2160000}"/>
    <cellStyle name="Heading 3 2 2 2 2 4 2 4 3" xfId="5899" xr:uid="{00000000-0005-0000-0000-0000D3160000}"/>
    <cellStyle name="Heading 3 2 2 2 2 4 2 5" xfId="5900" xr:uid="{00000000-0005-0000-0000-0000D4160000}"/>
    <cellStyle name="Heading 3 2 2 2 2 4 2 6" xfId="5901" xr:uid="{00000000-0005-0000-0000-0000D5160000}"/>
    <cellStyle name="Heading 3 2 2 2 2 4 3" xfId="5902" xr:uid="{00000000-0005-0000-0000-0000D6160000}"/>
    <cellStyle name="Heading 3 2 2 2 2 4 3 2" xfId="5903" xr:uid="{00000000-0005-0000-0000-0000D7160000}"/>
    <cellStyle name="Heading 3 2 2 2 2 4 3 2 2" xfId="5904" xr:uid="{00000000-0005-0000-0000-0000D8160000}"/>
    <cellStyle name="Heading 3 2 2 2 2 4 3 2 3" xfId="5905" xr:uid="{00000000-0005-0000-0000-0000D9160000}"/>
    <cellStyle name="Heading 3 2 2 2 2 4 3 3" xfId="5906" xr:uid="{00000000-0005-0000-0000-0000DA160000}"/>
    <cellStyle name="Heading 3 2 2 2 2 4 3 3 2" xfId="5907" xr:uid="{00000000-0005-0000-0000-0000DB160000}"/>
    <cellStyle name="Heading 3 2 2 2 2 4 3 3 3" xfId="5908" xr:uid="{00000000-0005-0000-0000-0000DC160000}"/>
    <cellStyle name="Heading 3 2 2 2 2 4 3 4" xfId="5909" xr:uid="{00000000-0005-0000-0000-0000DD160000}"/>
    <cellStyle name="Heading 3 2 2 2 2 4 3 5" xfId="5910" xr:uid="{00000000-0005-0000-0000-0000DE160000}"/>
    <cellStyle name="Heading 3 2 2 2 2 4 4" xfId="5911" xr:uid="{00000000-0005-0000-0000-0000DF160000}"/>
    <cellStyle name="Heading 3 2 2 2 2 4 4 2" xfId="5912" xr:uid="{00000000-0005-0000-0000-0000E0160000}"/>
    <cellStyle name="Heading 3 2 2 2 2 4 4 3" xfId="5913" xr:uid="{00000000-0005-0000-0000-0000E1160000}"/>
    <cellStyle name="Heading 3 2 2 2 2 4 5" xfId="5914" xr:uid="{00000000-0005-0000-0000-0000E2160000}"/>
    <cellStyle name="Heading 3 2 2 2 2 4 5 2" xfId="5915" xr:uid="{00000000-0005-0000-0000-0000E3160000}"/>
    <cellStyle name="Heading 3 2 2 2 2 4 5 3" xfId="5916" xr:uid="{00000000-0005-0000-0000-0000E4160000}"/>
    <cellStyle name="Heading 3 2 2 2 2 4 6" xfId="5917" xr:uid="{00000000-0005-0000-0000-0000E5160000}"/>
    <cellStyle name="Heading 3 2 2 2 2 4 7" xfId="5918" xr:uid="{00000000-0005-0000-0000-0000E6160000}"/>
    <cellStyle name="Heading 3 2 2 2 2 5" xfId="5919" xr:uid="{00000000-0005-0000-0000-0000E7160000}"/>
    <cellStyle name="Heading 3 2 2 2 2 5 2" xfId="5920" xr:uid="{00000000-0005-0000-0000-0000E8160000}"/>
    <cellStyle name="Heading 3 2 2 2 2 5 2 2" xfId="5921" xr:uid="{00000000-0005-0000-0000-0000E9160000}"/>
    <cellStyle name="Heading 3 2 2 2 2 5 2 2 2" xfId="5922" xr:uid="{00000000-0005-0000-0000-0000EA160000}"/>
    <cellStyle name="Heading 3 2 2 2 2 5 2 2 2 2" xfId="5923" xr:uid="{00000000-0005-0000-0000-0000EB160000}"/>
    <cellStyle name="Heading 3 2 2 2 2 5 2 2 2 3" xfId="5924" xr:uid="{00000000-0005-0000-0000-0000EC160000}"/>
    <cellStyle name="Heading 3 2 2 2 2 5 2 2 3" xfId="5925" xr:uid="{00000000-0005-0000-0000-0000ED160000}"/>
    <cellStyle name="Heading 3 2 2 2 2 5 2 2 3 2" xfId="5926" xr:uid="{00000000-0005-0000-0000-0000EE160000}"/>
    <cellStyle name="Heading 3 2 2 2 2 5 2 2 3 3" xfId="5927" xr:uid="{00000000-0005-0000-0000-0000EF160000}"/>
    <cellStyle name="Heading 3 2 2 2 2 5 2 2 4" xfId="5928" xr:uid="{00000000-0005-0000-0000-0000F0160000}"/>
    <cellStyle name="Heading 3 2 2 2 2 5 2 2 5" xfId="5929" xr:uid="{00000000-0005-0000-0000-0000F1160000}"/>
    <cellStyle name="Heading 3 2 2 2 2 5 2 3" xfId="5930" xr:uid="{00000000-0005-0000-0000-0000F2160000}"/>
    <cellStyle name="Heading 3 2 2 2 2 5 2 3 2" xfId="5931" xr:uid="{00000000-0005-0000-0000-0000F3160000}"/>
    <cellStyle name="Heading 3 2 2 2 2 5 2 3 3" xfId="5932" xr:uid="{00000000-0005-0000-0000-0000F4160000}"/>
    <cellStyle name="Heading 3 2 2 2 2 5 2 4" xfId="5933" xr:uid="{00000000-0005-0000-0000-0000F5160000}"/>
    <cellStyle name="Heading 3 2 2 2 2 5 2 4 2" xfId="5934" xr:uid="{00000000-0005-0000-0000-0000F6160000}"/>
    <cellStyle name="Heading 3 2 2 2 2 5 2 4 3" xfId="5935" xr:uid="{00000000-0005-0000-0000-0000F7160000}"/>
    <cellStyle name="Heading 3 2 2 2 2 5 2 5" xfId="5936" xr:uid="{00000000-0005-0000-0000-0000F8160000}"/>
    <cellStyle name="Heading 3 2 2 2 2 5 2 6" xfId="5937" xr:uid="{00000000-0005-0000-0000-0000F9160000}"/>
    <cellStyle name="Heading 3 2 2 2 2 5 3" xfId="5938" xr:uid="{00000000-0005-0000-0000-0000FA160000}"/>
    <cellStyle name="Heading 3 2 2 2 2 5 3 2" xfId="5939" xr:uid="{00000000-0005-0000-0000-0000FB160000}"/>
    <cellStyle name="Heading 3 2 2 2 2 5 3 2 2" xfId="5940" xr:uid="{00000000-0005-0000-0000-0000FC160000}"/>
    <cellStyle name="Heading 3 2 2 2 2 5 3 2 3" xfId="5941" xr:uid="{00000000-0005-0000-0000-0000FD160000}"/>
    <cellStyle name="Heading 3 2 2 2 2 5 3 3" xfId="5942" xr:uid="{00000000-0005-0000-0000-0000FE160000}"/>
    <cellStyle name="Heading 3 2 2 2 2 5 3 3 2" xfId="5943" xr:uid="{00000000-0005-0000-0000-0000FF160000}"/>
    <cellStyle name="Heading 3 2 2 2 2 5 3 3 3" xfId="5944" xr:uid="{00000000-0005-0000-0000-000000170000}"/>
    <cellStyle name="Heading 3 2 2 2 2 5 3 4" xfId="5945" xr:uid="{00000000-0005-0000-0000-000001170000}"/>
    <cellStyle name="Heading 3 2 2 2 2 5 3 5" xfId="5946" xr:uid="{00000000-0005-0000-0000-000002170000}"/>
    <cellStyle name="Heading 3 2 2 2 2 5 4" xfId="5947" xr:uid="{00000000-0005-0000-0000-000003170000}"/>
    <cellStyle name="Heading 3 2 2 2 2 5 4 2" xfId="5948" xr:uid="{00000000-0005-0000-0000-000004170000}"/>
    <cellStyle name="Heading 3 2 2 2 2 5 4 3" xfId="5949" xr:uid="{00000000-0005-0000-0000-000005170000}"/>
    <cellStyle name="Heading 3 2 2 2 2 5 5" xfId="5950" xr:uid="{00000000-0005-0000-0000-000006170000}"/>
    <cellStyle name="Heading 3 2 2 2 2 5 5 2" xfId="5951" xr:uid="{00000000-0005-0000-0000-000007170000}"/>
    <cellStyle name="Heading 3 2 2 2 2 5 5 3" xfId="5952" xr:uid="{00000000-0005-0000-0000-000008170000}"/>
    <cellStyle name="Heading 3 2 2 2 2 5 6" xfId="5953" xr:uid="{00000000-0005-0000-0000-000009170000}"/>
    <cellStyle name="Heading 3 2 2 2 2 5 7" xfId="5954" xr:uid="{00000000-0005-0000-0000-00000A170000}"/>
    <cellStyle name="Heading 3 2 2 2 2 6" xfId="5955" xr:uid="{00000000-0005-0000-0000-00000B170000}"/>
    <cellStyle name="Heading 3 2 2 2 2 6 2" xfId="5956" xr:uid="{00000000-0005-0000-0000-00000C170000}"/>
    <cellStyle name="Heading 3 2 2 2 2 6 2 2" xfId="5957" xr:uid="{00000000-0005-0000-0000-00000D170000}"/>
    <cellStyle name="Heading 3 2 2 2 2 6 2 2 2" xfId="5958" xr:uid="{00000000-0005-0000-0000-00000E170000}"/>
    <cellStyle name="Heading 3 2 2 2 2 6 2 2 2 2" xfId="5959" xr:uid="{00000000-0005-0000-0000-00000F170000}"/>
    <cellStyle name="Heading 3 2 2 2 2 6 2 2 2 3" xfId="5960" xr:uid="{00000000-0005-0000-0000-000010170000}"/>
    <cellStyle name="Heading 3 2 2 2 2 6 2 2 3" xfId="5961" xr:uid="{00000000-0005-0000-0000-000011170000}"/>
    <cellStyle name="Heading 3 2 2 2 2 6 2 2 3 2" xfId="5962" xr:uid="{00000000-0005-0000-0000-000012170000}"/>
    <cellStyle name="Heading 3 2 2 2 2 6 2 2 3 3" xfId="5963" xr:uid="{00000000-0005-0000-0000-000013170000}"/>
    <cellStyle name="Heading 3 2 2 2 2 6 2 2 4" xfId="5964" xr:uid="{00000000-0005-0000-0000-000014170000}"/>
    <cellStyle name="Heading 3 2 2 2 2 6 2 2 5" xfId="5965" xr:uid="{00000000-0005-0000-0000-000015170000}"/>
    <cellStyle name="Heading 3 2 2 2 2 6 2 3" xfId="5966" xr:uid="{00000000-0005-0000-0000-000016170000}"/>
    <cellStyle name="Heading 3 2 2 2 2 6 2 3 2" xfId="5967" xr:uid="{00000000-0005-0000-0000-000017170000}"/>
    <cellStyle name="Heading 3 2 2 2 2 6 2 3 3" xfId="5968" xr:uid="{00000000-0005-0000-0000-000018170000}"/>
    <cellStyle name="Heading 3 2 2 2 2 6 2 4" xfId="5969" xr:uid="{00000000-0005-0000-0000-000019170000}"/>
    <cellStyle name="Heading 3 2 2 2 2 6 2 4 2" xfId="5970" xr:uid="{00000000-0005-0000-0000-00001A170000}"/>
    <cellStyle name="Heading 3 2 2 2 2 6 2 4 3" xfId="5971" xr:uid="{00000000-0005-0000-0000-00001B170000}"/>
    <cellStyle name="Heading 3 2 2 2 2 6 2 5" xfId="5972" xr:uid="{00000000-0005-0000-0000-00001C170000}"/>
    <cellStyle name="Heading 3 2 2 2 2 6 2 6" xfId="5973" xr:uid="{00000000-0005-0000-0000-00001D170000}"/>
    <cellStyle name="Heading 3 2 2 2 2 6 3" xfId="5974" xr:uid="{00000000-0005-0000-0000-00001E170000}"/>
    <cellStyle name="Heading 3 2 2 2 2 6 3 2" xfId="5975" xr:uid="{00000000-0005-0000-0000-00001F170000}"/>
    <cellStyle name="Heading 3 2 2 2 2 6 3 2 2" xfId="5976" xr:uid="{00000000-0005-0000-0000-000020170000}"/>
    <cellStyle name="Heading 3 2 2 2 2 6 3 2 3" xfId="5977" xr:uid="{00000000-0005-0000-0000-000021170000}"/>
    <cellStyle name="Heading 3 2 2 2 2 6 3 3" xfId="5978" xr:uid="{00000000-0005-0000-0000-000022170000}"/>
    <cellStyle name="Heading 3 2 2 2 2 6 3 3 2" xfId="5979" xr:uid="{00000000-0005-0000-0000-000023170000}"/>
    <cellStyle name="Heading 3 2 2 2 2 6 3 3 3" xfId="5980" xr:uid="{00000000-0005-0000-0000-000024170000}"/>
    <cellStyle name="Heading 3 2 2 2 2 6 3 4" xfId="5981" xr:uid="{00000000-0005-0000-0000-000025170000}"/>
    <cellStyle name="Heading 3 2 2 2 2 6 3 5" xfId="5982" xr:uid="{00000000-0005-0000-0000-000026170000}"/>
    <cellStyle name="Heading 3 2 2 2 2 6 4" xfId="5983" xr:uid="{00000000-0005-0000-0000-000027170000}"/>
    <cellStyle name="Heading 3 2 2 2 2 6 4 2" xfId="5984" xr:uid="{00000000-0005-0000-0000-000028170000}"/>
    <cellStyle name="Heading 3 2 2 2 2 6 4 3" xfId="5985" xr:uid="{00000000-0005-0000-0000-000029170000}"/>
    <cellStyle name="Heading 3 2 2 2 2 6 5" xfId="5986" xr:uid="{00000000-0005-0000-0000-00002A170000}"/>
    <cellStyle name="Heading 3 2 2 2 2 6 5 2" xfId="5987" xr:uid="{00000000-0005-0000-0000-00002B170000}"/>
    <cellStyle name="Heading 3 2 2 2 2 6 5 3" xfId="5988" xr:uid="{00000000-0005-0000-0000-00002C170000}"/>
    <cellStyle name="Heading 3 2 2 2 2 6 6" xfId="5989" xr:uid="{00000000-0005-0000-0000-00002D170000}"/>
    <cellStyle name="Heading 3 2 2 2 2 6 7" xfId="5990" xr:uid="{00000000-0005-0000-0000-00002E170000}"/>
    <cellStyle name="Heading 3 2 2 2 2 7" xfId="5991" xr:uid="{00000000-0005-0000-0000-00002F170000}"/>
    <cellStyle name="Heading 3 2 2 2 2 7 2" xfId="5992" xr:uid="{00000000-0005-0000-0000-000030170000}"/>
    <cellStyle name="Heading 3 2 2 2 2 7 2 2" xfId="5993" xr:uid="{00000000-0005-0000-0000-000031170000}"/>
    <cellStyle name="Heading 3 2 2 2 2 7 2 2 2" xfId="5994" xr:uid="{00000000-0005-0000-0000-000032170000}"/>
    <cellStyle name="Heading 3 2 2 2 2 7 2 2 2 2" xfId="5995" xr:uid="{00000000-0005-0000-0000-000033170000}"/>
    <cellStyle name="Heading 3 2 2 2 2 7 2 2 2 3" xfId="5996" xr:uid="{00000000-0005-0000-0000-000034170000}"/>
    <cellStyle name="Heading 3 2 2 2 2 7 2 2 3" xfId="5997" xr:uid="{00000000-0005-0000-0000-000035170000}"/>
    <cellStyle name="Heading 3 2 2 2 2 7 2 2 3 2" xfId="5998" xr:uid="{00000000-0005-0000-0000-000036170000}"/>
    <cellStyle name="Heading 3 2 2 2 2 7 2 2 3 3" xfId="5999" xr:uid="{00000000-0005-0000-0000-000037170000}"/>
    <cellStyle name="Heading 3 2 2 2 2 7 2 2 4" xfId="6000" xr:uid="{00000000-0005-0000-0000-000038170000}"/>
    <cellStyle name="Heading 3 2 2 2 2 7 2 2 5" xfId="6001" xr:uid="{00000000-0005-0000-0000-000039170000}"/>
    <cellStyle name="Heading 3 2 2 2 2 7 2 3" xfId="6002" xr:uid="{00000000-0005-0000-0000-00003A170000}"/>
    <cellStyle name="Heading 3 2 2 2 2 7 2 3 2" xfId="6003" xr:uid="{00000000-0005-0000-0000-00003B170000}"/>
    <cellStyle name="Heading 3 2 2 2 2 7 2 3 3" xfId="6004" xr:uid="{00000000-0005-0000-0000-00003C170000}"/>
    <cellStyle name="Heading 3 2 2 2 2 7 2 4" xfId="6005" xr:uid="{00000000-0005-0000-0000-00003D170000}"/>
    <cellStyle name="Heading 3 2 2 2 2 7 2 4 2" xfId="6006" xr:uid="{00000000-0005-0000-0000-00003E170000}"/>
    <cellStyle name="Heading 3 2 2 2 2 7 2 4 3" xfId="6007" xr:uid="{00000000-0005-0000-0000-00003F170000}"/>
    <cellStyle name="Heading 3 2 2 2 2 7 2 5" xfId="6008" xr:uid="{00000000-0005-0000-0000-000040170000}"/>
    <cellStyle name="Heading 3 2 2 2 2 7 2 6" xfId="6009" xr:uid="{00000000-0005-0000-0000-000041170000}"/>
    <cellStyle name="Heading 3 2 2 2 2 7 3" xfId="6010" xr:uid="{00000000-0005-0000-0000-000042170000}"/>
    <cellStyle name="Heading 3 2 2 2 2 7 3 2" xfId="6011" xr:uid="{00000000-0005-0000-0000-000043170000}"/>
    <cellStyle name="Heading 3 2 2 2 2 7 3 2 2" xfId="6012" xr:uid="{00000000-0005-0000-0000-000044170000}"/>
    <cellStyle name="Heading 3 2 2 2 2 7 3 2 3" xfId="6013" xr:uid="{00000000-0005-0000-0000-000045170000}"/>
    <cellStyle name="Heading 3 2 2 2 2 7 3 3" xfId="6014" xr:uid="{00000000-0005-0000-0000-000046170000}"/>
    <cellStyle name="Heading 3 2 2 2 2 7 3 3 2" xfId="6015" xr:uid="{00000000-0005-0000-0000-000047170000}"/>
    <cellStyle name="Heading 3 2 2 2 2 7 3 3 3" xfId="6016" xr:uid="{00000000-0005-0000-0000-000048170000}"/>
    <cellStyle name="Heading 3 2 2 2 2 7 3 4" xfId="6017" xr:uid="{00000000-0005-0000-0000-000049170000}"/>
    <cellStyle name="Heading 3 2 2 2 2 7 3 5" xfId="6018" xr:uid="{00000000-0005-0000-0000-00004A170000}"/>
    <cellStyle name="Heading 3 2 2 2 2 7 4" xfId="6019" xr:uid="{00000000-0005-0000-0000-00004B170000}"/>
    <cellStyle name="Heading 3 2 2 2 2 7 4 2" xfId="6020" xr:uid="{00000000-0005-0000-0000-00004C170000}"/>
    <cellStyle name="Heading 3 2 2 2 2 7 4 3" xfId="6021" xr:uid="{00000000-0005-0000-0000-00004D170000}"/>
    <cellStyle name="Heading 3 2 2 2 2 7 5" xfId="6022" xr:uid="{00000000-0005-0000-0000-00004E170000}"/>
    <cellStyle name="Heading 3 2 2 2 2 7 5 2" xfId="6023" xr:uid="{00000000-0005-0000-0000-00004F170000}"/>
    <cellStyle name="Heading 3 2 2 2 2 7 5 3" xfId="6024" xr:uid="{00000000-0005-0000-0000-000050170000}"/>
    <cellStyle name="Heading 3 2 2 2 2 7 6" xfId="6025" xr:uid="{00000000-0005-0000-0000-000051170000}"/>
    <cellStyle name="Heading 3 2 2 2 2 7 7" xfId="6026" xr:uid="{00000000-0005-0000-0000-000052170000}"/>
    <cellStyle name="Heading 3 2 2 2 2 8" xfId="6027" xr:uid="{00000000-0005-0000-0000-000053170000}"/>
    <cellStyle name="Heading 3 2 2 2 2 8 2" xfId="6028" xr:uid="{00000000-0005-0000-0000-000054170000}"/>
    <cellStyle name="Heading 3 2 2 2 2 8 2 2" xfId="6029" xr:uid="{00000000-0005-0000-0000-000055170000}"/>
    <cellStyle name="Heading 3 2 2 2 2 8 2 2 2" xfId="6030" xr:uid="{00000000-0005-0000-0000-000056170000}"/>
    <cellStyle name="Heading 3 2 2 2 2 8 2 2 2 2" xfId="6031" xr:uid="{00000000-0005-0000-0000-000057170000}"/>
    <cellStyle name="Heading 3 2 2 2 2 8 2 2 2 3" xfId="6032" xr:uid="{00000000-0005-0000-0000-000058170000}"/>
    <cellStyle name="Heading 3 2 2 2 2 8 2 2 3" xfId="6033" xr:uid="{00000000-0005-0000-0000-000059170000}"/>
    <cellStyle name="Heading 3 2 2 2 2 8 2 2 3 2" xfId="6034" xr:uid="{00000000-0005-0000-0000-00005A170000}"/>
    <cellStyle name="Heading 3 2 2 2 2 8 2 2 3 3" xfId="6035" xr:uid="{00000000-0005-0000-0000-00005B170000}"/>
    <cellStyle name="Heading 3 2 2 2 2 8 2 2 4" xfId="6036" xr:uid="{00000000-0005-0000-0000-00005C170000}"/>
    <cellStyle name="Heading 3 2 2 2 2 8 2 2 5" xfId="6037" xr:uid="{00000000-0005-0000-0000-00005D170000}"/>
    <cellStyle name="Heading 3 2 2 2 2 8 2 3" xfId="6038" xr:uid="{00000000-0005-0000-0000-00005E170000}"/>
    <cellStyle name="Heading 3 2 2 2 2 8 2 3 2" xfId="6039" xr:uid="{00000000-0005-0000-0000-00005F170000}"/>
    <cellStyle name="Heading 3 2 2 2 2 8 2 3 3" xfId="6040" xr:uid="{00000000-0005-0000-0000-000060170000}"/>
    <cellStyle name="Heading 3 2 2 2 2 8 2 4" xfId="6041" xr:uid="{00000000-0005-0000-0000-000061170000}"/>
    <cellStyle name="Heading 3 2 2 2 2 8 2 4 2" xfId="6042" xr:uid="{00000000-0005-0000-0000-000062170000}"/>
    <cellStyle name="Heading 3 2 2 2 2 8 2 4 3" xfId="6043" xr:uid="{00000000-0005-0000-0000-000063170000}"/>
    <cellStyle name="Heading 3 2 2 2 2 8 2 5" xfId="6044" xr:uid="{00000000-0005-0000-0000-000064170000}"/>
    <cellStyle name="Heading 3 2 2 2 2 8 2 6" xfId="6045" xr:uid="{00000000-0005-0000-0000-000065170000}"/>
    <cellStyle name="Heading 3 2 2 2 2 8 3" xfId="6046" xr:uid="{00000000-0005-0000-0000-000066170000}"/>
    <cellStyle name="Heading 3 2 2 2 2 8 3 2" xfId="6047" xr:uid="{00000000-0005-0000-0000-000067170000}"/>
    <cellStyle name="Heading 3 2 2 2 2 8 3 2 2" xfId="6048" xr:uid="{00000000-0005-0000-0000-000068170000}"/>
    <cellStyle name="Heading 3 2 2 2 2 8 3 2 3" xfId="6049" xr:uid="{00000000-0005-0000-0000-000069170000}"/>
    <cellStyle name="Heading 3 2 2 2 2 8 3 3" xfId="6050" xr:uid="{00000000-0005-0000-0000-00006A170000}"/>
    <cellStyle name="Heading 3 2 2 2 2 8 3 3 2" xfId="6051" xr:uid="{00000000-0005-0000-0000-00006B170000}"/>
    <cellStyle name="Heading 3 2 2 2 2 8 3 3 3" xfId="6052" xr:uid="{00000000-0005-0000-0000-00006C170000}"/>
    <cellStyle name="Heading 3 2 2 2 2 8 3 4" xfId="6053" xr:uid="{00000000-0005-0000-0000-00006D170000}"/>
    <cellStyle name="Heading 3 2 2 2 2 8 3 5" xfId="6054" xr:uid="{00000000-0005-0000-0000-00006E170000}"/>
    <cellStyle name="Heading 3 2 2 2 2 8 4" xfId="6055" xr:uid="{00000000-0005-0000-0000-00006F170000}"/>
    <cellStyle name="Heading 3 2 2 2 2 8 4 2" xfId="6056" xr:uid="{00000000-0005-0000-0000-000070170000}"/>
    <cellStyle name="Heading 3 2 2 2 2 8 4 3" xfId="6057" xr:uid="{00000000-0005-0000-0000-000071170000}"/>
    <cellStyle name="Heading 3 2 2 2 2 8 5" xfId="6058" xr:uid="{00000000-0005-0000-0000-000072170000}"/>
    <cellStyle name="Heading 3 2 2 2 2 8 5 2" xfId="6059" xr:uid="{00000000-0005-0000-0000-000073170000}"/>
    <cellStyle name="Heading 3 2 2 2 2 8 5 3" xfId="6060" xr:uid="{00000000-0005-0000-0000-000074170000}"/>
    <cellStyle name="Heading 3 2 2 2 2 8 6" xfId="6061" xr:uid="{00000000-0005-0000-0000-000075170000}"/>
    <cellStyle name="Heading 3 2 2 2 2 8 7" xfId="6062" xr:uid="{00000000-0005-0000-0000-000076170000}"/>
    <cellStyle name="Heading 3 2 2 2 2 9" xfId="6063" xr:uid="{00000000-0005-0000-0000-000077170000}"/>
    <cellStyle name="Heading 3 2 2 2 2 9 2" xfId="6064" xr:uid="{00000000-0005-0000-0000-000078170000}"/>
    <cellStyle name="Heading 3 2 2 2 2 9 2 2" xfId="6065" xr:uid="{00000000-0005-0000-0000-000079170000}"/>
    <cellStyle name="Heading 3 2 2 2 2 9 2 2 2" xfId="6066" xr:uid="{00000000-0005-0000-0000-00007A170000}"/>
    <cellStyle name="Heading 3 2 2 2 2 9 2 2 2 2" xfId="6067" xr:uid="{00000000-0005-0000-0000-00007B170000}"/>
    <cellStyle name="Heading 3 2 2 2 2 9 2 2 2 3" xfId="6068" xr:uid="{00000000-0005-0000-0000-00007C170000}"/>
    <cellStyle name="Heading 3 2 2 2 2 9 2 2 3" xfId="6069" xr:uid="{00000000-0005-0000-0000-00007D170000}"/>
    <cellStyle name="Heading 3 2 2 2 2 9 2 2 3 2" xfId="6070" xr:uid="{00000000-0005-0000-0000-00007E170000}"/>
    <cellStyle name="Heading 3 2 2 2 2 9 2 2 3 3" xfId="6071" xr:uid="{00000000-0005-0000-0000-00007F170000}"/>
    <cellStyle name="Heading 3 2 2 2 2 9 2 2 4" xfId="6072" xr:uid="{00000000-0005-0000-0000-000080170000}"/>
    <cellStyle name="Heading 3 2 2 2 2 9 2 2 5" xfId="6073" xr:uid="{00000000-0005-0000-0000-000081170000}"/>
    <cellStyle name="Heading 3 2 2 2 2 9 2 3" xfId="6074" xr:uid="{00000000-0005-0000-0000-000082170000}"/>
    <cellStyle name="Heading 3 2 2 2 2 9 2 3 2" xfId="6075" xr:uid="{00000000-0005-0000-0000-000083170000}"/>
    <cellStyle name="Heading 3 2 2 2 2 9 2 3 3" xfId="6076" xr:uid="{00000000-0005-0000-0000-000084170000}"/>
    <cellStyle name="Heading 3 2 2 2 2 9 2 4" xfId="6077" xr:uid="{00000000-0005-0000-0000-000085170000}"/>
    <cellStyle name="Heading 3 2 2 2 2 9 2 4 2" xfId="6078" xr:uid="{00000000-0005-0000-0000-000086170000}"/>
    <cellStyle name="Heading 3 2 2 2 2 9 2 4 3" xfId="6079" xr:uid="{00000000-0005-0000-0000-000087170000}"/>
    <cellStyle name="Heading 3 2 2 2 2 9 2 5" xfId="6080" xr:uid="{00000000-0005-0000-0000-000088170000}"/>
    <cellStyle name="Heading 3 2 2 2 2 9 2 6" xfId="6081" xr:uid="{00000000-0005-0000-0000-000089170000}"/>
    <cellStyle name="Heading 3 2 2 2 2 9 3" xfId="6082" xr:uid="{00000000-0005-0000-0000-00008A170000}"/>
    <cellStyle name="Heading 3 2 2 2 2 9 3 2" xfId="6083" xr:uid="{00000000-0005-0000-0000-00008B170000}"/>
    <cellStyle name="Heading 3 2 2 2 2 9 3 2 2" xfId="6084" xr:uid="{00000000-0005-0000-0000-00008C170000}"/>
    <cellStyle name="Heading 3 2 2 2 2 9 3 2 3" xfId="6085" xr:uid="{00000000-0005-0000-0000-00008D170000}"/>
    <cellStyle name="Heading 3 2 2 2 2 9 3 3" xfId="6086" xr:uid="{00000000-0005-0000-0000-00008E170000}"/>
    <cellStyle name="Heading 3 2 2 2 2 9 3 3 2" xfId="6087" xr:uid="{00000000-0005-0000-0000-00008F170000}"/>
    <cellStyle name="Heading 3 2 2 2 2 9 3 3 3" xfId="6088" xr:uid="{00000000-0005-0000-0000-000090170000}"/>
    <cellStyle name="Heading 3 2 2 2 2 9 3 4" xfId="6089" xr:uid="{00000000-0005-0000-0000-000091170000}"/>
    <cellStyle name="Heading 3 2 2 2 2 9 3 5" xfId="6090" xr:uid="{00000000-0005-0000-0000-000092170000}"/>
    <cellStyle name="Heading 3 2 2 2 2 9 4" xfId="6091" xr:uid="{00000000-0005-0000-0000-000093170000}"/>
    <cellStyle name="Heading 3 2 2 2 2 9 4 2" xfId="6092" xr:uid="{00000000-0005-0000-0000-000094170000}"/>
    <cellStyle name="Heading 3 2 2 2 2 9 4 3" xfId="6093" xr:uid="{00000000-0005-0000-0000-000095170000}"/>
    <cellStyle name="Heading 3 2 2 2 2 9 5" xfId="6094" xr:uid="{00000000-0005-0000-0000-000096170000}"/>
    <cellStyle name="Heading 3 2 2 2 2 9 5 2" xfId="6095" xr:uid="{00000000-0005-0000-0000-000097170000}"/>
    <cellStyle name="Heading 3 2 2 2 2 9 5 3" xfId="6096" xr:uid="{00000000-0005-0000-0000-000098170000}"/>
    <cellStyle name="Heading 3 2 2 2 2 9 6" xfId="6097" xr:uid="{00000000-0005-0000-0000-000099170000}"/>
    <cellStyle name="Heading 3 2 2 2 2 9 7" xfId="6098" xr:uid="{00000000-0005-0000-0000-00009A170000}"/>
    <cellStyle name="Heading 3 2 2 2 3" xfId="6099" xr:uid="{00000000-0005-0000-0000-00009B170000}"/>
    <cellStyle name="Heading 3 2 2 2 3 10" xfId="6100" xr:uid="{00000000-0005-0000-0000-00009C170000}"/>
    <cellStyle name="Heading 3 2 2 2 3 10 2" xfId="6101" xr:uid="{00000000-0005-0000-0000-00009D170000}"/>
    <cellStyle name="Heading 3 2 2 2 3 10 2 2" xfId="6102" xr:uid="{00000000-0005-0000-0000-00009E170000}"/>
    <cellStyle name="Heading 3 2 2 2 3 10 2 2 2" xfId="6103" xr:uid="{00000000-0005-0000-0000-00009F170000}"/>
    <cellStyle name="Heading 3 2 2 2 3 10 2 2 2 2" xfId="6104" xr:uid="{00000000-0005-0000-0000-0000A0170000}"/>
    <cellStyle name="Heading 3 2 2 2 3 10 2 2 2 3" xfId="6105" xr:uid="{00000000-0005-0000-0000-0000A1170000}"/>
    <cellStyle name="Heading 3 2 2 2 3 10 2 2 3" xfId="6106" xr:uid="{00000000-0005-0000-0000-0000A2170000}"/>
    <cellStyle name="Heading 3 2 2 2 3 10 2 2 3 2" xfId="6107" xr:uid="{00000000-0005-0000-0000-0000A3170000}"/>
    <cellStyle name="Heading 3 2 2 2 3 10 2 2 3 3" xfId="6108" xr:uid="{00000000-0005-0000-0000-0000A4170000}"/>
    <cellStyle name="Heading 3 2 2 2 3 10 2 2 4" xfId="6109" xr:uid="{00000000-0005-0000-0000-0000A5170000}"/>
    <cellStyle name="Heading 3 2 2 2 3 10 2 2 5" xfId="6110" xr:uid="{00000000-0005-0000-0000-0000A6170000}"/>
    <cellStyle name="Heading 3 2 2 2 3 10 2 3" xfId="6111" xr:uid="{00000000-0005-0000-0000-0000A7170000}"/>
    <cellStyle name="Heading 3 2 2 2 3 10 2 3 2" xfId="6112" xr:uid="{00000000-0005-0000-0000-0000A8170000}"/>
    <cellStyle name="Heading 3 2 2 2 3 10 2 3 3" xfId="6113" xr:uid="{00000000-0005-0000-0000-0000A9170000}"/>
    <cellStyle name="Heading 3 2 2 2 3 10 2 4" xfId="6114" xr:uid="{00000000-0005-0000-0000-0000AA170000}"/>
    <cellStyle name="Heading 3 2 2 2 3 10 2 4 2" xfId="6115" xr:uid="{00000000-0005-0000-0000-0000AB170000}"/>
    <cellStyle name="Heading 3 2 2 2 3 10 2 4 3" xfId="6116" xr:uid="{00000000-0005-0000-0000-0000AC170000}"/>
    <cellStyle name="Heading 3 2 2 2 3 10 2 5" xfId="6117" xr:uid="{00000000-0005-0000-0000-0000AD170000}"/>
    <cellStyle name="Heading 3 2 2 2 3 10 2 6" xfId="6118" xr:uid="{00000000-0005-0000-0000-0000AE170000}"/>
    <cellStyle name="Heading 3 2 2 2 3 10 3" xfId="6119" xr:uid="{00000000-0005-0000-0000-0000AF170000}"/>
    <cellStyle name="Heading 3 2 2 2 3 10 3 2" xfId="6120" xr:uid="{00000000-0005-0000-0000-0000B0170000}"/>
    <cellStyle name="Heading 3 2 2 2 3 10 3 2 2" xfId="6121" xr:uid="{00000000-0005-0000-0000-0000B1170000}"/>
    <cellStyle name="Heading 3 2 2 2 3 10 3 2 3" xfId="6122" xr:uid="{00000000-0005-0000-0000-0000B2170000}"/>
    <cellStyle name="Heading 3 2 2 2 3 10 3 3" xfId="6123" xr:uid="{00000000-0005-0000-0000-0000B3170000}"/>
    <cellStyle name="Heading 3 2 2 2 3 10 3 3 2" xfId="6124" xr:uid="{00000000-0005-0000-0000-0000B4170000}"/>
    <cellStyle name="Heading 3 2 2 2 3 10 3 3 3" xfId="6125" xr:uid="{00000000-0005-0000-0000-0000B5170000}"/>
    <cellStyle name="Heading 3 2 2 2 3 10 3 4" xfId="6126" xr:uid="{00000000-0005-0000-0000-0000B6170000}"/>
    <cellStyle name="Heading 3 2 2 2 3 10 3 5" xfId="6127" xr:uid="{00000000-0005-0000-0000-0000B7170000}"/>
    <cellStyle name="Heading 3 2 2 2 3 10 4" xfId="6128" xr:uid="{00000000-0005-0000-0000-0000B8170000}"/>
    <cellStyle name="Heading 3 2 2 2 3 10 4 2" xfId="6129" xr:uid="{00000000-0005-0000-0000-0000B9170000}"/>
    <cellStyle name="Heading 3 2 2 2 3 10 4 3" xfId="6130" xr:uid="{00000000-0005-0000-0000-0000BA170000}"/>
    <cellStyle name="Heading 3 2 2 2 3 10 5" xfId="6131" xr:uid="{00000000-0005-0000-0000-0000BB170000}"/>
    <cellStyle name="Heading 3 2 2 2 3 10 5 2" xfId="6132" xr:uid="{00000000-0005-0000-0000-0000BC170000}"/>
    <cellStyle name="Heading 3 2 2 2 3 10 5 3" xfId="6133" xr:uid="{00000000-0005-0000-0000-0000BD170000}"/>
    <cellStyle name="Heading 3 2 2 2 3 10 6" xfId="6134" xr:uid="{00000000-0005-0000-0000-0000BE170000}"/>
    <cellStyle name="Heading 3 2 2 2 3 10 7" xfId="6135" xr:uid="{00000000-0005-0000-0000-0000BF170000}"/>
    <cellStyle name="Heading 3 2 2 2 3 11" xfId="6136" xr:uid="{00000000-0005-0000-0000-0000C0170000}"/>
    <cellStyle name="Heading 3 2 2 2 3 11 2" xfId="6137" xr:uid="{00000000-0005-0000-0000-0000C1170000}"/>
    <cellStyle name="Heading 3 2 2 2 3 11 2 2" xfId="6138" xr:uid="{00000000-0005-0000-0000-0000C2170000}"/>
    <cellStyle name="Heading 3 2 2 2 3 11 2 2 2" xfId="6139" xr:uid="{00000000-0005-0000-0000-0000C3170000}"/>
    <cellStyle name="Heading 3 2 2 2 3 11 2 2 2 2" xfId="6140" xr:uid="{00000000-0005-0000-0000-0000C4170000}"/>
    <cellStyle name="Heading 3 2 2 2 3 11 2 2 2 3" xfId="6141" xr:uid="{00000000-0005-0000-0000-0000C5170000}"/>
    <cellStyle name="Heading 3 2 2 2 3 11 2 2 3" xfId="6142" xr:uid="{00000000-0005-0000-0000-0000C6170000}"/>
    <cellStyle name="Heading 3 2 2 2 3 11 2 2 3 2" xfId="6143" xr:uid="{00000000-0005-0000-0000-0000C7170000}"/>
    <cellStyle name="Heading 3 2 2 2 3 11 2 2 3 3" xfId="6144" xr:uid="{00000000-0005-0000-0000-0000C8170000}"/>
    <cellStyle name="Heading 3 2 2 2 3 11 2 2 4" xfId="6145" xr:uid="{00000000-0005-0000-0000-0000C9170000}"/>
    <cellStyle name="Heading 3 2 2 2 3 11 2 2 5" xfId="6146" xr:uid="{00000000-0005-0000-0000-0000CA170000}"/>
    <cellStyle name="Heading 3 2 2 2 3 11 2 3" xfId="6147" xr:uid="{00000000-0005-0000-0000-0000CB170000}"/>
    <cellStyle name="Heading 3 2 2 2 3 11 2 3 2" xfId="6148" xr:uid="{00000000-0005-0000-0000-0000CC170000}"/>
    <cellStyle name="Heading 3 2 2 2 3 11 2 3 3" xfId="6149" xr:uid="{00000000-0005-0000-0000-0000CD170000}"/>
    <cellStyle name="Heading 3 2 2 2 3 11 2 4" xfId="6150" xr:uid="{00000000-0005-0000-0000-0000CE170000}"/>
    <cellStyle name="Heading 3 2 2 2 3 11 2 4 2" xfId="6151" xr:uid="{00000000-0005-0000-0000-0000CF170000}"/>
    <cellStyle name="Heading 3 2 2 2 3 11 2 4 3" xfId="6152" xr:uid="{00000000-0005-0000-0000-0000D0170000}"/>
    <cellStyle name="Heading 3 2 2 2 3 11 2 5" xfId="6153" xr:uid="{00000000-0005-0000-0000-0000D1170000}"/>
    <cellStyle name="Heading 3 2 2 2 3 11 2 6" xfId="6154" xr:uid="{00000000-0005-0000-0000-0000D2170000}"/>
    <cellStyle name="Heading 3 2 2 2 3 11 3" xfId="6155" xr:uid="{00000000-0005-0000-0000-0000D3170000}"/>
    <cellStyle name="Heading 3 2 2 2 3 11 3 2" xfId="6156" xr:uid="{00000000-0005-0000-0000-0000D4170000}"/>
    <cellStyle name="Heading 3 2 2 2 3 11 3 2 2" xfId="6157" xr:uid="{00000000-0005-0000-0000-0000D5170000}"/>
    <cellStyle name="Heading 3 2 2 2 3 11 3 2 3" xfId="6158" xr:uid="{00000000-0005-0000-0000-0000D6170000}"/>
    <cellStyle name="Heading 3 2 2 2 3 11 3 3" xfId="6159" xr:uid="{00000000-0005-0000-0000-0000D7170000}"/>
    <cellStyle name="Heading 3 2 2 2 3 11 3 3 2" xfId="6160" xr:uid="{00000000-0005-0000-0000-0000D8170000}"/>
    <cellStyle name="Heading 3 2 2 2 3 11 3 3 3" xfId="6161" xr:uid="{00000000-0005-0000-0000-0000D9170000}"/>
    <cellStyle name="Heading 3 2 2 2 3 11 3 4" xfId="6162" xr:uid="{00000000-0005-0000-0000-0000DA170000}"/>
    <cellStyle name="Heading 3 2 2 2 3 11 3 5" xfId="6163" xr:uid="{00000000-0005-0000-0000-0000DB170000}"/>
    <cellStyle name="Heading 3 2 2 2 3 11 4" xfId="6164" xr:uid="{00000000-0005-0000-0000-0000DC170000}"/>
    <cellStyle name="Heading 3 2 2 2 3 11 4 2" xfId="6165" xr:uid="{00000000-0005-0000-0000-0000DD170000}"/>
    <cellStyle name="Heading 3 2 2 2 3 11 4 3" xfId="6166" xr:uid="{00000000-0005-0000-0000-0000DE170000}"/>
    <cellStyle name="Heading 3 2 2 2 3 11 5" xfId="6167" xr:uid="{00000000-0005-0000-0000-0000DF170000}"/>
    <cellStyle name="Heading 3 2 2 2 3 11 5 2" xfId="6168" xr:uid="{00000000-0005-0000-0000-0000E0170000}"/>
    <cellStyle name="Heading 3 2 2 2 3 11 5 3" xfId="6169" xr:uid="{00000000-0005-0000-0000-0000E1170000}"/>
    <cellStyle name="Heading 3 2 2 2 3 11 6" xfId="6170" xr:uid="{00000000-0005-0000-0000-0000E2170000}"/>
    <cellStyle name="Heading 3 2 2 2 3 11 7" xfId="6171" xr:uid="{00000000-0005-0000-0000-0000E3170000}"/>
    <cellStyle name="Heading 3 2 2 2 3 12" xfId="6172" xr:uid="{00000000-0005-0000-0000-0000E4170000}"/>
    <cellStyle name="Heading 3 2 2 2 3 12 2" xfId="6173" xr:uid="{00000000-0005-0000-0000-0000E5170000}"/>
    <cellStyle name="Heading 3 2 2 2 3 12 2 2" xfId="6174" xr:uid="{00000000-0005-0000-0000-0000E6170000}"/>
    <cellStyle name="Heading 3 2 2 2 3 12 2 2 2" xfId="6175" xr:uid="{00000000-0005-0000-0000-0000E7170000}"/>
    <cellStyle name="Heading 3 2 2 2 3 12 2 2 2 2" xfId="6176" xr:uid="{00000000-0005-0000-0000-0000E8170000}"/>
    <cellStyle name="Heading 3 2 2 2 3 12 2 2 2 3" xfId="6177" xr:uid="{00000000-0005-0000-0000-0000E9170000}"/>
    <cellStyle name="Heading 3 2 2 2 3 12 2 2 3" xfId="6178" xr:uid="{00000000-0005-0000-0000-0000EA170000}"/>
    <cellStyle name="Heading 3 2 2 2 3 12 2 2 3 2" xfId="6179" xr:uid="{00000000-0005-0000-0000-0000EB170000}"/>
    <cellStyle name="Heading 3 2 2 2 3 12 2 2 3 3" xfId="6180" xr:uid="{00000000-0005-0000-0000-0000EC170000}"/>
    <cellStyle name="Heading 3 2 2 2 3 12 2 2 4" xfId="6181" xr:uid="{00000000-0005-0000-0000-0000ED170000}"/>
    <cellStyle name="Heading 3 2 2 2 3 12 2 2 5" xfId="6182" xr:uid="{00000000-0005-0000-0000-0000EE170000}"/>
    <cellStyle name="Heading 3 2 2 2 3 12 2 3" xfId="6183" xr:uid="{00000000-0005-0000-0000-0000EF170000}"/>
    <cellStyle name="Heading 3 2 2 2 3 12 2 3 2" xfId="6184" xr:uid="{00000000-0005-0000-0000-0000F0170000}"/>
    <cellStyle name="Heading 3 2 2 2 3 12 2 3 3" xfId="6185" xr:uid="{00000000-0005-0000-0000-0000F1170000}"/>
    <cellStyle name="Heading 3 2 2 2 3 12 2 4" xfId="6186" xr:uid="{00000000-0005-0000-0000-0000F2170000}"/>
    <cellStyle name="Heading 3 2 2 2 3 12 2 4 2" xfId="6187" xr:uid="{00000000-0005-0000-0000-0000F3170000}"/>
    <cellStyle name="Heading 3 2 2 2 3 12 2 4 3" xfId="6188" xr:uid="{00000000-0005-0000-0000-0000F4170000}"/>
    <cellStyle name="Heading 3 2 2 2 3 12 2 5" xfId="6189" xr:uid="{00000000-0005-0000-0000-0000F5170000}"/>
    <cellStyle name="Heading 3 2 2 2 3 12 2 6" xfId="6190" xr:uid="{00000000-0005-0000-0000-0000F6170000}"/>
    <cellStyle name="Heading 3 2 2 2 3 12 3" xfId="6191" xr:uid="{00000000-0005-0000-0000-0000F7170000}"/>
    <cellStyle name="Heading 3 2 2 2 3 12 3 2" xfId="6192" xr:uid="{00000000-0005-0000-0000-0000F8170000}"/>
    <cellStyle name="Heading 3 2 2 2 3 12 3 2 2" xfId="6193" xr:uid="{00000000-0005-0000-0000-0000F9170000}"/>
    <cellStyle name="Heading 3 2 2 2 3 12 3 2 3" xfId="6194" xr:uid="{00000000-0005-0000-0000-0000FA170000}"/>
    <cellStyle name="Heading 3 2 2 2 3 12 3 3" xfId="6195" xr:uid="{00000000-0005-0000-0000-0000FB170000}"/>
    <cellStyle name="Heading 3 2 2 2 3 12 3 3 2" xfId="6196" xr:uid="{00000000-0005-0000-0000-0000FC170000}"/>
    <cellStyle name="Heading 3 2 2 2 3 12 3 3 3" xfId="6197" xr:uid="{00000000-0005-0000-0000-0000FD170000}"/>
    <cellStyle name="Heading 3 2 2 2 3 12 3 4" xfId="6198" xr:uid="{00000000-0005-0000-0000-0000FE170000}"/>
    <cellStyle name="Heading 3 2 2 2 3 12 3 5" xfId="6199" xr:uid="{00000000-0005-0000-0000-0000FF170000}"/>
    <cellStyle name="Heading 3 2 2 2 3 12 4" xfId="6200" xr:uid="{00000000-0005-0000-0000-000000180000}"/>
    <cellStyle name="Heading 3 2 2 2 3 12 4 2" xfId="6201" xr:uid="{00000000-0005-0000-0000-000001180000}"/>
    <cellStyle name="Heading 3 2 2 2 3 12 4 3" xfId="6202" xr:uid="{00000000-0005-0000-0000-000002180000}"/>
    <cellStyle name="Heading 3 2 2 2 3 12 5" xfId="6203" xr:uid="{00000000-0005-0000-0000-000003180000}"/>
    <cellStyle name="Heading 3 2 2 2 3 12 5 2" xfId="6204" xr:uid="{00000000-0005-0000-0000-000004180000}"/>
    <cellStyle name="Heading 3 2 2 2 3 12 5 3" xfId="6205" xr:uid="{00000000-0005-0000-0000-000005180000}"/>
    <cellStyle name="Heading 3 2 2 2 3 12 6" xfId="6206" xr:uid="{00000000-0005-0000-0000-000006180000}"/>
    <cellStyle name="Heading 3 2 2 2 3 12 7" xfId="6207" xr:uid="{00000000-0005-0000-0000-000007180000}"/>
    <cellStyle name="Heading 3 2 2 2 3 13" xfId="6208" xr:uid="{00000000-0005-0000-0000-000008180000}"/>
    <cellStyle name="Heading 3 2 2 2 3 13 2" xfId="6209" xr:uid="{00000000-0005-0000-0000-000009180000}"/>
    <cellStyle name="Heading 3 2 2 2 3 13 2 2" xfId="6210" xr:uid="{00000000-0005-0000-0000-00000A180000}"/>
    <cellStyle name="Heading 3 2 2 2 3 13 2 2 2" xfId="6211" xr:uid="{00000000-0005-0000-0000-00000B180000}"/>
    <cellStyle name="Heading 3 2 2 2 3 13 2 2 2 2" xfId="6212" xr:uid="{00000000-0005-0000-0000-00000C180000}"/>
    <cellStyle name="Heading 3 2 2 2 3 13 2 2 2 3" xfId="6213" xr:uid="{00000000-0005-0000-0000-00000D180000}"/>
    <cellStyle name="Heading 3 2 2 2 3 13 2 2 3" xfId="6214" xr:uid="{00000000-0005-0000-0000-00000E180000}"/>
    <cellStyle name="Heading 3 2 2 2 3 13 2 2 3 2" xfId="6215" xr:uid="{00000000-0005-0000-0000-00000F180000}"/>
    <cellStyle name="Heading 3 2 2 2 3 13 2 2 3 3" xfId="6216" xr:uid="{00000000-0005-0000-0000-000010180000}"/>
    <cellStyle name="Heading 3 2 2 2 3 13 2 2 4" xfId="6217" xr:uid="{00000000-0005-0000-0000-000011180000}"/>
    <cellStyle name="Heading 3 2 2 2 3 13 2 2 5" xfId="6218" xr:uid="{00000000-0005-0000-0000-000012180000}"/>
    <cellStyle name="Heading 3 2 2 2 3 13 2 3" xfId="6219" xr:uid="{00000000-0005-0000-0000-000013180000}"/>
    <cellStyle name="Heading 3 2 2 2 3 13 2 3 2" xfId="6220" xr:uid="{00000000-0005-0000-0000-000014180000}"/>
    <cellStyle name="Heading 3 2 2 2 3 13 2 3 3" xfId="6221" xr:uid="{00000000-0005-0000-0000-000015180000}"/>
    <cellStyle name="Heading 3 2 2 2 3 13 2 4" xfId="6222" xr:uid="{00000000-0005-0000-0000-000016180000}"/>
    <cellStyle name="Heading 3 2 2 2 3 13 2 4 2" xfId="6223" xr:uid="{00000000-0005-0000-0000-000017180000}"/>
    <cellStyle name="Heading 3 2 2 2 3 13 2 4 3" xfId="6224" xr:uid="{00000000-0005-0000-0000-000018180000}"/>
    <cellStyle name="Heading 3 2 2 2 3 13 2 5" xfId="6225" xr:uid="{00000000-0005-0000-0000-000019180000}"/>
    <cellStyle name="Heading 3 2 2 2 3 13 2 6" xfId="6226" xr:uid="{00000000-0005-0000-0000-00001A180000}"/>
    <cellStyle name="Heading 3 2 2 2 3 13 3" xfId="6227" xr:uid="{00000000-0005-0000-0000-00001B180000}"/>
    <cellStyle name="Heading 3 2 2 2 3 13 3 2" xfId="6228" xr:uid="{00000000-0005-0000-0000-00001C180000}"/>
    <cellStyle name="Heading 3 2 2 2 3 13 3 2 2" xfId="6229" xr:uid="{00000000-0005-0000-0000-00001D180000}"/>
    <cellStyle name="Heading 3 2 2 2 3 13 3 2 3" xfId="6230" xr:uid="{00000000-0005-0000-0000-00001E180000}"/>
    <cellStyle name="Heading 3 2 2 2 3 13 3 3" xfId="6231" xr:uid="{00000000-0005-0000-0000-00001F180000}"/>
    <cellStyle name="Heading 3 2 2 2 3 13 3 3 2" xfId="6232" xr:uid="{00000000-0005-0000-0000-000020180000}"/>
    <cellStyle name="Heading 3 2 2 2 3 13 3 3 3" xfId="6233" xr:uid="{00000000-0005-0000-0000-000021180000}"/>
    <cellStyle name="Heading 3 2 2 2 3 13 3 4" xfId="6234" xr:uid="{00000000-0005-0000-0000-000022180000}"/>
    <cellStyle name="Heading 3 2 2 2 3 13 3 5" xfId="6235" xr:uid="{00000000-0005-0000-0000-000023180000}"/>
    <cellStyle name="Heading 3 2 2 2 3 13 4" xfId="6236" xr:uid="{00000000-0005-0000-0000-000024180000}"/>
    <cellStyle name="Heading 3 2 2 2 3 13 4 2" xfId="6237" xr:uid="{00000000-0005-0000-0000-000025180000}"/>
    <cellStyle name="Heading 3 2 2 2 3 13 4 3" xfId="6238" xr:uid="{00000000-0005-0000-0000-000026180000}"/>
    <cellStyle name="Heading 3 2 2 2 3 13 5" xfId="6239" xr:uid="{00000000-0005-0000-0000-000027180000}"/>
    <cellStyle name="Heading 3 2 2 2 3 13 5 2" xfId="6240" xr:uid="{00000000-0005-0000-0000-000028180000}"/>
    <cellStyle name="Heading 3 2 2 2 3 13 5 3" xfId="6241" xr:uid="{00000000-0005-0000-0000-000029180000}"/>
    <cellStyle name="Heading 3 2 2 2 3 13 6" xfId="6242" xr:uid="{00000000-0005-0000-0000-00002A180000}"/>
    <cellStyle name="Heading 3 2 2 2 3 13 7" xfId="6243" xr:uid="{00000000-0005-0000-0000-00002B180000}"/>
    <cellStyle name="Heading 3 2 2 2 3 14" xfId="6244" xr:uid="{00000000-0005-0000-0000-00002C180000}"/>
    <cellStyle name="Heading 3 2 2 2 3 14 2" xfId="6245" xr:uid="{00000000-0005-0000-0000-00002D180000}"/>
    <cellStyle name="Heading 3 2 2 2 3 14 2 2" xfId="6246" xr:uid="{00000000-0005-0000-0000-00002E180000}"/>
    <cellStyle name="Heading 3 2 2 2 3 14 2 2 2" xfId="6247" xr:uid="{00000000-0005-0000-0000-00002F180000}"/>
    <cellStyle name="Heading 3 2 2 2 3 14 2 2 2 2" xfId="6248" xr:uid="{00000000-0005-0000-0000-000030180000}"/>
    <cellStyle name="Heading 3 2 2 2 3 14 2 2 2 3" xfId="6249" xr:uid="{00000000-0005-0000-0000-000031180000}"/>
    <cellStyle name="Heading 3 2 2 2 3 14 2 2 3" xfId="6250" xr:uid="{00000000-0005-0000-0000-000032180000}"/>
    <cellStyle name="Heading 3 2 2 2 3 14 2 2 3 2" xfId="6251" xr:uid="{00000000-0005-0000-0000-000033180000}"/>
    <cellStyle name="Heading 3 2 2 2 3 14 2 2 3 3" xfId="6252" xr:uid="{00000000-0005-0000-0000-000034180000}"/>
    <cellStyle name="Heading 3 2 2 2 3 14 2 2 4" xfId="6253" xr:uid="{00000000-0005-0000-0000-000035180000}"/>
    <cellStyle name="Heading 3 2 2 2 3 14 2 2 5" xfId="6254" xr:uid="{00000000-0005-0000-0000-000036180000}"/>
    <cellStyle name="Heading 3 2 2 2 3 14 2 3" xfId="6255" xr:uid="{00000000-0005-0000-0000-000037180000}"/>
    <cellStyle name="Heading 3 2 2 2 3 14 2 3 2" xfId="6256" xr:uid="{00000000-0005-0000-0000-000038180000}"/>
    <cellStyle name="Heading 3 2 2 2 3 14 2 3 3" xfId="6257" xr:uid="{00000000-0005-0000-0000-000039180000}"/>
    <cellStyle name="Heading 3 2 2 2 3 14 2 4" xfId="6258" xr:uid="{00000000-0005-0000-0000-00003A180000}"/>
    <cellStyle name="Heading 3 2 2 2 3 14 2 4 2" xfId="6259" xr:uid="{00000000-0005-0000-0000-00003B180000}"/>
    <cellStyle name="Heading 3 2 2 2 3 14 2 4 3" xfId="6260" xr:uid="{00000000-0005-0000-0000-00003C180000}"/>
    <cellStyle name="Heading 3 2 2 2 3 14 2 5" xfId="6261" xr:uid="{00000000-0005-0000-0000-00003D180000}"/>
    <cellStyle name="Heading 3 2 2 2 3 14 2 6" xfId="6262" xr:uid="{00000000-0005-0000-0000-00003E180000}"/>
    <cellStyle name="Heading 3 2 2 2 3 14 3" xfId="6263" xr:uid="{00000000-0005-0000-0000-00003F180000}"/>
    <cellStyle name="Heading 3 2 2 2 3 14 3 2" xfId="6264" xr:uid="{00000000-0005-0000-0000-000040180000}"/>
    <cellStyle name="Heading 3 2 2 2 3 14 3 2 2" xfId="6265" xr:uid="{00000000-0005-0000-0000-000041180000}"/>
    <cellStyle name="Heading 3 2 2 2 3 14 3 2 3" xfId="6266" xr:uid="{00000000-0005-0000-0000-000042180000}"/>
    <cellStyle name="Heading 3 2 2 2 3 14 3 3" xfId="6267" xr:uid="{00000000-0005-0000-0000-000043180000}"/>
    <cellStyle name="Heading 3 2 2 2 3 14 3 3 2" xfId="6268" xr:uid="{00000000-0005-0000-0000-000044180000}"/>
    <cellStyle name="Heading 3 2 2 2 3 14 3 3 3" xfId="6269" xr:uid="{00000000-0005-0000-0000-000045180000}"/>
    <cellStyle name="Heading 3 2 2 2 3 14 3 4" xfId="6270" xr:uid="{00000000-0005-0000-0000-000046180000}"/>
    <cellStyle name="Heading 3 2 2 2 3 14 3 5" xfId="6271" xr:uid="{00000000-0005-0000-0000-000047180000}"/>
    <cellStyle name="Heading 3 2 2 2 3 14 4" xfId="6272" xr:uid="{00000000-0005-0000-0000-000048180000}"/>
    <cellStyle name="Heading 3 2 2 2 3 14 4 2" xfId="6273" xr:uid="{00000000-0005-0000-0000-000049180000}"/>
    <cellStyle name="Heading 3 2 2 2 3 14 4 3" xfId="6274" xr:uid="{00000000-0005-0000-0000-00004A180000}"/>
    <cellStyle name="Heading 3 2 2 2 3 14 5" xfId="6275" xr:uid="{00000000-0005-0000-0000-00004B180000}"/>
    <cellStyle name="Heading 3 2 2 2 3 14 5 2" xfId="6276" xr:uid="{00000000-0005-0000-0000-00004C180000}"/>
    <cellStyle name="Heading 3 2 2 2 3 14 5 3" xfId="6277" xr:uid="{00000000-0005-0000-0000-00004D180000}"/>
    <cellStyle name="Heading 3 2 2 2 3 14 6" xfId="6278" xr:uid="{00000000-0005-0000-0000-00004E180000}"/>
    <cellStyle name="Heading 3 2 2 2 3 14 7" xfId="6279" xr:uid="{00000000-0005-0000-0000-00004F180000}"/>
    <cellStyle name="Heading 3 2 2 2 3 15" xfId="6280" xr:uid="{00000000-0005-0000-0000-000050180000}"/>
    <cellStyle name="Heading 3 2 2 2 3 15 2" xfId="6281" xr:uid="{00000000-0005-0000-0000-000051180000}"/>
    <cellStyle name="Heading 3 2 2 2 3 15 2 2" xfId="6282" xr:uid="{00000000-0005-0000-0000-000052180000}"/>
    <cellStyle name="Heading 3 2 2 2 3 15 2 2 2" xfId="6283" xr:uid="{00000000-0005-0000-0000-000053180000}"/>
    <cellStyle name="Heading 3 2 2 2 3 15 2 2 2 2" xfId="6284" xr:uid="{00000000-0005-0000-0000-000054180000}"/>
    <cellStyle name="Heading 3 2 2 2 3 15 2 2 2 3" xfId="6285" xr:uid="{00000000-0005-0000-0000-000055180000}"/>
    <cellStyle name="Heading 3 2 2 2 3 15 2 2 3" xfId="6286" xr:uid="{00000000-0005-0000-0000-000056180000}"/>
    <cellStyle name="Heading 3 2 2 2 3 15 2 2 3 2" xfId="6287" xr:uid="{00000000-0005-0000-0000-000057180000}"/>
    <cellStyle name="Heading 3 2 2 2 3 15 2 2 3 3" xfId="6288" xr:uid="{00000000-0005-0000-0000-000058180000}"/>
    <cellStyle name="Heading 3 2 2 2 3 15 2 2 4" xfId="6289" xr:uid="{00000000-0005-0000-0000-000059180000}"/>
    <cellStyle name="Heading 3 2 2 2 3 15 2 2 5" xfId="6290" xr:uid="{00000000-0005-0000-0000-00005A180000}"/>
    <cellStyle name="Heading 3 2 2 2 3 15 2 3" xfId="6291" xr:uid="{00000000-0005-0000-0000-00005B180000}"/>
    <cellStyle name="Heading 3 2 2 2 3 15 2 3 2" xfId="6292" xr:uid="{00000000-0005-0000-0000-00005C180000}"/>
    <cellStyle name="Heading 3 2 2 2 3 15 2 3 3" xfId="6293" xr:uid="{00000000-0005-0000-0000-00005D180000}"/>
    <cellStyle name="Heading 3 2 2 2 3 15 2 4" xfId="6294" xr:uid="{00000000-0005-0000-0000-00005E180000}"/>
    <cellStyle name="Heading 3 2 2 2 3 15 2 4 2" xfId="6295" xr:uid="{00000000-0005-0000-0000-00005F180000}"/>
    <cellStyle name="Heading 3 2 2 2 3 15 2 4 3" xfId="6296" xr:uid="{00000000-0005-0000-0000-000060180000}"/>
    <cellStyle name="Heading 3 2 2 2 3 15 2 5" xfId="6297" xr:uid="{00000000-0005-0000-0000-000061180000}"/>
    <cellStyle name="Heading 3 2 2 2 3 15 2 6" xfId="6298" xr:uid="{00000000-0005-0000-0000-000062180000}"/>
    <cellStyle name="Heading 3 2 2 2 3 15 3" xfId="6299" xr:uid="{00000000-0005-0000-0000-000063180000}"/>
    <cellStyle name="Heading 3 2 2 2 3 15 3 2" xfId="6300" xr:uid="{00000000-0005-0000-0000-000064180000}"/>
    <cellStyle name="Heading 3 2 2 2 3 15 3 2 2" xfId="6301" xr:uid="{00000000-0005-0000-0000-000065180000}"/>
    <cellStyle name="Heading 3 2 2 2 3 15 3 2 3" xfId="6302" xr:uid="{00000000-0005-0000-0000-000066180000}"/>
    <cellStyle name="Heading 3 2 2 2 3 15 3 3" xfId="6303" xr:uid="{00000000-0005-0000-0000-000067180000}"/>
    <cellStyle name="Heading 3 2 2 2 3 15 3 3 2" xfId="6304" xr:uid="{00000000-0005-0000-0000-000068180000}"/>
    <cellStyle name="Heading 3 2 2 2 3 15 3 3 3" xfId="6305" xr:uid="{00000000-0005-0000-0000-000069180000}"/>
    <cellStyle name="Heading 3 2 2 2 3 15 3 4" xfId="6306" xr:uid="{00000000-0005-0000-0000-00006A180000}"/>
    <cellStyle name="Heading 3 2 2 2 3 15 3 5" xfId="6307" xr:uid="{00000000-0005-0000-0000-00006B180000}"/>
    <cellStyle name="Heading 3 2 2 2 3 15 4" xfId="6308" xr:uid="{00000000-0005-0000-0000-00006C180000}"/>
    <cellStyle name="Heading 3 2 2 2 3 15 4 2" xfId="6309" xr:uid="{00000000-0005-0000-0000-00006D180000}"/>
    <cellStyle name="Heading 3 2 2 2 3 15 4 3" xfId="6310" xr:uid="{00000000-0005-0000-0000-00006E180000}"/>
    <cellStyle name="Heading 3 2 2 2 3 15 5" xfId="6311" xr:uid="{00000000-0005-0000-0000-00006F180000}"/>
    <cellStyle name="Heading 3 2 2 2 3 15 5 2" xfId="6312" xr:uid="{00000000-0005-0000-0000-000070180000}"/>
    <cellStyle name="Heading 3 2 2 2 3 15 5 3" xfId="6313" xr:uid="{00000000-0005-0000-0000-000071180000}"/>
    <cellStyle name="Heading 3 2 2 2 3 15 6" xfId="6314" xr:uid="{00000000-0005-0000-0000-000072180000}"/>
    <cellStyle name="Heading 3 2 2 2 3 15 7" xfId="6315" xr:uid="{00000000-0005-0000-0000-000073180000}"/>
    <cellStyle name="Heading 3 2 2 2 3 16" xfId="6316" xr:uid="{00000000-0005-0000-0000-000074180000}"/>
    <cellStyle name="Heading 3 2 2 2 3 16 2" xfId="6317" xr:uid="{00000000-0005-0000-0000-000075180000}"/>
    <cellStyle name="Heading 3 2 2 2 3 16 2 2" xfId="6318" xr:uid="{00000000-0005-0000-0000-000076180000}"/>
    <cellStyle name="Heading 3 2 2 2 3 16 2 2 2" xfId="6319" xr:uid="{00000000-0005-0000-0000-000077180000}"/>
    <cellStyle name="Heading 3 2 2 2 3 16 2 2 2 2" xfId="6320" xr:uid="{00000000-0005-0000-0000-000078180000}"/>
    <cellStyle name="Heading 3 2 2 2 3 16 2 2 2 3" xfId="6321" xr:uid="{00000000-0005-0000-0000-000079180000}"/>
    <cellStyle name="Heading 3 2 2 2 3 16 2 2 3" xfId="6322" xr:uid="{00000000-0005-0000-0000-00007A180000}"/>
    <cellStyle name="Heading 3 2 2 2 3 16 2 2 3 2" xfId="6323" xr:uid="{00000000-0005-0000-0000-00007B180000}"/>
    <cellStyle name="Heading 3 2 2 2 3 16 2 2 3 3" xfId="6324" xr:uid="{00000000-0005-0000-0000-00007C180000}"/>
    <cellStyle name="Heading 3 2 2 2 3 16 2 2 4" xfId="6325" xr:uid="{00000000-0005-0000-0000-00007D180000}"/>
    <cellStyle name="Heading 3 2 2 2 3 16 2 2 5" xfId="6326" xr:uid="{00000000-0005-0000-0000-00007E180000}"/>
    <cellStyle name="Heading 3 2 2 2 3 16 2 3" xfId="6327" xr:uid="{00000000-0005-0000-0000-00007F180000}"/>
    <cellStyle name="Heading 3 2 2 2 3 16 2 3 2" xfId="6328" xr:uid="{00000000-0005-0000-0000-000080180000}"/>
    <cellStyle name="Heading 3 2 2 2 3 16 2 3 3" xfId="6329" xr:uid="{00000000-0005-0000-0000-000081180000}"/>
    <cellStyle name="Heading 3 2 2 2 3 16 2 4" xfId="6330" xr:uid="{00000000-0005-0000-0000-000082180000}"/>
    <cellStyle name="Heading 3 2 2 2 3 16 2 4 2" xfId="6331" xr:uid="{00000000-0005-0000-0000-000083180000}"/>
    <cellStyle name="Heading 3 2 2 2 3 16 2 4 3" xfId="6332" xr:uid="{00000000-0005-0000-0000-000084180000}"/>
    <cellStyle name="Heading 3 2 2 2 3 16 2 5" xfId="6333" xr:uid="{00000000-0005-0000-0000-000085180000}"/>
    <cellStyle name="Heading 3 2 2 2 3 16 2 6" xfId="6334" xr:uid="{00000000-0005-0000-0000-000086180000}"/>
    <cellStyle name="Heading 3 2 2 2 3 16 3" xfId="6335" xr:uid="{00000000-0005-0000-0000-000087180000}"/>
    <cellStyle name="Heading 3 2 2 2 3 16 3 2" xfId="6336" xr:uid="{00000000-0005-0000-0000-000088180000}"/>
    <cellStyle name="Heading 3 2 2 2 3 16 3 2 2" xfId="6337" xr:uid="{00000000-0005-0000-0000-000089180000}"/>
    <cellStyle name="Heading 3 2 2 2 3 16 3 2 3" xfId="6338" xr:uid="{00000000-0005-0000-0000-00008A180000}"/>
    <cellStyle name="Heading 3 2 2 2 3 16 3 3" xfId="6339" xr:uid="{00000000-0005-0000-0000-00008B180000}"/>
    <cellStyle name="Heading 3 2 2 2 3 16 3 3 2" xfId="6340" xr:uid="{00000000-0005-0000-0000-00008C180000}"/>
    <cellStyle name="Heading 3 2 2 2 3 16 3 3 3" xfId="6341" xr:uid="{00000000-0005-0000-0000-00008D180000}"/>
    <cellStyle name="Heading 3 2 2 2 3 16 3 4" xfId="6342" xr:uid="{00000000-0005-0000-0000-00008E180000}"/>
    <cellStyle name="Heading 3 2 2 2 3 16 3 5" xfId="6343" xr:uid="{00000000-0005-0000-0000-00008F180000}"/>
    <cellStyle name="Heading 3 2 2 2 3 16 4" xfId="6344" xr:uid="{00000000-0005-0000-0000-000090180000}"/>
    <cellStyle name="Heading 3 2 2 2 3 16 4 2" xfId="6345" xr:uid="{00000000-0005-0000-0000-000091180000}"/>
    <cellStyle name="Heading 3 2 2 2 3 16 4 3" xfId="6346" xr:uid="{00000000-0005-0000-0000-000092180000}"/>
    <cellStyle name="Heading 3 2 2 2 3 16 5" xfId="6347" xr:uid="{00000000-0005-0000-0000-000093180000}"/>
    <cellStyle name="Heading 3 2 2 2 3 16 5 2" xfId="6348" xr:uid="{00000000-0005-0000-0000-000094180000}"/>
    <cellStyle name="Heading 3 2 2 2 3 16 5 3" xfId="6349" xr:uid="{00000000-0005-0000-0000-000095180000}"/>
    <cellStyle name="Heading 3 2 2 2 3 16 6" xfId="6350" xr:uid="{00000000-0005-0000-0000-000096180000}"/>
    <cellStyle name="Heading 3 2 2 2 3 16 7" xfId="6351" xr:uid="{00000000-0005-0000-0000-000097180000}"/>
    <cellStyle name="Heading 3 2 2 2 3 17" xfId="6352" xr:uid="{00000000-0005-0000-0000-000098180000}"/>
    <cellStyle name="Heading 3 2 2 2 3 17 2" xfId="6353" xr:uid="{00000000-0005-0000-0000-000099180000}"/>
    <cellStyle name="Heading 3 2 2 2 3 17 2 2" xfId="6354" xr:uid="{00000000-0005-0000-0000-00009A180000}"/>
    <cellStyle name="Heading 3 2 2 2 3 17 2 2 2" xfId="6355" xr:uid="{00000000-0005-0000-0000-00009B180000}"/>
    <cellStyle name="Heading 3 2 2 2 3 17 2 2 2 2" xfId="6356" xr:uid="{00000000-0005-0000-0000-00009C180000}"/>
    <cellStyle name="Heading 3 2 2 2 3 17 2 2 2 3" xfId="6357" xr:uid="{00000000-0005-0000-0000-00009D180000}"/>
    <cellStyle name="Heading 3 2 2 2 3 17 2 2 3" xfId="6358" xr:uid="{00000000-0005-0000-0000-00009E180000}"/>
    <cellStyle name="Heading 3 2 2 2 3 17 2 2 3 2" xfId="6359" xr:uid="{00000000-0005-0000-0000-00009F180000}"/>
    <cellStyle name="Heading 3 2 2 2 3 17 2 2 3 3" xfId="6360" xr:uid="{00000000-0005-0000-0000-0000A0180000}"/>
    <cellStyle name="Heading 3 2 2 2 3 17 2 2 4" xfId="6361" xr:uid="{00000000-0005-0000-0000-0000A1180000}"/>
    <cellStyle name="Heading 3 2 2 2 3 17 2 2 5" xfId="6362" xr:uid="{00000000-0005-0000-0000-0000A2180000}"/>
    <cellStyle name="Heading 3 2 2 2 3 17 2 3" xfId="6363" xr:uid="{00000000-0005-0000-0000-0000A3180000}"/>
    <cellStyle name="Heading 3 2 2 2 3 17 2 3 2" xfId="6364" xr:uid="{00000000-0005-0000-0000-0000A4180000}"/>
    <cellStyle name="Heading 3 2 2 2 3 17 2 3 3" xfId="6365" xr:uid="{00000000-0005-0000-0000-0000A5180000}"/>
    <cellStyle name="Heading 3 2 2 2 3 17 2 4" xfId="6366" xr:uid="{00000000-0005-0000-0000-0000A6180000}"/>
    <cellStyle name="Heading 3 2 2 2 3 17 2 4 2" xfId="6367" xr:uid="{00000000-0005-0000-0000-0000A7180000}"/>
    <cellStyle name="Heading 3 2 2 2 3 17 2 4 3" xfId="6368" xr:uid="{00000000-0005-0000-0000-0000A8180000}"/>
    <cellStyle name="Heading 3 2 2 2 3 17 2 5" xfId="6369" xr:uid="{00000000-0005-0000-0000-0000A9180000}"/>
    <cellStyle name="Heading 3 2 2 2 3 17 2 6" xfId="6370" xr:uid="{00000000-0005-0000-0000-0000AA180000}"/>
    <cellStyle name="Heading 3 2 2 2 3 17 3" xfId="6371" xr:uid="{00000000-0005-0000-0000-0000AB180000}"/>
    <cellStyle name="Heading 3 2 2 2 3 17 3 2" xfId="6372" xr:uid="{00000000-0005-0000-0000-0000AC180000}"/>
    <cellStyle name="Heading 3 2 2 2 3 17 3 2 2" xfId="6373" xr:uid="{00000000-0005-0000-0000-0000AD180000}"/>
    <cellStyle name="Heading 3 2 2 2 3 17 3 2 3" xfId="6374" xr:uid="{00000000-0005-0000-0000-0000AE180000}"/>
    <cellStyle name="Heading 3 2 2 2 3 17 3 3" xfId="6375" xr:uid="{00000000-0005-0000-0000-0000AF180000}"/>
    <cellStyle name="Heading 3 2 2 2 3 17 3 3 2" xfId="6376" xr:uid="{00000000-0005-0000-0000-0000B0180000}"/>
    <cellStyle name="Heading 3 2 2 2 3 17 3 3 3" xfId="6377" xr:uid="{00000000-0005-0000-0000-0000B1180000}"/>
    <cellStyle name="Heading 3 2 2 2 3 17 3 4" xfId="6378" xr:uid="{00000000-0005-0000-0000-0000B2180000}"/>
    <cellStyle name="Heading 3 2 2 2 3 17 3 5" xfId="6379" xr:uid="{00000000-0005-0000-0000-0000B3180000}"/>
    <cellStyle name="Heading 3 2 2 2 3 17 4" xfId="6380" xr:uid="{00000000-0005-0000-0000-0000B4180000}"/>
    <cellStyle name="Heading 3 2 2 2 3 17 4 2" xfId="6381" xr:uid="{00000000-0005-0000-0000-0000B5180000}"/>
    <cellStyle name="Heading 3 2 2 2 3 17 4 3" xfId="6382" xr:uid="{00000000-0005-0000-0000-0000B6180000}"/>
    <cellStyle name="Heading 3 2 2 2 3 17 5" xfId="6383" xr:uid="{00000000-0005-0000-0000-0000B7180000}"/>
    <cellStyle name="Heading 3 2 2 2 3 17 5 2" xfId="6384" xr:uid="{00000000-0005-0000-0000-0000B8180000}"/>
    <cellStyle name="Heading 3 2 2 2 3 17 5 3" xfId="6385" xr:uid="{00000000-0005-0000-0000-0000B9180000}"/>
    <cellStyle name="Heading 3 2 2 2 3 17 6" xfId="6386" xr:uid="{00000000-0005-0000-0000-0000BA180000}"/>
    <cellStyle name="Heading 3 2 2 2 3 17 7" xfId="6387" xr:uid="{00000000-0005-0000-0000-0000BB180000}"/>
    <cellStyle name="Heading 3 2 2 2 3 18" xfId="6388" xr:uid="{00000000-0005-0000-0000-0000BC180000}"/>
    <cellStyle name="Heading 3 2 2 2 3 18 2" xfId="6389" xr:uid="{00000000-0005-0000-0000-0000BD180000}"/>
    <cellStyle name="Heading 3 2 2 2 3 18 2 2" xfId="6390" xr:uid="{00000000-0005-0000-0000-0000BE180000}"/>
    <cellStyle name="Heading 3 2 2 2 3 18 2 2 2" xfId="6391" xr:uid="{00000000-0005-0000-0000-0000BF180000}"/>
    <cellStyle name="Heading 3 2 2 2 3 18 2 2 3" xfId="6392" xr:uid="{00000000-0005-0000-0000-0000C0180000}"/>
    <cellStyle name="Heading 3 2 2 2 3 18 2 3" xfId="6393" xr:uid="{00000000-0005-0000-0000-0000C1180000}"/>
    <cellStyle name="Heading 3 2 2 2 3 18 2 3 2" xfId="6394" xr:uid="{00000000-0005-0000-0000-0000C2180000}"/>
    <cellStyle name="Heading 3 2 2 2 3 18 2 3 3" xfId="6395" xr:uid="{00000000-0005-0000-0000-0000C3180000}"/>
    <cellStyle name="Heading 3 2 2 2 3 18 2 4" xfId="6396" xr:uid="{00000000-0005-0000-0000-0000C4180000}"/>
    <cellStyle name="Heading 3 2 2 2 3 18 2 5" xfId="6397" xr:uid="{00000000-0005-0000-0000-0000C5180000}"/>
    <cellStyle name="Heading 3 2 2 2 3 18 3" xfId="6398" xr:uid="{00000000-0005-0000-0000-0000C6180000}"/>
    <cellStyle name="Heading 3 2 2 2 3 18 3 2" xfId="6399" xr:uid="{00000000-0005-0000-0000-0000C7180000}"/>
    <cellStyle name="Heading 3 2 2 2 3 18 3 3" xfId="6400" xr:uid="{00000000-0005-0000-0000-0000C8180000}"/>
    <cellStyle name="Heading 3 2 2 2 3 18 4" xfId="6401" xr:uid="{00000000-0005-0000-0000-0000C9180000}"/>
    <cellStyle name="Heading 3 2 2 2 3 18 4 2" xfId="6402" xr:uid="{00000000-0005-0000-0000-0000CA180000}"/>
    <cellStyle name="Heading 3 2 2 2 3 18 4 3" xfId="6403" xr:uid="{00000000-0005-0000-0000-0000CB180000}"/>
    <cellStyle name="Heading 3 2 2 2 3 18 5" xfId="6404" xr:uid="{00000000-0005-0000-0000-0000CC180000}"/>
    <cellStyle name="Heading 3 2 2 2 3 18 6" xfId="6405" xr:uid="{00000000-0005-0000-0000-0000CD180000}"/>
    <cellStyle name="Heading 3 2 2 2 3 19" xfId="6406" xr:uid="{00000000-0005-0000-0000-0000CE180000}"/>
    <cellStyle name="Heading 3 2 2 2 3 19 2" xfId="6407" xr:uid="{00000000-0005-0000-0000-0000CF180000}"/>
    <cellStyle name="Heading 3 2 2 2 3 19 2 2" xfId="6408" xr:uid="{00000000-0005-0000-0000-0000D0180000}"/>
    <cellStyle name="Heading 3 2 2 2 3 19 2 2 2" xfId="6409" xr:uid="{00000000-0005-0000-0000-0000D1180000}"/>
    <cellStyle name="Heading 3 2 2 2 3 19 2 2 3" xfId="6410" xr:uid="{00000000-0005-0000-0000-0000D2180000}"/>
    <cellStyle name="Heading 3 2 2 2 3 19 2 3" xfId="6411" xr:uid="{00000000-0005-0000-0000-0000D3180000}"/>
    <cellStyle name="Heading 3 2 2 2 3 19 2 3 2" xfId="6412" xr:uid="{00000000-0005-0000-0000-0000D4180000}"/>
    <cellStyle name="Heading 3 2 2 2 3 19 2 3 3" xfId="6413" xr:uid="{00000000-0005-0000-0000-0000D5180000}"/>
    <cellStyle name="Heading 3 2 2 2 3 19 2 4" xfId="6414" xr:uid="{00000000-0005-0000-0000-0000D6180000}"/>
    <cellStyle name="Heading 3 2 2 2 3 19 2 5" xfId="6415" xr:uid="{00000000-0005-0000-0000-0000D7180000}"/>
    <cellStyle name="Heading 3 2 2 2 3 19 3" xfId="6416" xr:uid="{00000000-0005-0000-0000-0000D8180000}"/>
    <cellStyle name="Heading 3 2 2 2 3 19 3 2" xfId="6417" xr:uid="{00000000-0005-0000-0000-0000D9180000}"/>
    <cellStyle name="Heading 3 2 2 2 3 19 3 3" xfId="6418" xr:uid="{00000000-0005-0000-0000-0000DA180000}"/>
    <cellStyle name="Heading 3 2 2 2 3 19 4" xfId="6419" xr:uid="{00000000-0005-0000-0000-0000DB180000}"/>
    <cellStyle name="Heading 3 2 2 2 3 19 4 2" xfId="6420" xr:uid="{00000000-0005-0000-0000-0000DC180000}"/>
    <cellStyle name="Heading 3 2 2 2 3 19 4 3" xfId="6421" xr:uid="{00000000-0005-0000-0000-0000DD180000}"/>
    <cellStyle name="Heading 3 2 2 2 3 19 5" xfId="6422" xr:uid="{00000000-0005-0000-0000-0000DE180000}"/>
    <cellStyle name="Heading 3 2 2 2 3 19 6" xfId="6423" xr:uid="{00000000-0005-0000-0000-0000DF180000}"/>
    <cellStyle name="Heading 3 2 2 2 3 2" xfId="6424" xr:uid="{00000000-0005-0000-0000-0000E0180000}"/>
    <cellStyle name="Heading 3 2 2 2 3 2 2" xfId="6425" xr:uid="{00000000-0005-0000-0000-0000E1180000}"/>
    <cellStyle name="Heading 3 2 2 2 3 2 2 2" xfId="6426" xr:uid="{00000000-0005-0000-0000-0000E2180000}"/>
    <cellStyle name="Heading 3 2 2 2 3 2 2 2 2" xfId="6427" xr:uid="{00000000-0005-0000-0000-0000E3180000}"/>
    <cellStyle name="Heading 3 2 2 2 3 2 2 2 2 2" xfId="6428" xr:uid="{00000000-0005-0000-0000-0000E4180000}"/>
    <cellStyle name="Heading 3 2 2 2 3 2 2 2 2 3" xfId="6429" xr:uid="{00000000-0005-0000-0000-0000E5180000}"/>
    <cellStyle name="Heading 3 2 2 2 3 2 2 2 3" xfId="6430" xr:uid="{00000000-0005-0000-0000-0000E6180000}"/>
    <cellStyle name="Heading 3 2 2 2 3 2 2 2 3 2" xfId="6431" xr:uid="{00000000-0005-0000-0000-0000E7180000}"/>
    <cellStyle name="Heading 3 2 2 2 3 2 2 2 3 3" xfId="6432" xr:uid="{00000000-0005-0000-0000-0000E8180000}"/>
    <cellStyle name="Heading 3 2 2 2 3 2 2 2 4" xfId="6433" xr:uid="{00000000-0005-0000-0000-0000E9180000}"/>
    <cellStyle name="Heading 3 2 2 2 3 2 2 2 5" xfId="6434" xr:uid="{00000000-0005-0000-0000-0000EA180000}"/>
    <cellStyle name="Heading 3 2 2 2 3 2 2 3" xfId="6435" xr:uid="{00000000-0005-0000-0000-0000EB180000}"/>
    <cellStyle name="Heading 3 2 2 2 3 2 2 3 2" xfId="6436" xr:uid="{00000000-0005-0000-0000-0000EC180000}"/>
    <cellStyle name="Heading 3 2 2 2 3 2 2 3 3" xfId="6437" xr:uid="{00000000-0005-0000-0000-0000ED180000}"/>
    <cellStyle name="Heading 3 2 2 2 3 2 2 4" xfId="6438" xr:uid="{00000000-0005-0000-0000-0000EE180000}"/>
    <cellStyle name="Heading 3 2 2 2 3 2 2 4 2" xfId="6439" xr:uid="{00000000-0005-0000-0000-0000EF180000}"/>
    <cellStyle name="Heading 3 2 2 2 3 2 2 4 3" xfId="6440" xr:uid="{00000000-0005-0000-0000-0000F0180000}"/>
    <cellStyle name="Heading 3 2 2 2 3 2 2 5" xfId="6441" xr:uid="{00000000-0005-0000-0000-0000F1180000}"/>
    <cellStyle name="Heading 3 2 2 2 3 2 2 6" xfId="6442" xr:uid="{00000000-0005-0000-0000-0000F2180000}"/>
    <cellStyle name="Heading 3 2 2 2 3 2 3" xfId="6443" xr:uid="{00000000-0005-0000-0000-0000F3180000}"/>
    <cellStyle name="Heading 3 2 2 2 3 2 3 2" xfId="6444" xr:uid="{00000000-0005-0000-0000-0000F4180000}"/>
    <cellStyle name="Heading 3 2 2 2 3 2 3 2 2" xfId="6445" xr:uid="{00000000-0005-0000-0000-0000F5180000}"/>
    <cellStyle name="Heading 3 2 2 2 3 2 3 2 3" xfId="6446" xr:uid="{00000000-0005-0000-0000-0000F6180000}"/>
    <cellStyle name="Heading 3 2 2 2 3 2 3 3" xfId="6447" xr:uid="{00000000-0005-0000-0000-0000F7180000}"/>
    <cellStyle name="Heading 3 2 2 2 3 2 3 3 2" xfId="6448" xr:uid="{00000000-0005-0000-0000-0000F8180000}"/>
    <cellStyle name="Heading 3 2 2 2 3 2 3 3 3" xfId="6449" xr:uid="{00000000-0005-0000-0000-0000F9180000}"/>
    <cellStyle name="Heading 3 2 2 2 3 2 3 4" xfId="6450" xr:uid="{00000000-0005-0000-0000-0000FA180000}"/>
    <cellStyle name="Heading 3 2 2 2 3 2 3 5" xfId="6451" xr:uid="{00000000-0005-0000-0000-0000FB180000}"/>
    <cellStyle name="Heading 3 2 2 2 3 2 4" xfId="6452" xr:uid="{00000000-0005-0000-0000-0000FC180000}"/>
    <cellStyle name="Heading 3 2 2 2 3 2 4 2" xfId="6453" xr:uid="{00000000-0005-0000-0000-0000FD180000}"/>
    <cellStyle name="Heading 3 2 2 2 3 2 4 3" xfId="6454" xr:uid="{00000000-0005-0000-0000-0000FE180000}"/>
    <cellStyle name="Heading 3 2 2 2 3 2 5" xfId="6455" xr:uid="{00000000-0005-0000-0000-0000FF180000}"/>
    <cellStyle name="Heading 3 2 2 2 3 2 5 2" xfId="6456" xr:uid="{00000000-0005-0000-0000-000000190000}"/>
    <cellStyle name="Heading 3 2 2 2 3 2 5 3" xfId="6457" xr:uid="{00000000-0005-0000-0000-000001190000}"/>
    <cellStyle name="Heading 3 2 2 2 3 2 6" xfId="6458" xr:uid="{00000000-0005-0000-0000-000002190000}"/>
    <cellStyle name="Heading 3 2 2 2 3 2 7" xfId="6459" xr:uid="{00000000-0005-0000-0000-000003190000}"/>
    <cellStyle name="Heading 3 2 2 2 3 20" xfId="6460" xr:uid="{00000000-0005-0000-0000-000004190000}"/>
    <cellStyle name="Heading 3 2 2 2 3 20 2" xfId="6461" xr:uid="{00000000-0005-0000-0000-000005190000}"/>
    <cellStyle name="Heading 3 2 2 2 3 20 2 2" xfId="6462" xr:uid="{00000000-0005-0000-0000-000006190000}"/>
    <cellStyle name="Heading 3 2 2 2 3 20 2 3" xfId="6463" xr:uid="{00000000-0005-0000-0000-000007190000}"/>
    <cellStyle name="Heading 3 2 2 2 3 20 3" xfId="6464" xr:uid="{00000000-0005-0000-0000-000008190000}"/>
    <cellStyle name="Heading 3 2 2 2 3 20 3 2" xfId="6465" xr:uid="{00000000-0005-0000-0000-000009190000}"/>
    <cellStyle name="Heading 3 2 2 2 3 20 3 3" xfId="6466" xr:uid="{00000000-0005-0000-0000-00000A190000}"/>
    <cellStyle name="Heading 3 2 2 2 3 20 4" xfId="6467" xr:uid="{00000000-0005-0000-0000-00000B190000}"/>
    <cellStyle name="Heading 3 2 2 2 3 20 5" xfId="6468" xr:uid="{00000000-0005-0000-0000-00000C190000}"/>
    <cellStyle name="Heading 3 2 2 2 3 21" xfId="6469" xr:uid="{00000000-0005-0000-0000-00000D190000}"/>
    <cellStyle name="Heading 3 2 2 2 3 21 2" xfId="6470" xr:uid="{00000000-0005-0000-0000-00000E190000}"/>
    <cellStyle name="Heading 3 2 2 2 3 21 2 2" xfId="6471" xr:uid="{00000000-0005-0000-0000-00000F190000}"/>
    <cellStyle name="Heading 3 2 2 2 3 21 2 3" xfId="6472" xr:uid="{00000000-0005-0000-0000-000010190000}"/>
    <cellStyle name="Heading 3 2 2 2 3 21 3" xfId="6473" xr:uid="{00000000-0005-0000-0000-000011190000}"/>
    <cellStyle name="Heading 3 2 2 2 3 21 3 2" xfId="6474" xr:uid="{00000000-0005-0000-0000-000012190000}"/>
    <cellStyle name="Heading 3 2 2 2 3 21 3 3" xfId="6475" xr:uid="{00000000-0005-0000-0000-000013190000}"/>
    <cellStyle name="Heading 3 2 2 2 3 21 4" xfId="6476" xr:uid="{00000000-0005-0000-0000-000014190000}"/>
    <cellStyle name="Heading 3 2 2 2 3 21 5" xfId="6477" xr:uid="{00000000-0005-0000-0000-000015190000}"/>
    <cellStyle name="Heading 3 2 2 2 3 22" xfId="6478" xr:uid="{00000000-0005-0000-0000-000016190000}"/>
    <cellStyle name="Heading 3 2 2 2 3 22 2" xfId="6479" xr:uid="{00000000-0005-0000-0000-000017190000}"/>
    <cellStyle name="Heading 3 2 2 2 3 22 3" xfId="6480" xr:uid="{00000000-0005-0000-0000-000018190000}"/>
    <cellStyle name="Heading 3 2 2 2 3 23" xfId="6481" xr:uid="{00000000-0005-0000-0000-000019190000}"/>
    <cellStyle name="Heading 3 2 2 2 3 24" xfId="6482" xr:uid="{00000000-0005-0000-0000-00001A190000}"/>
    <cellStyle name="Heading 3 2 2 2 3 3" xfId="6483" xr:uid="{00000000-0005-0000-0000-00001B190000}"/>
    <cellStyle name="Heading 3 2 2 2 3 3 2" xfId="6484" xr:uid="{00000000-0005-0000-0000-00001C190000}"/>
    <cellStyle name="Heading 3 2 2 2 3 3 2 2" xfId="6485" xr:uid="{00000000-0005-0000-0000-00001D190000}"/>
    <cellStyle name="Heading 3 2 2 2 3 3 2 2 2" xfId="6486" xr:uid="{00000000-0005-0000-0000-00001E190000}"/>
    <cellStyle name="Heading 3 2 2 2 3 3 2 2 2 2" xfId="6487" xr:uid="{00000000-0005-0000-0000-00001F190000}"/>
    <cellStyle name="Heading 3 2 2 2 3 3 2 2 2 3" xfId="6488" xr:uid="{00000000-0005-0000-0000-000020190000}"/>
    <cellStyle name="Heading 3 2 2 2 3 3 2 2 3" xfId="6489" xr:uid="{00000000-0005-0000-0000-000021190000}"/>
    <cellStyle name="Heading 3 2 2 2 3 3 2 2 3 2" xfId="6490" xr:uid="{00000000-0005-0000-0000-000022190000}"/>
    <cellStyle name="Heading 3 2 2 2 3 3 2 2 3 3" xfId="6491" xr:uid="{00000000-0005-0000-0000-000023190000}"/>
    <cellStyle name="Heading 3 2 2 2 3 3 2 2 4" xfId="6492" xr:uid="{00000000-0005-0000-0000-000024190000}"/>
    <cellStyle name="Heading 3 2 2 2 3 3 2 2 5" xfId="6493" xr:uid="{00000000-0005-0000-0000-000025190000}"/>
    <cellStyle name="Heading 3 2 2 2 3 3 2 3" xfId="6494" xr:uid="{00000000-0005-0000-0000-000026190000}"/>
    <cellStyle name="Heading 3 2 2 2 3 3 2 3 2" xfId="6495" xr:uid="{00000000-0005-0000-0000-000027190000}"/>
    <cellStyle name="Heading 3 2 2 2 3 3 2 3 3" xfId="6496" xr:uid="{00000000-0005-0000-0000-000028190000}"/>
    <cellStyle name="Heading 3 2 2 2 3 3 2 4" xfId="6497" xr:uid="{00000000-0005-0000-0000-000029190000}"/>
    <cellStyle name="Heading 3 2 2 2 3 3 2 4 2" xfId="6498" xr:uid="{00000000-0005-0000-0000-00002A190000}"/>
    <cellStyle name="Heading 3 2 2 2 3 3 2 4 3" xfId="6499" xr:uid="{00000000-0005-0000-0000-00002B190000}"/>
    <cellStyle name="Heading 3 2 2 2 3 3 2 5" xfId="6500" xr:uid="{00000000-0005-0000-0000-00002C190000}"/>
    <cellStyle name="Heading 3 2 2 2 3 3 2 6" xfId="6501" xr:uid="{00000000-0005-0000-0000-00002D190000}"/>
    <cellStyle name="Heading 3 2 2 2 3 3 3" xfId="6502" xr:uid="{00000000-0005-0000-0000-00002E190000}"/>
    <cellStyle name="Heading 3 2 2 2 3 3 3 2" xfId="6503" xr:uid="{00000000-0005-0000-0000-00002F190000}"/>
    <cellStyle name="Heading 3 2 2 2 3 3 3 2 2" xfId="6504" xr:uid="{00000000-0005-0000-0000-000030190000}"/>
    <cellStyle name="Heading 3 2 2 2 3 3 3 2 3" xfId="6505" xr:uid="{00000000-0005-0000-0000-000031190000}"/>
    <cellStyle name="Heading 3 2 2 2 3 3 3 3" xfId="6506" xr:uid="{00000000-0005-0000-0000-000032190000}"/>
    <cellStyle name="Heading 3 2 2 2 3 3 3 3 2" xfId="6507" xr:uid="{00000000-0005-0000-0000-000033190000}"/>
    <cellStyle name="Heading 3 2 2 2 3 3 3 3 3" xfId="6508" xr:uid="{00000000-0005-0000-0000-000034190000}"/>
    <cellStyle name="Heading 3 2 2 2 3 3 3 4" xfId="6509" xr:uid="{00000000-0005-0000-0000-000035190000}"/>
    <cellStyle name="Heading 3 2 2 2 3 3 3 5" xfId="6510" xr:uid="{00000000-0005-0000-0000-000036190000}"/>
    <cellStyle name="Heading 3 2 2 2 3 3 4" xfId="6511" xr:uid="{00000000-0005-0000-0000-000037190000}"/>
    <cellStyle name="Heading 3 2 2 2 3 3 4 2" xfId="6512" xr:uid="{00000000-0005-0000-0000-000038190000}"/>
    <cellStyle name="Heading 3 2 2 2 3 3 4 3" xfId="6513" xr:uid="{00000000-0005-0000-0000-000039190000}"/>
    <cellStyle name="Heading 3 2 2 2 3 3 5" xfId="6514" xr:uid="{00000000-0005-0000-0000-00003A190000}"/>
    <cellStyle name="Heading 3 2 2 2 3 3 5 2" xfId="6515" xr:uid="{00000000-0005-0000-0000-00003B190000}"/>
    <cellStyle name="Heading 3 2 2 2 3 3 5 3" xfId="6516" xr:uid="{00000000-0005-0000-0000-00003C190000}"/>
    <cellStyle name="Heading 3 2 2 2 3 3 6" xfId="6517" xr:uid="{00000000-0005-0000-0000-00003D190000}"/>
    <cellStyle name="Heading 3 2 2 2 3 3 7" xfId="6518" xr:uid="{00000000-0005-0000-0000-00003E190000}"/>
    <cellStyle name="Heading 3 2 2 2 3 4" xfId="6519" xr:uid="{00000000-0005-0000-0000-00003F190000}"/>
    <cellStyle name="Heading 3 2 2 2 3 4 2" xfId="6520" xr:uid="{00000000-0005-0000-0000-000040190000}"/>
    <cellStyle name="Heading 3 2 2 2 3 4 2 2" xfId="6521" xr:uid="{00000000-0005-0000-0000-000041190000}"/>
    <cellStyle name="Heading 3 2 2 2 3 4 2 2 2" xfId="6522" xr:uid="{00000000-0005-0000-0000-000042190000}"/>
    <cellStyle name="Heading 3 2 2 2 3 4 2 2 2 2" xfId="6523" xr:uid="{00000000-0005-0000-0000-000043190000}"/>
    <cellStyle name="Heading 3 2 2 2 3 4 2 2 2 3" xfId="6524" xr:uid="{00000000-0005-0000-0000-000044190000}"/>
    <cellStyle name="Heading 3 2 2 2 3 4 2 2 3" xfId="6525" xr:uid="{00000000-0005-0000-0000-000045190000}"/>
    <cellStyle name="Heading 3 2 2 2 3 4 2 2 3 2" xfId="6526" xr:uid="{00000000-0005-0000-0000-000046190000}"/>
    <cellStyle name="Heading 3 2 2 2 3 4 2 2 3 3" xfId="6527" xr:uid="{00000000-0005-0000-0000-000047190000}"/>
    <cellStyle name="Heading 3 2 2 2 3 4 2 2 4" xfId="6528" xr:uid="{00000000-0005-0000-0000-000048190000}"/>
    <cellStyle name="Heading 3 2 2 2 3 4 2 2 5" xfId="6529" xr:uid="{00000000-0005-0000-0000-000049190000}"/>
    <cellStyle name="Heading 3 2 2 2 3 4 2 3" xfId="6530" xr:uid="{00000000-0005-0000-0000-00004A190000}"/>
    <cellStyle name="Heading 3 2 2 2 3 4 2 3 2" xfId="6531" xr:uid="{00000000-0005-0000-0000-00004B190000}"/>
    <cellStyle name="Heading 3 2 2 2 3 4 2 3 3" xfId="6532" xr:uid="{00000000-0005-0000-0000-00004C190000}"/>
    <cellStyle name="Heading 3 2 2 2 3 4 2 4" xfId="6533" xr:uid="{00000000-0005-0000-0000-00004D190000}"/>
    <cellStyle name="Heading 3 2 2 2 3 4 2 4 2" xfId="6534" xr:uid="{00000000-0005-0000-0000-00004E190000}"/>
    <cellStyle name="Heading 3 2 2 2 3 4 2 4 3" xfId="6535" xr:uid="{00000000-0005-0000-0000-00004F190000}"/>
    <cellStyle name="Heading 3 2 2 2 3 4 2 5" xfId="6536" xr:uid="{00000000-0005-0000-0000-000050190000}"/>
    <cellStyle name="Heading 3 2 2 2 3 4 2 6" xfId="6537" xr:uid="{00000000-0005-0000-0000-000051190000}"/>
    <cellStyle name="Heading 3 2 2 2 3 4 3" xfId="6538" xr:uid="{00000000-0005-0000-0000-000052190000}"/>
    <cellStyle name="Heading 3 2 2 2 3 4 3 2" xfId="6539" xr:uid="{00000000-0005-0000-0000-000053190000}"/>
    <cellStyle name="Heading 3 2 2 2 3 4 3 2 2" xfId="6540" xr:uid="{00000000-0005-0000-0000-000054190000}"/>
    <cellStyle name="Heading 3 2 2 2 3 4 3 2 3" xfId="6541" xr:uid="{00000000-0005-0000-0000-000055190000}"/>
    <cellStyle name="Heading 3 2 2 2 3 4 3 3" xfId="6542" xr:uid="{00000000-0005-0000-0000-000056190000}"/>
    <cellStyle name="Heading 3 2 2 2 3 4 3 3 2" xfId="6543" xr:uid="{00000000-0005-0000-0000-000057190000}"/>
    <cellStyle name="Heading 3 2 2 2 3 4 3 3 3" xfId="6544" xr:uid="{00000000-0005-0000-0000-000058190000}"/>
    <cellStyle name="Heading 3 2 2 2 3 4 3 4" xfId="6545" xr:uid="{00000000-0005-0000-0000-000059190000}"/>
    <cellStyle name="Heading 3 2 2 2 3 4 3 5" xfId="6546" xr:uid="{00000000-0005-0000-0000-00005A190000}"/>
    <cellStyle name="Heading 3 2 2 2 3 4 4" xfId="6547" xr:uid="{00000000-0005-0000-0000-00005B190000}"/>
    <cellStyle name="Heading 3 2 2 2 3 4 4 2" xfId="6548" xr:uid="{00000000-0005-0000-0000-00005C190000}"/>
    <cellStyle name="Heading 3 2 2 2 3 4 4 3" xfId="6549" xr:uid="{00000000-0005-0000-0000-00005D190000}"/>
    <cellStyle name="Heading 3 2 2 2 3 4 5" xfId="6550" xr:uid="{00000000-0005-0000-0000-00005E190000}"/>
    <cellStyle name="Heading 3 2 2 2 3 4 5 2" xfId="6551" xr:uid="{00000000-0005-0000-0000-00005F190000}"/>
    <cellStyle name="Heading 3 2 2 2 3 4 5 3" xfId="6552" xr:uid="{00000000-0005-0000-0000-000060190000}"/>
    <cellStyle name="Heading 3 2 2 2 3 4 6" xfId="6553" xr:uid="{00000000-0005-0000-0000-000061190000}"/>
    <cellStyle name="Heading 3 2 2 2 3 4 7" xfId="6554" xr:uid="{00000000-0005-0000-0000-000062190000}"/>
    <cellStyle name="Heading 3 2 2 2 3 5" xfId="6555" xr:uid="{00000000-0005-0000-0000-000063190000}"/>
    <cellStyle name="Heading 3 2 2 2 3 5 2" xfId="6556" xr:uid="{00000000-0005-0000-0000-000064190000}"/>
    <cellStyle name="Heading 3 2 2 2 3 5 2 2" xfId="6557" xr:uid="{00000000-0005-0000-0000-000065190000}"/>
    <cellStyle name="Heading 3 2 2 2 3 5 2 2 2" xfId="6558" xr:uid="{00000000-0005-0000-0000-000066190000}"/>
    <cellStyle name="Heading 3 2 2 2 3 5 2 2 2 2" xfId="6559" xr:uid="{00000000-0005-0000-0000-000067190000}"/>
    <cellStyle name="Heading 3 2 2 2 3 5 2 2 2 3" xfId="6560" xr:uid="{00000000-0005-0000-0000-000068190000}"/>
    <cellStyle name="Heading 3 2 2 2 3 5 2 2 3" xfId="6561" xr:uid="{00000000-0005-0000-0000-000069190000}"/>
    <cellStyle name="Heading 3 2 2 2 3 5 2 2 3 2" xfId="6562" xr:uid="{00000000-0005-0000-0000-00006A190000}"/>
    <cellStyle name="Heading 3 2 2 2 3 5 2 2 3 3" xfId="6563" xr:uid="{00000000-0005-0000-0000-00006B190000}"/>
    <cellStyle name="Heading 3 2 2 2 3 5 2 2 4" xfId="6564" xr:uid="{00000000-0005-0000-0000-00006C190000}"/>
    <cellStyle name="Heading 3 2 2 2 3 5 2 2 5" xfId="6565" xr:uid="{00000000-0005-0000-0000-00006D190000}"/>
    <cellStyle name="Heading 3 2 2 2 3 5 2 3" xfId="6566" xr:uid="{00000000-0005-0000-0000-00006E190000}"/>
    <cellStyle name="Heading 3 2 2 2 3 5 2 3 2" xfId="6567" xr:uid="{00000000-0005-0000-0000-00006F190000}"/>
    <cellStyle name="Heading 3 2 2 2 3 5 2 3 3" xfId="6568" xr:uid="{00000000-0005-0000-0000-000070190000}"/>
    <cellStyle name="Heading 3 2 2 2 3 5 2 4" xfId="6569" xr:uid="{00000000-0005-0000-0000-000071190000}"/>
    <cellStyle name="Heading 3 2 2 2 3 5 2 4 2" xfId="6570" xr:uid="{00000000-0005-0000-0000-000072190000}"/>
    <cellStyle name="Heading 3 2 2 2 3 5 2 4 3" xfId="6571" xr:uid="{00000000-0005-0000-0000-000073190000}"/>
    <cellStyle name="Heading 3 2 2 2 3 5 2 5" xfId="6572" xr:uid="{00000000-0005-0000-0000-000074190000}"/>
    <cellStyle name="Heading 3 2 2 2 3 5 2 6" xfId="6573" xr:uid="{00000000-0005-0000-0000-000075190000}"/>
    <cellStyle name="Heading 3 2 2 2 3 5 3" xfId="6574" xr:uid="{00000000-0005-0000-0000-000076190000}"/>
    <cellStyle name="Heading 3 2 2 2 3 5 3 2" xfId="6575" xr:uid="{00000000-0005-0000-0000-000077190000}"/>
    <cellStyle name="Heading 3 2 2 2 3 5 3 2 2" xfId="6576" xr:uid="{00000000-0005-0000-0000-000078190000}"/>
    <cellStyle name="Heading 3 2 2 2 3 5 3 2 3" xfId="6577" xr:uid="{00000000-0005-0000-0000-000079190000}"/>
    <cellStyle name="Heading 3 2 2 2 3 5 3 3" xfId="6578" xr:uid="{00000000-0005-0000-0000-00007A190000}"/>
    <cellStyle name="Heading 3 2 2 2 3 5 3 3 2" xfId="6579" xr:uid="{00000000-0005-0000-0000-00007B190000}"/>
    <cellStyle name="Heading 3 2 2 2 3 5 3 3 3" xfId="6580" xr:uid="{00000000-0005-0000-0000-00007C190000}"/>
    <cellStyle name="Heading 3 2 2 2 3 5 3 4" xfId="6581" xr:uid="{00000000-0005-0000-0000-00007D190000}"/>
    <cellStyle name="Heading 3 2 2 2 3 5 3 5" xfId="6582" xr:uid="{00000000-0005-0000-0000-00007E190000}"/>
    <cellStyle name="Heading 3 2 2 2 3 5 4" xfId="6583" xr:uid="{00000000-0005-0000-0000-00007F190000}"/>
    <cellStyle name="Heading 3 2 2 2 3 5 4 2" xfId="6584" xr:uid="{00000000-0005-0000-0000-000080190000}"/>
    <cellStyle name="Heading 3 2 2 2 3 5 4 3" xfId="6585" xr:uid="{00000000-0005-0000-0000-000081190000}"/>
    <cellStyle name="Heading 3 2 2 2 3 5 5" xfId="6586" xr:uid="{00000000-0005-0000-0000-000082190000}"/>
    <cellStyle name="Heading 3 2 2 2 3 5 5 2" xfId="6587" xr:uid="{00000000-0005-0000-0000-000083190000}"/>
    <cellStyle name="Heading 3 2 2 2 3 5 5 3" xfId="6588" xr:uid="{00000000-0005-0000-0000-000084190000}"/>
    <cellStyle name="Heading 3 2 2 2 3 5 6" xfId="6589" xr:uid="{00000000-0005-0000-0000-000085190000}"/>
    <cellStyle name="Heading 3 2 2 2 3 5 7" xfId="6590" xr:uid="{00000000-0005-0000-0000-000086190000}"/>
    <cellStyle name="Heading 3 2 2 2 3 6" xfId="6591" xr:uid="{00000000-0005-0000-0000-000087190000}"/>
    <cellStyle name="Heading 3 2 2 2 3 6 2" xfId="6592" xr:uid="{00000000-0005-0000-0000-000088190000}"/>
    <cellStyle name="Heading 3 2 2 2 3 6 2 2" xfId="6593" xr:uid="{00000000-0005-0000-0000-000089190000}"/>
    <cellStyle name="Heading 3 2 2 2 3 6 2 2 2" xfId="6594" xr:uid="{00000000-0005-0000-0000-00008A190000}"/>
    <cellStyle name="Heading 3 2 2 2 3 6 2 2 2 2" xfId="6595" xr:uid="{00000000-0005-0000-0000-00008B190000}"/>
    <cellStyle name="Heading 3 2 2 2 3 6 2 2 2 3" xfId="6596" xr:uid="{00000000-0005-0000-0000-00008C190000}"/>
    <cellStyle name="Heading 3 2 2 2 3 6 2 2 3" xfId="6597" xr:uid="{00000000-0005-0000-0000-00008D190000}"/>
    <cellStyle name="Heading 3 2 2 2 3 6 2 2 3 2" xfId="6598" xr:uid="{00000000-0005-0000-0000-00008E190000}"/>
    <cellStyle name="Heading 3 2 2 2 3 6 2 2 3 3" xfId="6599" xr:uid="{00000000-0005-0000-0000-00008F190000}"/>
    <cellStyle name="Heading 3 2 2 2 3 6 2 2 4" xfId="6600" xr:uid="{00000000-0005-0000-0000-000090190000}"/>
    <cellStyle name="Heading 3 2 2 2 3 6 2 2 5" xfId="6601" xr:uid="{00000000-0005-0000-0000-000091190000}"/>
    <cellStyle name="Heading 3 2 2 2 3 6 2 3" xfId="6602" xr:uid="{00000000-0005-0000-0000-000092190000}"/>
    <cellStyle name="Heading 3 2 2 2 3 6 2 3 2" xfId="6603" xr:uid="{00000000-0005-0000-0000-000093190000}"/>
    <cellStyle name="Heading 3 2 2 2 3 6 2 3 3" xfId="6604" xr:uid="{00000000-0005-0000-0000-000094190000}"/>
    <cellStyle name="Heading 3 2 2 2 3 6 2 4" xfId="6605" xr:uid="{00000000-0005-0000-0000-000095190000}"/>
    <cellStyle name="Heading 3 2 2 2 3 6 2 4 2" xfId="6606" xr:uid="{00000000-0005-0000-0000-000096190000}"/>
    <cellStyle name="Heading 3 2 2 2 3 6 2 4 3" xfId="6607" xr:uid="{00000000-0005-0000-0000-000097190000}"/>
    <cellStyle name="Heading 3 2 2 2 3 6 2 5" xfId="6608" xr:uid="{00000000-0005-0000-0000-000098190000}"/>
    <cellStyle name="Heading 3 2 2 2 3 6 2 6" xfId="6609" xr:uid="{00000000-0005-0000-0000-000099190000}"/>
    <cellStyle name="Heading 3 2 2 2 3 6 3" xfId="6610" xr:uid="{00000000-0005-0000-0000-00009A190000}"/>
    <cellStyle name="Heading 3 2 2 2 3 6 3 2" xfId="6611" xr:uid="{00000000-0005-0000-0000-00009B190000}"/>
    <cellStyle name="Heading 3 2 2 2 3 6 3 2 2" xfId="6612" xr:uid="{00000000-0005-0000-0000-00009C190000}"/>
    <cellStyle name="Heading 3 2 2 2 3 6 3 2 3" xfId="6613" xr:uid="{00000000-0005-0000-0000-00009D190000}"/>
    <cellStyle name="Heading 3 2 2 2 3 6 3 3" xfId="6614" xr:uid="{00000000-0005-0000-0000-00009E190000}"/>
    <cellStyle name="Heading 3 2 2 2 3 6 3 3 2" xfId="6615" xr:uid="{00000000-0005-0000-0000-00009F190000}"/>
    <cellStyle name="Heading 3 2 2 2 3 6 3 3 3" xfId="6616" xr:uid="{00000000-0005-0000-0000-0000A0190000}"/>
    <cellStyle name="Heading 3 2 2 2 3 6 3 4" xfId="6617" xr:uid="{00000000-0005-0000-0000-0000A1190000}"/>
    <cellStyle name="Heading 3 2 2 2 3 6 3 5" xfId="6618" xr:uid="{00000000-0005-0000-0000-0000A2190000}"/>
    <cellStyle name="Heading 3 2 2 2 3 6 4" xfId="6619" xr:uid="{00000000-0005-0000-0000-0000A3190000}"/>
    <cellStyle name="Heading 3 2 2 2 3 6 4 2" xfId="6620" xr:uid="{00000000-0005-0000-0000-0000A4190000}"/>
    <cellStyle name="Heading 3 2 2 2 3 6 4 3" xfId="6621" xr:uid="{00000000-0005-0000-0000-0000A5190000}"/>
    <cellStyle name="Heading 3 2 2 2 3 6 5" xfId="6622" xr:uid="{00000000-0005-0000-0000-0000A6190000}"/>
    <cellStyle name="Heading 3 2 2 2 3 6 5 2" xfId="6623" xr:uid="{00000000-0005-0000-0000-0000A7190000}"/>
    <cellStyle name="Heading 3 2 2 2 3 6 5 3" xfId="6624" xr:uid="{00000000-0005-0000-0000-0000A8190000}"/>
    <cellStyle name="Heading 3 2 2 2 3 6 6" xfId="6625" xr:uid="{00000000-0005-0000-0000-0000A9190000}"/>
    <cellStyle name="Heading 3 2 2 2 3 6 7" xfId="6626" xr:uid="{00000000-0005-0000-0000-0000AA190000}"/>
    <cellStyle name="Heading 3 2 2 2 3 7" xfId="6627" xr:uid="{00000000-0005-0000-0000-0000AB190000}"/>
    <cellStyle name="Heading 3 2 2 2 3 7 2" xfId="6628" xr:uid="{00000000-0005-0000-0000-0000AC190000}"/>
    <cellStyle name="Heading 3 2 2 2 3 7 2 2" xfId="6629" xr:uid="{00000000-0005-0000-0000-0000AD190000}"/>
    <cellStyle name="Heading 3 2 2 2 3 7 2 2 2" xfId="6630" xr:uid="{00000000-0005-0000-0000-0000AE190000}"/>
    <cellStyle name="Heading 3 2 2 2 3 7 2 2 2 2" xfId="6631" xr:uid="{00000000-0005-0000-0000-0000AF190000}"/>
    <cellStyle name="Heading 3 2 2 2 3 7 2 2 2 3" xfId="6632" xr:uid="{00000000-0005-0000-0000-0000B0190000}"/>
    <cellStyle name="Heading 3 2 2 2 3 7 2 2 3" xfId="6633" xr:uid="{00000000-0005-0000-0000-0000B1190000}"/>
    <cellStyle name="Heading 3 2 2 2 3 7 2 2 3 2" xfId="6634" xr:uid="{00000000-0005-0000-0000-0000B2190000}"/>
    <cellStyle name="Heading 3 2 2 2 3 7 2 2 3 3" xfId="6635" xr:uid="{00000000-0005-0000-0000-0000B3190000}"/>
    <cellStyle name="Heading 3 2 2 2 3 7 2 2 4" xfId="6636" xr:uid="{00000000-0005-0000-0000-0000B4190000}"/>
    <cellStyle name="Heading 3 2 2 2 3 7 2 2 5" xfId="6637" xr:uid="{00000000-0005-0000-0000-0000B5190000}"/>
    <cellStyle name="Heading 3 2 2 2 3 7 2 3" xfId="6638" xr:uid="{00000000-0005-0000-0000-0000B6190000}"/>
    <cellStyle name="Heading 3 2 2 2 3 7 2 3 2" xfId="6639" xr:uid="{00000000-0005-0000-0000-0000B7190000}"/>
    <cellStyle name="Heading 3 2 2 2 3 7 2 3 3" xfId="6640" xr:uid="{00000000-0005-0000-0000-0000B8190000}"/>
    <cellStyle name="Heading 3 2 2 2 3 7 2 4" xfId="6641" xr:uid="{00000000-0005-0000-0000-0000B9190000}"/>
    <cellStyle name="Heading 3 2 2 2 3 7 2 4 2" xfId="6642" xr:uid="{00000000-0005-0000-0000-0000BA190000}"/>
    <cellStyle name="Heading 3 2 2 2 3 7 2 4 3" xfId="6643" xr:uid="{00000000-0005-0000-0000-0000BB190000}"/>
    <cellStyle name="Heading 3 2 2 2 3 7 2 5" xfId="6644" xr:uid="{00000000-0005-0000-0000-0000BC190000}"/>
    <cellStyle name="Heading 3 2 2 2 3 7 2 6" xfId="6645" xr:uid="{00000000-0005-0000-0000-0000BD190000}"/>
    <cellStyle name="Heading 3 2 2 2 3 7 3" xfId="6646" xr:uid="{00000000-0005-0000-0000-0000BE190000}"/>
    <cellStyle name="Heading 3 2 2 2 3 7 3 2" xfId="6647" xr:uid="{00000000-0005-0000-0000-0000BF190000}"/>
    <cellStyle name="Heading 3 2 2 2 3 7 3 2 2" xfId="6648" xr:uid="{00000000-0005-0000-0000-0000C0190000}"/>
    <cellStyle name="Heading 3 2 2 2 3 7 3 2 3" xfId="6649" xr:uid="{00000000-0005-0000-0000-0000C1190000}"/>
    <cellStyle name="Heading 3 2 2 2 3 7 3 3" xfId="6650" xr:uid="{00000000-0005-0000-0000-0000C2190000}"/>
    <cellStyle name="Heading 3 2 2 2 3 7 3 3 2" xfId="6651" xr:uid="{00000000-0005-0000-0000-0000C3190000}"/>
    <cellStyle name="Heading 3 2 2 2 3 7 3 3 3" xfId="6652" xr:uid="{00000000-0005-0000-0000-0000C4190000}"/>
    <cellStyle name="Heading 3 2 2 2 3 7 3 4" xfId="6653" xr:uid="{00000000-0005-0000-0000-0000C5190000}"/>
    <cellStyle name="Heading 3 2 2 2 3 7 3 5" xfId="6654" xr:uid="{00000000-0005-0000-0000-0000C6190000}"/>
    <cellStyle name="Heading 3 2 2 2 3 7 4" xfId="6655" xr:uid="{00000000-0005-0000-0000-0000C7190000}"/>
    <cellStyle name="Heading 3 2 2 2 3 7 4 2" xfId="6656" xr:uid="{00000000-0005-0000-0000-0000C8190000}"/>
    <cellStyle name="Heading 3 2 2 2 3 7 4 3" xfId="6657" xr:uid="{00000000-0005-0000-0000-0000C9190000}"/>
    <cellStyle name="Heading 3 2 2 2 3 7 5" xfId="6658" xr:uid="{00000000-0005-0000-0000-0000CA190000}"/>
    <cellStyle name="Heading 3 2 2 2 3 7 5 2" xfId="6659" xr:uid="{00000000-0005-0000-0000-0000CB190000}"/>
    <cellStyle name="Heading 3 2 2 2 3 7 5 3" xfId="6660" xr:uid="{00000000-0005-0000-0000-0000CC190000}"/>
    <cellStyle name="Heading 3 2 2 2 3 7 6" xfId="6661" xr:uid="{00000000-0005-0000-0000-0000CD190000}"/>
    <cellStyle name="Heading 3 2 2 2 3 7 7" xfId="6662" xr:uid="{00000000-0005-0000-0000-0000CE190000}"/>
    <cellStyle name="Heading 3 2 2 2 3 8" xfId="6663" xr:uid="{00000000-0005-0000-0000-0000CF190000}"/>
    <cellStyle name="Heading 3 2 2 2 3 8 2" xfId="6664" xr:uid="{00000000-0005-0000-0000-0000D0190000}"/>
    <cellStyle name="Heading 3 2 2 2 3 8 2 2" xfId="6665" xr:uid="{00000000-0005-0000-0000-0000D1190000}"/>
    <cellStyle name="Heading 3 2 2 2 3 8 2 2 2" xfId="6666" xr:uid="{00000000-0005-0000-0000-0000D2190000}"/>
    <cellStyle name="Heading 3 2 2 2 3 8 2 2 2 2" xfId="6667" xr:uid="{00000000-0005-0000-0000-0000D3190000}"/>
    <cellStyle name="Heading 3 2 2 2 3 8 2 2 2 3" xfId="6668" xr:uid="{00000000-0005-0000-0000-0000D4190000}"/>
    <cellStyle name="Heading 3 2 2 2 3 8 2 2 3" xfId="6669" xr:uid="{00000000-0005-0000-0000-0000D5190000}"/>
    <cellStyle name="Heading 3 2 2 2 3 8 2 2 3 2" xfId="6670" xr:uid="{00000000-0005-0000-0000-0000D6190000}"/>
    <cellStyle name="Heading 3 2 2 2 3 8 2 2 3 3" xfId="6671" xr:uid="{00000000-0005-0000-0000-0000D7190000}"/>
    <cellStyle name="Heading 3 2 2 2 3 8 2 2 4" xfId="6672" xr:uid="{00000000-0005-0000-0000-0000D8190000}"/>
    <cellStyle name="Heading 3 2 2 2 3 8 2 2 5" xfId="6673" xr:uid="{00000000-0005-0000-0000-0000D9190000}"/>
    <cellStyle name="Heading 3 2 2 2 3 8 2 3" xfId="6674" xr:uid="{00000000-0005-0000-0000-0000DA190000}"/>
    <cellStyle name="Heading 3 2 2 2 3 8 2 3 2" xfId="6675" xr:uid="{00000000-0005-0000-0000-0000DB190000}"/>
    <cellStyle name="Heading 3 2 2 2 3 8 2 3 3" xfId="6676" xr:uid="{00000000-0005-0000-0000-0000DC190000}"/>
    <cellStyle name="Heading 3 2 2 2 3 8 2 4" xfId="6677" xr:uid="{00000000-0005-0000-0000-0000DD190000}"/>
    <cellStyle name="Heading 3 2 2 2 3 8 2 4 2" xfId="6678" xr:uid="{00000000-0005-0000-0000-0000DE190000}"/>
    <cellStyle name="Heading 3 2 2 2 3 8 2 4 3" xfId="6679" xr:uid="{00000000-0005-0000-0000-0000DF190000}"/>
    <cellStyle name="Heading 3 2 2 2 3 8 2 5" xfId="6680" xr:uid="{00000000-0005-0000-0000-0000E0190000}"/>
    <cellStyle name="Heading 3 2 2 2 3 8 2 6" xfId="6681" xr:uid="{00000000-0005-0000-0000-0000E1190000}"/>
    <cellStyle name="Heading 3 2 2 2 3 8 3" xfId="6682" xr:uid="{00000000-0005-0000-0000-0000E2190000}"/>
    <cellStyle name="Heading 3 2 2 2 3 8 3 2" xfId="6683" xr:uid="{00000000-0005-0000-0000-0000E3190000}"/>
    <cellStyle name="Heading 3 2 2 2 3 8 3 2 2" xfId="6684" xr:uid="{00000000-0005-0000-0000-0000E4190000}"/>
    <cellStyle name="Heading 3 2 2 2 3 8 3 2 3" xfId="6685" xr:uid="{00000000-0005-0000-0000-0000E5190000}"/>
    <cellStyle name="Heading 3 2 2 2 3 8 3 3" xfId="6686" xr:uid="{00000000-0005-0000-0000-0000E6190000}"/>
    <cellStyle name="Heading 3 2 2 2 3 8 3 3 2" xfId="6687" xr:uid="{00000000-0005-0000-0000-0000E7190000}"/>
    <cellStyle name="Heading 3 2 2 2 3 8 3 3 3" xfId="6688" xr:uid="{00000000-0005-0000-0000-0000E8190000}"/>
    <cellStyle name="Heading 3 2 2 2 3 8 3 4" xfId="6689" xr:uid="{00000000-0005-0000-0000-0000E9190000}"/>
    <cellStyle name="Heading 3 2 2 2 3 8 3 5" xfId="6690" xr:uid="{00000000-0005-0000-0000-0000EA190000}"/>
    <cellStyle name="Heading 3 2 2 2 3 8 4" xfId="6691" xr:uid="{00000000-0005-0000-0000-0000EB190000}"/>
    <cellStyle name="Heading 3 2 2 2 3 8 4 2" xfId="6692" xr:uid="{00000000-0005-0000-0000-0000EC190000}"/>
    <cellStyle name="Heading 3 2 2 2 3 8 4 3" xfId="6693" xr:uid="{00000000-0005-0000-0000-0000ED190000}"/>
    <cellStyle name="Heading 3 2 2 2 3 8 5" xfId="6694" xr:uid="{00000000-0005-0000-0000-0000EE190000}"/>
    <cellStyle name="Heading 3 2 2 2 3 8 5 2" xfId="6695" xr:uid="{00000000-0005-0000-0000-0000EF190000}"/>
    <cellStyle name="Heading 3 2 2 2 3 8 5 3" xfId="6696" xr:uid="{00000000-0005-0000-0000-0000F0190000}"/>
    <cellStyle name="Heading 3 2 2 2 3 8 6" xfId="6697" xr:uid="{00000000-0005-0000-0000-0000F1190000}"/>
    <cellStyle name="Heading 3 2 2 2 3 8 7" xfId="6698" xr:uid="{00000000-0005-0000-0000-0000F2190000}"/>
    <cellStyle name="Heading 3 2 2 2 3 9" xfId="6699" xr:uid="{00000000-0005-0000-0000-0000F3190000}"/>
    <cellStyle name="Heading 3 2 2 2 3 9 2" xfId="6700" xr:uid="{00000000-0005-0000-0000-0000F4190000}"/>
    <cellStyle name="Heading 3 2 2 2 3 9 2 2" xfId="6701" xr:uid="{00000000-0005-0000-0000-0000F5190000}"/>
    <cellStyle name="Heading 3 2 2 2 3 9 2 2 2" xfId="6702" xr:uid="{00000000-0005-0000-0000-0000F6190000}"/>
    <cellStyle name="Heading 3 2 2 2 3 9 2 2 2 2" xfId="6703" xr:uid="{00000000-0005-0000-0000-0000F7190000}"/>
    <cellStyle name="Heading 3 2 2 2 3 9 2 2 2 3" xfId="6704" xr:uid="{00000000-0005-0000-0000-0000F8190000}"/>
    <cellStyle name="Heading 3 2 2 2 3 9 2 2 3" xfId="6705" xr:uid="{00000000-0005-0000-0000-0000F9190000}"/>
    <cellStyle name="Heading 3 2 2 2 3 9 2 2 3 2" xfId="6706" xr:uid="{00000000-0005-0000-0000-0000FA190000}"/>
    <cellStyle name="Heading 3 2 2 2 3 9 2 2 3 3" xfId="6707" xr:uid="{00000000-0005-0000-0000-0000FB190000}"/>
    <cellStyle name="Heading 3 2 2 2 3 9 2 2 4" xfId="6708" xr:uid="{00000000-0005-0000-0000-0000FC190000}"/>
    <cellStyle name="Heading 3 2 2 2 3 9 2 2 5" xfId="6709" xr:uid="{00000000-0005-0000-0000-0000FD190000}"/>
    <cellStyle name="Heading 3 2 2 2 3 9 2 3" xfId="6710" xr:uid="{00000000-0005-0000-0000-0000FE190000}"/>
    <cellStyle name="Heading 3 2 2 2 3 9 2 3 2" xfId="6711" xr:uid="{00000000-0005-0000-0000-0000FF190000}"/>
    <cellStyle name="Heading 3 2 2 2 3 9 2 3 3" xfId="6712" xr:uid="{00000000-0005-0000-0000-0000001A0000}"/>
    <cellStyle name="Heading 3 2 2 2 3 9 2 4" xfId="6713" xr:uid="{00000000-0005-0000-0000-0000011A0000}"/>
    <cellStyle name="Heading 3 2 2 2 3 9 2 4 2" xfId="6714" xr:uid="{00000000-0005-0000-0000-0000021A0000}"/>
    <cellStyle name="Heading 3 2 2 2 3 9 2 4 3" xfId="6715" xr:uid="{00000000-0005-0000-0000-0000031A0000}"/>
    <cellStyle name="Heading 3 2 2 2 3 9 2 5" xfId="6716" xr:uid="{00000000-0005-0000-0000-0000041A0000}"/>
    <cellStyle name="Heading 3 2 2 2 3 9 2 6" xfId="6717" xr:uid="{00000000-0005-0000-0000-0000051A0000}"/>
    <cellStyle name="Heading 3 2 2 2 3 9 3" xfId="6718" xr:uid="{00000000-0005-0000-0000-0000061A0000}"/>
    <cellStyle name="Heading 3 2 2 2 3 9 3 2" xfId="6719" xr:uid="{00000000-0005-0000-0000-0000071A0000}"/>
    <cellStyle name="Heading 3 2 2 2 3 9 3 2 2" xfId="6720" xr:uid="{00000000-0005-0000-0000-0000081A0000}"/>
    <cellStyle name="Heading 3 2 2 2 3 9 3 2 3" xfId="6721" xr:uid="{00000000-0005-0000-0000-0000091A0000}"/>
    <cellStyle name="Heading 3 2 2 2 3 9 3 3" xfId="6722" xr:uid="{00000000-0005-0000-0000-00000A1A0000}"/>
    <cellStyle name="Heading 3 2 2 2 3 9 3 3 2" xfId="6723" xr:uid="{00000000-0005-0000-0000-00000B1A0000}"/>
    <cellStyle name="Heading 3 2 2 2 3 9 3 3 3" xfId="6724" xr:uid="{00000000-0005-0000-0000-00000C1A0000}"/>
    <cellStyle name="Heading 3 2 2 2 3 9 3 4" xfId="6725" xr:uid="{00000000-0005-0000-0000-00000D1A0000}"/>
    <cellStyle name="Heading 3 2 2 2 3 9 3 5" xfId="6726" xr:uid="{00000000-0005-0000-0000-00000E1A0000}"/>
    <cellStyle name="Heading 3 2 2 2 3 9 4" xfId="6727" xr:uid="{00000000-0005-0000-0000-00000F1A0000}"/>
    <cellStyle name="Heading 3 2 2 2 3 9 4 2" xfId="6728" xr:uid="{00000000-0005-0000-0000-0000101A0000}"/>
    <cellStyle name="Heading 3 2 2 2 3 9 4 3" xfId="6729" xr:uid="{00000000-0005-0000-0000-0000111A0000}"/>
    <cellStyle name="Heading 3 2 2 2 3 9 5" xfId="6730" xr:uid="{00000000-0005-0000-0000-0000121A0000}"/>
    <cellStyle name="Heading 3 2 2 2 3 9 5 2" xfId="6731" xr:uid="{00000000-0005-0000-0000-0000131A0000}"/>
    <cellStyle name="Heading 3 2 2 2 3 9 5 3" xfId="6732" xr:uid="{00000000-0005-0000-0000-0000141A0000}"/>
    <cellStyle name="Heading 3 2 2 2 3 9 6" xfId="6733" xr:uid="{00000000-0005-0000-0000-0000151A0000}"/>
    <cellStyle name="Heading 3 2 2 2 3 9 7" xfId="6734" xr:uid="{00000000-0005-0000-0000-0000161A0000}"/>
    <cellStyle name="Heading 3 2 2 2 4" xfId="6735" xr:uid="{00000000-0005-0000-0000-0000171A0000}"/>
    <cellStyle name="Heading 3 2 2 2 4 10" xfId="6736" xr:uid="{00000000-0005-0000-0000-0000181A0000}"/>
    <cellStyle name="Heading 3 2 2 2 4 10 2" xfId="6737" xr:uid="{00000000-0005-0000-0000-0000191A0000}"/>
    <cellStyle name="Heading 3 2 2 2 4 10 2 2" xfId="6738" xr:uid="{00000000-0005-0000-0000-00001A1A0000}"/>
    <cellStyle name="Heading 3 2 2 2 4 10 2 2 2" xfId="6739" xr:uid="{00000000-0005-0000-0000-00001B1A0000}"/>
    <cellStyle name="Heading 3 2 2 2 4 10 2 2 2 2" xfId="6740" xr:uid="{00000000-0005-0000-0000-00001C1A0000}"/>
    <cellStyle name="Heading 3 2 2 2 4 10 2 2 2 3" xfId="6741" xr:uid="{00000000-0005-0000-0000-00001D1A0000}"/>
    <cellStyle name="Heading 3 2 2 2 4 10 2 2 3" xfId="6742" xr:uid="{00000000-0005-0000-0000-00001E1A0000}"/>
    <cellStyle name="Heading 3 2 2 2 4 10 2 2 3 2" xfId="6743" xr:uid="{00000000-0005-0000-0000-00001F1A0000}"/>
    <cellStyle name="Heading 3 2 2 2 4 10 2 2 3 3" xfId="6744" xr:uid="{00000000-0005-0000-0000-0000201A0000}"/>
    <cellStyle name="Heading 3 2 2 2 4 10 2 2 4" xfId="6745" xr:uid="{00000000-0005-0000-0000-0000211A0000}"/>
    <cellStyle name="Heading 3 2 2 2 4 10 2 2 5" xfId="6746" xr:uid="{00000000-0005-0000-0000-0000221A0000}"/>
    <cellStyle name="Heading 3 2 2 2 4 10 2 3" xfId="6747" xr:uid="{00000000-0005-0000-0000-0000231A0000}"/>
    <cellStyle name="Heading 3 2 2 2 4 10 2 3 2" xfId="6748" xr:uid="{00000000-0005-0000-0000-0000241A0000}"/>
    <cellStyle name="Heading 3 2 2 2 4 10 2 3 3" xfId="6749" xr:uid="{00000000-0005-0000-0000-0000251A0000}"/>
    <cellStyle name="Heading 3 2 2 2 4 10 2 4" xfId="6750" xr:uid="{00000000-0005-0000-0000-0000261A0000}"/>
    <cellStyle name="Heading 3 2 2 2 4 10 2 4 2" xfId="6751" xr:uid="{00000000-0005-0000-0000-0000271A0000}"/>
    <cellStyle name="Heading 3 2 2 2 4 10 2 4 3" xfId="6752" xr:uid="{00000000-0005-0000-0000-0000281A0000}"/>
    <cellStyle name="Heading 3 2 2 2 4 10 2 5" xfId="6753" xr:uid="{00000000-0005-0000-0000-0000291A0000}"/>
    <cellStyle name="Heading 3 2 2 2 4 10 2 6" xfId="6754" xr:uid="{00000000-0005-0000-0000-00002A1A0000}"/>
    <cellStyle name="Heading 3 2 2 2 4 10 3" xfId="6755" xr:uid="{00000000-0005-0000-0000-00002B1A0000}"/>
    <cellStyle name="Heading 3 2 2 2 4 10 3 2" xfId="6756" xr:uid="{00000000-0005-0000-0000-00002C1A0000}"/>
    <cellStyle name="Heading 3 2 2 2 4 10 3 2 2" xfId="6757" xr:uid="{00000000-0005-0000-0000-00002D1A0000}"/>
    <cellStyle name="Heading 3 2 2 2 4 10 3 2 3" xfId="6758" xr:uid="{00000000-0005-0000-0000-00002E1A0000}"/>
    <cellStyle name="Heading 3 2 2 2 4 10 3 3" xfId="6759" xr:uid="{00000000-0005-0000-0000-00002F1A0000}"/>
    <cellStyle name="Heading 3 2 2 2 4 10 3 3 2" xfId="6760" xr:uid="{00000000-0005-0000-0000-0000301A0000}"/>
    <cellStyle name="Heading 3 2 2 2 4 10 3 3 3" xfId="6761" xr:uid="{00000000-0005-0000-0000-0000311A0000}"/>
    <cellStyle name="Heading 3 2 2 2 4 10 3 4" xfId="6762" xr:uid="{00000000-0005-0000-0000-0000321A0000}"/>
    <cellStyle name="Heading 3 2 2 2 4 10 3 5" xfId="6763" xr:uid="{00000000-0005-0000-0000-0000331A0000}"/>
    <cellStyle name="Heading 3 2 2 2 4 10 4" xfId="6764" xr:uid="{00000000-0005-0000-0000-0000341A0000}"/>
    <cellStyle name="Heading 3 2 2 2 4 10 4 2" xfId="6765" xr:uid="{00000000-0005-0000-0000-0000351A0000}"/>
    <cellStyle name="Heading 3 2 2 2 4 10 4 3" xfId="6766" xr:uid="{00000000-0005-0000-0000-0000361A0000}"/>
    <cellStyle name="Heading 3 2 2 2 4 10 5" xfId="6767" xr:uid="{00000000-0005-0000-0000-0000371A0000}"/>
    <cellStyle name="Heading 3 2 2 2 4 10 5 2" xfId="6768" xr:uid="{00000000-0005-0000-0000-0000381A0000}"/>
    <cellStyle name="Heading 3 2 2 2 4 10 5 3" xfId="6769" xr:uid="{00000000-0005-0000-0000-0000391A0000}"/>
    <cellStyle name="Heading 3 2 2 2 4 10 6" xfId="6770" xr:uid="{00000000-0005-0000-0000-00003A1A0000}"/>
    <cellStyle name="Heading 3 2 2 2 4 10 7" xfId="6771" xr:uid="{00000000-0005-0000-0000-00003B1A0000}"/>
    <cellStyle name="Heading 3 2 2 2 4 11" xfId="6772" xr:uid="{00000000-0005-0000-0000-00003C1A0000}"/>
    <cellStyle name="Heading 3 2 2 2 4 11 2" xfId="6773" xr:uid="{00000000-0005-0000-0000-00003D1A0000}"/>
    <cellStyle name="Heading 3 2 2 2 4 11 2 2" xfId="6774" xr:uid="{00000000-0005-0000-0000-00003E1A0000}"/>
    <cellStyle name="Heading 3 2 2 2 4 11 2 2 2" xfId="6775" xr:uid="{00000000-0005-0000-0000-00003F1A0000}"/>
    <cellStyle name="Heading 3 2 2 2 4 11 2 2 2 2" xfId="6776" xr:uid="{00000000-0005-0000-0000-0000401A0000}"/>
    <cellStyle name="Heading 3 2 2 2 4 11 2 2 2 3" xfId="6777" xr:uid="{00000000-0005-0000-0000-0000411A0000}"/>
    <cellStyle name="Heading 3 2 2 2 4 11 2 2 3" xfId="6778" xr:uid="{00000000-0005-0000-0000-0000421A0000}"/>
    <cellStyle name="Heading 3 2 2 2 4 11 2 2 3 2" xfId="6779" xr:uid="{00000000-0005-0000-0000-0000431A0000}"/>
    <cellStyle name="Heading 3 2 2 2 4 11 2 2 3 3" xfId="6780" xr:uid="{00000000-0005-0000-0000-0000441A0000}"/>
    <cellStyle name="Heading 3 2 2 2 4 11 2 2 4" xfId="6781" xr:uid="{00000000-0005-0000-0000-0000451A0000}"/>
    <cellStyle name="Heading 3 2 2 2 4 11 2 2 5" xfId="6782" xr:uid="{00000000-0005-0000-0000-0000461A0000}"/>
    <cellStyle name="Heading 3 2 2 2 4 11 2 3" xfId="6783" xr:uid="{00000000-0005-0000-0000-0000471A0000}"/>
    <cellStyle name="Heading 3 2 2 2 4 11 2 3 2" xfId="6784" xr:uid="{00000000-0005-0000-0000-0000481A0000}"/>
    <cellStyle name="Heading 3 2 2 2 4 11 2 3 3" xfId="6785" xr:uid="{00000000-0005-0000-0000-0000491A0000}"/>
    <cellStyle name="Heading 3 2 2 2 4 11 2 4" xfId="6786" xr:uid="{00000000-0005-0000-0000-00004A1A0000}"/>
    <cellStyle name="Heading 3 2 2 2 4 11 2 4 2" xfId="6787" xr:uid="{00000000-0005-0000-0000-00004B1A0000}"/>
    <cellStyle name="Heading 3 2 2 2 4 11 2 4 3" xfId="6788" xr:uid="{00000000-0005-0000-0000-00004C1A0000}"/>
    <cellStyle name="Heading 3 2 2 2 4 11 2 5" xfId="6789" xr:uid="{00000000-0005-0000-0000-00004D1A0000}"/>
    <cellStyle name="Heading 3 2 2 2 4 11 2 6" xfId="6790" xr:uid="{00000000-0005-0000-0000-00004E1A0000}"/>
    <cellStyle name="Heading 3 2 2 2 4 11 3" xfId="6791" xr:uid="{00000000-0005-0000-0000-00004F1A0000}"/>
    <cellStyle name="Heading 3 2 2 2 4 11 3 2" xfId="6792" xr:uid="{00000000-0005-0000-0000-0000501A0000}"/>
    <cellStyle name="Heading 3 2 2 2 4 11 3 2 2" xfId="6793" xr:uid="{00000000-0005-0000-0000-0000511A0000}"/>
    <cellStyle name="Heading 3 2 2 2 4 11 3 2 3" xfId="6794" xr:uid="{00000000-0005-0000-0000-0000521A0000}"/>
    <cellStyle name="Heading 3 2 2 2 4 11 3 3" xfId="6795" xr:uid="{00000000-0005-0000-0000-0000531A0000}"/>
    <cellStyle name="Heading 3 2 2 2 4 11 3 3 2" xfId="6796" xr:uid="{00000000-0005-0000-0000-0000541A0000}"/>
    <cellStyle name="Heading 3 2 2 2 4 11 3 3 3" xfId="6797" xr:uid="{00000000-0005-0000-0000-0000551A0000}"/>
    <cellStyle name="Heading 3 2 2 2 4 11 3 4" xfId="6798" xr:uid="{00000000-0005-0000-0000-0000561A0000}"/>
    <cellStyle name="Heading 3 2 2 2 4 11 3 5" xfId="6799" xr:uid="{00000000-0005-0000-0000-0000571A0000}"/>
    <cellStyle name="Heading 3 2 2 2 4 11 4" xfId="6800" xr:uid="{00000000-0005-0000-0000-0000581A0000}"/>
    <cellStyle name="Heading 3 2 2 2 4 11 4 2" xfId="6801" xr:uid="{00000000-0005-0000-0000-0000591A0000}"/>
    <cellStyle name="Heading 3 2 2 2 4 11 4 3" xfId="6802" xr:uid="{00000000-0005-0000-0000-00005A1A0000}"/>
    <cellStyle name="Heading 3 2 2 2 4 11 5" xfId="6803" xr:uid="{00000000-0005-0000-0000-00005B1A0000}"/>
    <cellStyle name="Heading 3 2 2 2 4 11 5 2" xfId="6804" xr:uid="{00000000-0005-0000-0000-00005C1A0000}"/>
    <cellStyle name="Heading 3 2 2 2 4 11 5 3" xfId="6805" xr:uid="{00000000-0005-0000-0000-00005D1A0000}"/>
    <cellStyle name="Heading 3 2 2 2 4 11 6" xfId="6806" xr:uid="{00000000-0005-0000-0000-00005E1A0000}"/>
    <cellStyle name="Heading 3 2 2 2 4 11 7" xfId="6807" xr:uid="{00000000-0005-0000-0000-00005F1A0000}"/>
    <cellStyle name="Heading 3 2 2 2 4 12" xfId="6808" xr:uid="{00000000-0005-0000-0000-0000601A0000}"/>
    <cellStyle name="Heading 3 2 2 2 4 12 2" xfId="6809" xr:uid="{00000000-0005-0000-0000-0000611A0000}"/>
    <cellStyle name="Heading 3 2 2 2 4 12 2 2" xfId="6810" xr:uid="{00000000-0005-0000-0000-0000621A0000}"/>
    <cellStyle name="Heading 3 2 2 2 4 12 2 2 2" xfId="6811" xr:uid="{00000000-0005-0000-0000-0000631A0000}"/>
    <cellStyle name="Heading 3 2 2 2 4 12 2 2 2 2" xfId="6812" xr:uid="{00000000-0005-0000-0000-0000641A0000}"/>
    <cellStyle name="Heading 3 2 2 2 4 12 2 2 2 3" xfId="6813" xr:uid="{00000000-0005-0000-0000-0000651A0000}"/>
    <cellStyle name="Heading 3 2 2 2 4 12 2 2 3" xfId="6814" xr:uid="{00000000-0005-0000-0000-0000661A0000}"/>
    <cellStyle name="Heading 3 2 2 2 4 12 2 2 3 2" xfId="6815" xr:uid="{00000000-0005-0000-0000-0000671A0000}"/>
    <cellStyle name="Heading 3 2 2 2 4 12 2 2 3 3" xfId="6816" xr:uid="{00000000-0005-0000-0000-0000681A0000}"/>
    <cellStyle name="Heading 3 2 2 2 4 12 2 2 4" xfId="6817" xr:uid="{00000000-0005-0000-0000-0000691A0000}"/>
    <cellStyle name="Heading 3 2 2 2 4 12 2 2 5" xfId="6818" xr:uid="{00000000-0005-0000-0000-00006A1A0000}"/>
    <cellStyle name="Heading 3 2 2 2 4 12 2 3" xfId="6819" xr:uid="{00000000-0005-0000-0000-00006B1A0000}"/>
    <cellStyle name="Heading 3 2 2 2 4 12 2 3 2" xfId="6820" xr:uid="{00000000-0005-0000-0000-00006C1A0000}"/>
    <cellStyle name="Heading 3 2 2 2 4 12 2 3 3" xfId="6821" xr:uid="{00000000-0005-0000-0000-00006D1A0000}"/>
    <cellStyle name="Heading 3 2 2 2 4 12 2 4" xfId="6822" xr:uid="{00000000-0005-0000-0000-00006E1A0000}"/>
    <cellStyle name="Heading 3 2 2 2 4 12 2 4 2" xfId="6823" xr:uid="{00000000-0005-0000-0000-00006F1A0000}"/>
    <cellStyle name="Heading 3 2 2 2 4 12 2 4 3" xfId="6824" xr:uid="{00000000-0005-0000-0000-0000701A0000}"/>
    <cellStyle name="Heading 3 2 2 2 4 12 2 5" xfId="6825" xr:uid="{00000000-0005-0000-0000-0000711A0000}"/>
    <cellStyle name="Heading 3 2 2 2 4 12 2 6" xfId="6826" xr:uid="{00000000-0005-0000-0000-0000721A0000}"/>
    <cellStyle name="Heading 3 2 2 2 4 12 3" xfId="6827" xr:uid="{00000000-0005-0000-0000-0000731A0000}"/>
    <cellStyle name="Heading 3 2 2 2 4 12 3 2" xfId="6828" xr:uid="{00000000-0005-0000-0000-0000741A0000}"/>
    <cellStyle name="Heading 3 2 2 2 4 12 3 2 2" xfId="6829" xr:uid="{00000000-0005-0000-0000-0000751A0000}"/>
    <cellStyle name="Heading 3 2 2 2 4 12 3 2 3" xfId="6830" xr:uid="{00000000-0005-0000-0000-0000761A0000}"/>
    <cellStyle name="Heading 3 2 2 2 4 12 3 3" xfId="6831" xr:uid="{00000000-0005-0000-0000-0000771A0000}"/>
    <cellStyle name="Heading 3 2 2 2 4 12 3 3 2" xfId="6832" xr:uid="{00000000-0005-0000-0000-0000781A0000}"/>
    <cellStyle name="Heading 3 2 2 2 4 12 3 3 3" xfId="6833" xr:uid="{00000000-0005-0000-0000-0000791A0000}"/>
    <cellStyle name="Heading 3 2 2 2 4 12 3 4" xfId="6834" xr:uid="{00000000-0005-0000-0000-00007A1A0000}"/>
    <cellStyle name="Heading 3 2 2 2 4 12 3 5" xfId="6835" xr:uid="{00000000-0005-0000-0000-00007B1A0000}"/>
    <cellStyle name="Heading 3 2 2 2 4 12 4" xfId="6836" xr:uid="{00000000-0005-0000-0000-00007C1A0000}"/>
    <cellStyle name="Heading 3 2 2 2 4 12 4 2" xfId="6837" xr:uid="{00000000-0005-0000-0000-00007D1A0000}"/>
    <cellStyle name="Heading 3 2 2 2 4 12 4 3" xfId="6838" xr:uid="{00000000-0005-0000-0000-00007E1A0000}"/>
    <cellStyle name="Heading 3 2 2 2 4 12 5" xfId="6839" xr:uid="{00000000-0005-0000-0000-00007F1A0000}"/>
    <cellStyle name="Heading 3 2 2 2 4 12 5 2" xfId="6840" xr:uid="{00000000-0005-0000-0000-0000801A0000}"/>
    <cellStyle name="Heading 3 2 2 2 4 12 5 3" xfId="6841" xr:uid="{00000000-0005-0000-0000-0000811A0000}"/>
    <cellStyle name="Heading 3 2 2 2 4 12 6" xfId="6842" xr:uid="{00000000-0005-0000-0000-0000821A0000}"/>
    <cellStyle name="Heading 3 2 2 2 4 12 7" xfId="6843" xr:uid="{00000000-0005-0000-0000-0000831A0000}"/>
    <cellStyle name="Heading 3 2 2 2 4 13" xfId="6844" xr:uid="{00000000-0005-0000-0000-0000841A0000}"/>
    <cellStyle name="Heading 3 2 2 2 4 13 2" xfId="6845" xr:uid="{00000000-0005-0000-0000-0000851A0000}"/>
    <cellStyle name="Heading 3 2 2 2 4 13 2 2" xfId="6846" xr:uid="{00000000-0005-0000-0000-0000861A0000}"/>
    <cellStyle name="Heading 3 2 2 2 4 13 2 2 2" xfId="6847" xr:uid="{00000000-0005-0000-0000-0000871A0000}"/>
    <cellStyle name="Heading 3 2 2 2 4 13 2 2 2 2" xfId="6848" xr:uid="{00000000-0005-0000-0000-0000881A0000}"/>
    <cellStyle name="Heading 3 2 2 2 4 13 2 2 2 3" xfId="6849" xr:uid="{00000000-0005-0000-0000-0000891A0000}"/>
    <cellStyle name="Heading 3 2 2 2 4 13 2 2 3" xfId="6850" xr:uid="{00000000-0005-0000-0000-00008A1A0000}"/>
    <cellStyle name="Heading 3 2 2 2 4 13 2 2 3 2" xfId="6851" xr:uid="{00000000-0005-0000-0000-00008B1A0000}"/>
    <cellStyle name="Heading 3 2 2 2 4 13 2 2 3 3" xfId="6852" xr:uid="{00000000-0005-0000-0000-00008C1A0000}"/>
    <cellStyle name="Heading 3 2 2 2 4 13 2 2 4" xfId="6853" xr:uid="{00000000-0005-0000-0000-00008D1A0000}"/>
    <cellStyle name="Heading 3 2 2 2 4 13 2 2 5" xfId="6854" xr:uid="{00000000-0005-0000-0000-00008E1A0000}"/>
    <cellStyle name="Heading 3 2 2 2 4 13 2 3" xfId="6855" xr:uid="{00000000-0005-0000-0000-00008F1A0000}"/>
    <cellStyle name="Heading 3 2 2 2 4 13 2 3 2" xfId="6856" xr:uid="{00000000-0005-0000-0000-0000901A0000}"/>
    <cellStyle name="Heading 3 2 2 2 4 13 2 3 3" xfId="6857" xr:uid="{00000000-0005-0000-0000-0000911A0000}"/>
    <cellStyle name="Heading 3 2 2 2 4 13 2 4" xfId="6858" xr:uid="{00000000-0005-0000-0000-0000921A0000}"/>
    <cellStyle name="Heading 3 2 2 2 4 13 2 4 2" xfId="6859" xr:uid="{00000000-0005-0000-0000-0000931A0000}"/>
    <cellStyle name="Heading 3 2 2 2 4 13 2 4 3" xfId="6860" xr:uid="{00000000-0005-0000-0000-0000941A0000}"/>
    <cellStyle name="Heading 3 2 2 2 4 13 2 5" xfId="6861" xr:uid="{00000000-0005-0000-0000-0000951A0000}"/>
    <cellStyle name="Heading 3 2 2 2 4 13 2 6" xfId="6862" xr:uid="{00000000-0005-0000-0000-0000961A0000}"/>
    <cellStyle name="Heading 3 2 2 2 4 13 3" xfId="6863" xr:uid="{00000000-0005-0000-0000-0000971A0000}"/>
    <cellStyle name="Heading 3 2 2 2 4 13 3 2" xfId="6864" xr:uid="{00000000-0005-0000-0000-0000981A0000}"/>
    <cellStyle name="Heading 3 2 2 2 4 13 3 2 2" xfId="6865" xr:uid="{00000000-0005-0000-0000-0000991A0000}"/>
    <cellStyle name="Heading 3 2 2 2 4 13 3 2 3" xfId="6866" xr:uid="{00000000-0005-0000-0000-00009A1A0000}"/>
    <cellStyle name="Heading 3 2 2 2 4 13 3 3" xfId="6867" xr:uid="{00000000-0005-0000-0000-00009B1A0000}"/>
    <cellStyle name="Heading 3 2 2 2 4 13 3 3 2" xfId="6868" xr:uid="{00000000-0005-0000-0000-00009C1A0000}"/>
    <cellStyle name="Heading 3 2 2 2 4 13 3 3 3" xfId="6869" xr:uid="{00000000-0005-0000-0000-00009D1A0000}"/>
    <cellStyle name="Heading 3 2 2 2 4 13 3 4" xfId="6870" xr:uid="{00000000-0005-0000-0000-00009E1A0000}"/>
    <cellStyle name="Heading 3 2 2 2 4 13 3 5" xfId="6871" xr:uid="{00000000-0005-0000-0000-00009F1A0000}"/>
    <cellStyle name="Heading 3 2 2 2 4 13 4" xfId="6872" xr:uid="{00000000-0005-0000-0000-0000A01A0000}"/>
    <cellStyle name="Heading 3 2 2 2 4 13 4 2" xfId="6873" xr:uid="{00000000-0005-0000-0000-0000A11A0000}"/>
    <cellStyle name="Heading 3 2 2 2 4 13 4 3" xfId="6874" xr:uid="{00000000-0005-0000-0000-0000A21A0000}"/>
    <cellStyle name="Heading 3 2 2 2 4 13 5" xfId="6875" xr:uid="{00000000-0005-0000-0000-0000A31A0000}"/>
    <cellStyle name="Heading 3 2 2 2 4 13 5 2" xfId="6876" xr:uid="{00000000-0005-0000-0000-0000A41A0000}"/>
    <cellStyle name="Heading 3 2 2 2 4 13 5 3" xfId="6877" xr:uid="{00000000-0005-0000-0000-0000A51A0000}"/>
    <cellStyle name="Heading 3 2 2 2 4 13 6" xfId="6878" xr:uid="{00000000-0005-0000-0000-0000A61A0000}"/>
    <cellStyle name="Heading 3 2 2 2 4 13 7" xfId="6879" xr:uid="{00000000-0005-0000-0000-0000A71A0000}"/>
    <cellStyle name="Heading 3 2 2 2 4 14" xfId="6880" xr:uid="{00000000-0005-0000-0000-0000A81A0000}"/>
    <cellStyle name="Heading 3 2 2 2 4 14 2" xfId="6881" xr:uid="{00000000-0005-0000-0000-0000A91A0000}"/>
    <cellStyle name="Heading 3 2 2 2 4 14 2 2" xfId="6882" xr:uid="{00000000-0005-0000-0000-0000AA1A0000}"/>
    <cellStyle name="Heading 3 2 2 2 4 14 2 2 2" xfId="6883" xr:uid="{00000000-0005-0000-0000-0000AB1A0000}"/>
    <cellStyle name="Heading 3 2 2 2 4 14 2 2 2 2" xfId="6884" xr:uid="{00000000-0005-0000-0000-0000AC1A0000}"/>
    <cellStyle name="Heading 3 2 2 2 4 14 2 2 2 3" xfId="6885" xr:uid="{00000000-0005-0000-0000-0000AD1A0000}"/>
    <cellStyle name="Heading 3 2 2 2 4 14 2 2 3" xfId="6886" xr:uid="{00000000-0005-0000-0000-0000AE1A0000}"/>
    <cellStyle name="Heading 3 2 2 2 4 14 2 2 3 2" xfId="6887" xr:uid="{00000000-0005-0000-0000-0000AF1A0000}"/>
    <cellStyle name="Heading 3 2 2 2 4 14 2 2 3 3" xfId="6888" xr:uid="{00000000-0005-0000-0000-0000B01A0000}"/>
    <cellStyle name="Heading 3 2 2 2 4 14 2 2 4" xfId="6889" xr:uid="{00000000-0005-0000-0000-0000B11A0000}"/>
    <cellStyle name="Heading 3 2 2 2 4 14 2 2 5" xfId="6890" xr:uid="{00000000-0005-0000-0000-0000B21A0000}"/>
    <cellStyle name="Heading 3 2 2 2 4 14 2 3" xfId="6891" xr:uid="{00000000-0005-0000-0000-0000B31A0000}"/>
    <cellStyle name="Heading 3 2 2 2 4 14 2 3 2" xfId="6892" xr:uid="{00000000-0005-0000-0000-0000B41A0000}"/>
    <cellStyle name="Heading 3 2 2 2 4 14 2 3 3" xfId="6893" xr:uid="{00000000-0005-0000-0000-0000B51A0000}"/>
    <cellStyle name="Heading 3 2 2 2 4 14 2 4" xfId="6894" xr:uid="{00000000-0005-0000-0000-0000B61A0000}"/>
    <cellStyle name="Heading 3 2 2 2 4 14 2 4 2" xfId="6895" xr:uid="{00000000-0005-0000-0000-0000B71A0000}"/>
    <cellStyle name="Heading 3 2 2 2 4 14 2 4 3" xfId="6896" xr:uid="{00000000-0005-0000-0000-0000B81A0000}"/>
    <cellStyle name="Heading 3 2 2 2 4 14 2 5" xfId="6897" xr:uid="{00000000-0005-0000-0000-0000B91A0000}"/>
    <cellStyle name="Heading 3 2 2 2 4 14 2 6" xfId="6898" xr:uid="{00000000-0005-0000-0000-0000BA1A0000}"/>
    <cellStyle name="Heading 3 2 2 2 4 14 3" xfId="6899" xr:uid="{00000000-0005-0000-0000-0000BB1A0000}"/>
    <cellStyle name="Heading 3 2 2 2 4 14 3 2" xfId="6900" xr:uid="{00000000-0005-0000-0000-0000BC1A0000}"/>
    <cellStyle name="Heading 3 2 2 2 4 14 3 2 2" xfId="6901" xr:uid="{00000000-0005-0000-0000-0000BD1A0000}"/>
    <cellStyle name="Heading 3 2 2 2 4 14 3 2 3" xfId="6902" xr:uid="{00000000-0005-0000-0000-0000BE1A0000}"/>
    <cellStyle name="Heading 3 2 2 2 4 14 3 3" xfId="6903" xr:uid="{00000000-0005-0000-0000-0000BF1A0000}"/>
    <cellStyle name="Heading 3 2 2 2 4 14 3 3 2" xfId="6904" xr:uid="{00000000-0005-0000-0000-0000C01A0000}"/>
    <cellStyle name="Heading 3 2 2 2 4 14 3 3 3" xfId="6905" xr:uid="{00000000-0005-0000-0000-0000C11A0000}"/>
    <cellStyle name="Heading 3 2 2 2 4 14 3 4" xfId="6906" xr:uid="{00000000-0005-0000-0000-0000C21A0000}"/>
    <cellStyle name="Heading 3 2 2 2 4 14 3 5" xfId="6907" xr:uid="{00000000-0005-0000-0000-0000C31A0000}"/>
    <cellStyle name="Heading 3 2 2 2 4 14 4" xfId="6908" xr:uid="{00000000-0005-0000-0000-0000C41A0000}"/>
    <cellStyle name="Heading 3 2 2 2 4 14 4 2" xfId="6909" xr:uid="{00000000-0005-0000-0000-0000C51A0000}"/>
    <cellStyle name="Heading 3 2 2 2 4 14 4 3" xfId="6910" xr:uid="{00000000-0005-0000-0000-0000C61A0000}"/>
    <cellStyle name="Heading 3 2 2 2 4 14 5" xfId="6911" xr:uid="{00000000-0005-0000-0000-0000C71A0000}"/>
    <cellStyle name="Heading 3 2 2 2 4 14 5 2" xfId="6912" xr:uid="{00000000-0005-0000-0000-0000C81A0000}"/>
    <cellStyle name="Heading 3 2 2 2 4 14 5 3" xfId="6913" xr:uid="{00000000-0005-0000-0000-0000C91A0000}"/>
    <cellStyle name="Heading 3 2 2 2 4 14 6" xfId="6914" xr:uid="{00000000-0005-0000-0000-0000CA1A0000}"/>
    <cellStyle name="Heading 3 2 2 2 4 14 7" xfId="6915" xr:uid="{00000000-0005-0000-0000-0000CB1A0000}"/>
    <cellStyle name="Heading 3 2 2 2 4 15" xfId="6916" xr:uid="{00000000-0005-0000-0000-0000CC1A0000}"/>
    <cellStyle name="Heading 3 2 2 2 4 15 2" xfId="6917" xr:uid="{00000000-0005-0000-0000-0000CD1A0000}"/>
    <cellStyle name="Heading 3 2 2 2 4 15 2 2" xfId="6918" xr:uid="{00000000-0005-0000-0000-0000CE1A0000}"/>
    <cellStyle name="Heading 3 2 2 2 4 15 2 2 2" xfId="6919" xr:uid="{00000000-0005-0000-0000-0000CF1A0000}"/>
    <cellStyle name="Heading 3 2 2 2 4 15 2 2 2 2" xfId="6920" xr:uid="{00000000-0005-0000-0000-0000D01A0000}"/>
    <cellStyle name="Heading 3 2 2 2 4 15 2 2 2 3" xfId="6921" xr:uid="{00000000-0005-0000-0000-0000D11A0000}"/>
    <cellStyle name="Heading 3 2 2 2 4 15 2 2 3" xfId="6922" xr:uid="{00000000-0005-0000-0000-0000D21A0000}"/>
    <cellStyle name="Heading 3 2 2 2 4 15 2 2 3 2" xfId="6923" xr:uid="{00000000-0005-0000-0000-0000D31A0000}"/>
    <cellStyle name="Heading 3 2 2 2 4 15 2 2 3 3" xfId="6924" xr:uid="{00000000-0005-0000-0000-0000D41A0000}"/>
    <cellStyle name="Heading 3 2 2 2 4 15 2 2 4" xfId="6925" xr:uid="{00000000-0005-0000-0000-0000D51A0000}"/>
    <cellStyle name="Heading 3 2 2 2 4 15 2 2 5" xfId="6926" xr:uid="{00000000-0005-0000-0000-0000D61A0000}"/>
    <cellStyle name="Heading 3 2 2 2 4 15 2 3" xfId="6927" xr:uid="{00000000-0005-0000-0000-0000D71A0000}"/>
    <cellStyle name="Heading 3 2 2 2 4 15 2 3 2" xfId="6928" xr:uid="{00000000-0005-0000-0000-0000D81A0000}"/>
    <cellStyle name="Heading 3 2 2 2 4 15 2 3 3" xfId="6929" xr:uid="{00000000-0005-0000-0000-0000D91A0000}"/>
    <cellStyle name="Heading 3 2 2 2 4 15 2 4" xfId="6930" xr:uid="{00000000-0005-0000-0000-0000DA1A0000}"/>
    <cellStyle name="Heading 3 2 2 2 4 15 2 4 2" xfId="6931" xr:uid="{00000000-0005-0000-0000-0000DB1A0000}"/>
    <cellStyle name="Heading 3 2 2 2 4 15 2 4 3" xfId="6932" xr:uid="{00000000-0005-0000-0000-0000DC1A0000}"/>
    <cellStyle name="Heading 3 2 2 2 4 15 2 5" xfId="6933" xr:uid="{00000000-0005-0000-0000-0000DD1A0000}"/>
    <cellStyle name="Heading 3 2 2 2 4 15 2 6" xfId="6934" xr:uid="{00000000-0005-0000-0000-0000DE1A0000}"/>
    <cellStyle name="Heading 3 2 2 2 4 15 3" xfId="6935" xr:uid="{00000000-0005-0000-0000-0000DF1A0000}"/>
    <cellStyle name="Heading 3 2 2 2 4 15 3 2" xfId="6936" xr:uid="{00000000-0005-0000-0000-0000E01A0000}"/>
    <cellStyle name="Heading 3 2 2 2 4 15 3 2 2" xfId="6937" xr:uid="{00000000-0005-0000-0000-0000E11A0000}"/>
    <cellStyle name="Heading 3 2 2 2 4 15 3 2 3" xfId="6938" xr:uid="{00000000-0005-0000-0000-0000E21A0000}"/>
    <cellStyle name="Heading 3 2 2 2 4 15 3 3" xfId="6939" xr:uid="{00000000-0005-0000-0000-0000E31A0000}"/>
    <cellStyle name="Heading 3 2 2 2 4 15 3 3 2" xfId="6940" xr:uid="{00000000-0005-0000-0000-0000E41A0000}"/>
    <cellStyle name="Heading 3 2 2 2 4 15 3 3 3" xfId="6941" xr:uid="{00000000-0005-0000-0000-0000E51A0000}"/>
    <cellStyle name="Heading 3 2 2 2 4 15 3 4" xfId="6942" xr:uid="{00000000-0005-0000-0000-0000E61A0000}"/>
    <cellStyle name="Heading 3 2 2 2 4 15 3 5" xfId="6943" xr:uid="{00000000-0005-0000-0000-0000E71A0000}"/>
    <cellStyle name="Heading 3 2 2 2 4 15 4" xfId="6944" xr:uid="{00000000-0005-0000-0000-0000E81A0000}"/>
    <cellStyle name="Heading 3 2 2 2 4 15 4 2" xfId="6945" xr:uid="{00000000-0005-0000-0000-0000E91A0000}"/>
    <cellStyle name="Heading 3 2 2 2 4 15 4 3" xfId="6946" xr:uid="{00000000-0005-0000-0000-0000EA1A0000}"/>
    <cellStyle name="Heading 3 2 2 2 4 15 5" xfId="6947" xr:uid="{00000000-0005-0000-0000-0000EB1A0000}"/>
    <cellStyle name="Heading 3 2 2 2 4 15 5 2" xfId="6948" xr:uid="{00000000-0005-0000-0000-0000EC1A0000}"/>
    <cellStyle name="Heading 3 2 2 2 4 15 5 3" xfId="6949" xr:uid="{00000000-0005-0000-0000-0000ED1A0000}"/>
    <cellStyle name="Heading 3 2 2 2 4 15 6" xfId="6950" xr:uid="{00000000-0005-0000-0000-0000EE1A0000}"/>
    <cellStyle name="Heading 3 2 2 2 4 15 7" xfId="6951" xr:uid="{00000000-0005-0000-0000-0000EF1A0000}"/>
    <cellStyle name="Heading 3 2 2 2 4 16" xfId="6952" xr:uid="{00000000-0005-0000-0000-0000F01A0000}"/>
    <cellStyle name="Heading 3 2 2 2 4 16 2" xfId="6953" xr:uid="{00000000-0005-0000-0000-0000F11A0000}"/>
    <cellStyle name="Heading 3 2 2 2 4 16 2 2" xfId="6954" xr:uid="{00000000-0005-0000-0000-0000F21A0000}"/>
    <cellStyle name="Heading 3 2 2 2 4 16 2 2 2" xfId="6955" xr:uid="{00000000-0005-0000-0000-0000F31A0000}"/>
    <cellStyle name="Heading 3 2 2 2 4 16 2 2 2 2" xfId="6956" xr:uid="{00000000-0005-0000-0000-0000F41A0000}"/>
    <cellStyle name="Heading 3 2 2 2 4 16 2 2 2 3" xfId="6957" xr:uid="{00000000-0005-0000-0000-0000F51A0000}"/>
    <cellStyle name="Heading 3 2 2 2 4 16 2 2 3" xfId="6958" xr:uid="{00000000-0005-0000-0000-0000F61A0000}"/>
    <cellStyle name="Heading 3 2 2 2 4 16 2 2 3 2" xfId="6959" xr:uid="{00000000-0005-0000-0000-0000F71A0000}"/>
    <cellStyle name="Heading 3 2 2 2 4 16 2 2 3 3" xfId="6960" xr:uid="{00000000-0005-0000-0000-0000F81A0000}"/>
    <cellStyle name="Heading 3 2 2 2 4 16 2 2 4" xfId="6961" xr:uid="{00000000-0005-0000-0000-0000F91A0000}"/>
    <cellStyle name="Heading 3 2 2 2 4 16 2 2 5" xfId="6962" xr:uid="{00000000-0005-0000-0000-0000FA1A0000}"/>
    <cellStyle name="Heading 3 2 2 2 4 16 2 3" xfId="6963" xr:uid="{00000000-0005-0000-0000-0000FB1A0000}"/>
    <cellStyle name="Heading 3 2 2 2 4 16 2 3 2" xfId="6964" xr:uid="{00000000-0005-0000-0000-0000FC1A0000}"/>
    <cellStyle name="Heading 3 2 2 2 4 16 2 3 3" xfId="6965" xr:uid="{00000000-0005-0000-0000-0000FD1A0000}"/>
    <cellStyle name="Heading 3 2 2 2 4 16 2 4" xfId="6966" xr:uid="{00000000-0005-0000-0000-0000FE1A0000}"/>
    <cellStyle name="Heading 3 2 2 2 4 16 2 4 2" xfId="6967" xr:uid="{00000000-0005-0000-0000-0000FF1A0000}"/>
    <cellStyle name="Heading 3 2 2 2 4 16 2 4 3" xfId="6968" xr:uid="{00000000-0005-0000-0000-0000001B0000}"/>
    <cellStyle name="Heading 3 2 2 2 4 16 2 5" xfId="6969" xr:uid="{00000000-0005-0000-0000-0000011B0000}"/>
    <cellStyle name="Heading 3 2 2 2 4 16 2 6" xfId="6970" xr:uid="{00000000-0005-0000-0000-0000021B0000}"/>
    <cellStyle name="Heading 3 2 2 2 4 16 3" xfId="6971" xr:uid="{00000000-0005-0000-0000-0000031B0000}"/>
    <cellStyle name="Heading 3 2 2 2 4 16 3 2" xfId="6972" xr:uid="{00000000-0005-0000-0000-0000041B0000}"/>
    <cellStyle name="Heading 3 2 2 2 4 16 3 2 2" xfId="6973" xr:uid="{00000000-0005-0000-0000-0000051B0000}"/>
    <cellStyle name="Heading 3 2 2 2 4 16 3 2 3" xfId="6974" xr:uid="{00000000-0005-0000-0000-0000061B0000}"/>
    <cellStyle name="Heading 3 2 2 2 4 16 3 3" xfId="6975" xr:uid="{00000000-0005-0000-0000-0000071B0000}"/>
    <cellStyle name="Heading 3 2 2 2 4 16 3 3 2" xfId="6976" xr:uid="{00000000-0005-0000-0000-0000081B0000}"/>
    <cellStyle name="Heading 3 2 2 2 4 16 3 3 3" xfId="6977" xr:uid="{00000000-0005-0000-0000-0000091B0000}"/>
    <cellStyle name="Heading 3 2 2 2 4 16 3 4" xfId="6978" xr:uid="{00000000-0005-0000-0000-00000A1B0000}"/>
    <cellStyle name="Heading 3 2 2 2 4 16 3 5" xfId="6979" xr:uid="{00000000-0005-0000-0000-00000B1B0000}"/>
    <cellStyle name="Heading 3 2 2 2 4 16 4" xfId="6980" xr:uid="{00000000-0005-0000-0000-00000C1B0000}"/>
    <cellStyle name="Heading 3 2 2 2 4 16 4 2" xfId="6981" xr:uid="{00000000-0005-0000-0000-00000D1B0000}"/>
    <cellStyle name="Heading 3 2 2 2 4 16 4 3" xfId="6982" xr:uid="{00000000-0005-0000-0000-00000E1B0000}"/>
    <cellStyle name="Heading 3 2 2 2 4 16 5" xfId="6983" xr:uid="{00000000-0005-0000-0000-00000F1B0000}"/>
    <cellStyle name="Heading 3 2 2 2 4 16 5 2" xfId="6984" xr:uid="{00000000-0005-0000-0000-0000101B0000}"/>
    <cellStyle name="Heading 3 2 2 2 4 16 5 3" xfId="6985" xr:uid="{00000000-0005-0000-0000-0000111B0000}"/>
    <cellStyle name="Heading 3 2 2 2 4 16 6" xfId="6986" xr:uid="{00000000-0005-0000-0000-0000121B0000}"/>
    <cellStyle name="Heading 3 2 2 2 4 16 7" xfId="6987" xr:uid="{00000000-0005-0000-0000-0000131B0000}"/>
    <cellStyle name="Heading 3 2 2 2 4 17" xfId="6988" xr:uid="{00000000-0005-0000-0000-0000141B0000}"/>
    <cellStyle name="Heading 3 2 2 2 4 17 2" xfId="6989" xr:uid="{00000000-0005-0000-0000-0000151B0000}"/>
    <cellStyle name="Heading 3 2 2 2 4 17 2 2" xfId="6990" xr:uid="{00000000-0005-0000-0000-0000161B0000}"/>
    <cellStyle name="Heading 3 2 2 2 4 17 2 2 2" xfId="6991" xr:uid="{00000000-0005-0000-0000-0000171B0000}"/>
    <cellStyle name="Heading 3 2 2 2 4 17 2 2 2 2" xfId="6992" xr:uid="{00000000-0005-0000-0000-0000181B0000}"/>
    <cellStyle name="Heading 3 2 2 2 4 17 2 2 2 3" xfId="6993" xr:uid="{00000000-0005-0000-0000-0000191B0000}"/>
    <cellStyle name="Heading 3 2 2 2 4 17 2 2 3" xfId="6994" xr:uid="{00000000-0005-0000-0000-00001A1B0000}"/>
    <cellStyle name="Heading 3 2 2 2 4 17 2 2 3 2" xfId="6995" xr:uid="{00000000-0005-0000-0000-00001B1B0000}"/>
    <cellStyle name="Heading 3 2 2 2 4 17 2 2 3 3" xfId="6996" xr:uid="{00000000-0005-0000-0000-00001C1B0000}"/>
    <cellStyle name="Heading 3 2 2 2 4 17 2 2 4" xfId="6997" xr:uid="{00000000-0005-0000-0000-00001D1B0000}"/>
    <cellStyle name="Heading 3 2 2 2 4 17 2 2 5" xfId="6998" xr:uid="{00000000-0005-0000-0000-00001E1B0000}"/>
    <cellStyle name="Heading 3 2 2 2 4 17 2 3" xfId="6999" xr:uid="{00000000-0005-0000-0000-00001F1B0000}"/>
    <cellStyle name="Heading 3 2 2 2 4 17 2 3 2" xfId="7000" xr:uid="{00000000-0005-0000-0000-0000201B0000}"/>
    <cellStyle name="Heading 3 2 2 2 4 17 2 3 3" xfId="7001" xr:uid="{00000000-0005-0000-0000-0000211B0000}"/>
    <cellStyle name="Heading 3 2 2 2 4 17 2 4" xfId="7002" xr:uid="{00000000-0005-0000-0000-0000221B0000}"/>
    <cellStyle name="Heading 3 2 2 2 4 17 2 4 2" xfId="7003" xr:uid="{00000000-0005-0000-0000-0000231B0000}"/>
    <cellStyle name="Heading 3 2 2 2 4 17 2 4 3" xfId="7004" xr:uid="{00000000-0005-0000-0000-0000241B0000}"/>
    <cellStyle name="Heading 3 2 2 2 4 17 2 5" xfId="7005" xr:uid="{00000000-0005-0000-0000-0000251B0000}"/>
    <cellStyle name="Heading 3 2 2 2 4 17 2 6" xfId="7006" xr:uid="{00000000-0005-0000-0000-0000261B0000}"/>
    <cellStyle name="Heading 3 2 2 2 4 17 3" xfId="7007" xr:uid="{00000000-0005-0000-0000-0000271B0000}"/>
    <cellStyle name="Heading 3 2 2 2 4 17 3 2" xfId="7008" xr:uid="{00000000-0005-0000-0000-0000281B0000}"/>
    <cellStyle name="Heading 3 2 2 2 4 17 3 2 2" xfId="7009" xr:uid="{00000000-0005-0000-0000-0000291B0000}"/>
    <cellStyle name="Heading 3 2 2 2 4 17 3 2 3" xfId="7010" xr:uid="{00000000-0005-0000-0000-00002A1B0000}"/>
    <cellStyle name="Heading 3 2 2 2 4 17 3 3" xfId="7011" xr:uid="{00000000-0005-0000-0000-00002B1B0000}"/>
    <cellStyle name="Heading 3 2 2 2 4 17 3 3 2" xfId="7012" xr:uid="{00000000-0005-0000-0000-00002C1B0000}"/>
    <cellStyle name="Heading 3 2 2 2 4 17 3 3 3" xfId="7013" xr:uid="{00000000-0005-0000-0000-00002D1B0000}"/>
    <cellStyle name="Heading 3 2 2 2 4 17 3 4" xfId="7014" xr:uid="{00000000-0005-0000-0000-00002E1B0000}"/>
    <cellStyle name="Heading 3 2 2 2 4 17 3 5" xfId="7015" xr:uid="{00000000-0005-0000-0000-00002F1B0000}"/>
    <cellStyle name="Heading 3 2 2 2 4 17 4" xfId="7016" xr:uid="{00000000-0005-0000-0000-0000301B0000}"/>
    <cellStyle name="Heading 3 2 2 2 4 17 4 2" xfId="7017" xr:uid="{00000000-0005-0000-0000-0000311B0000}"/>
    <cellStyle name="Heading 3 2 2 2 4 17 4 3" xfId="7018" xr:uid="{00000000-0005-0000-0000-0000321B0000}"/>
    <cellStyle name="Heading 3 2 2 2 4 17 5" xfId="7019" xr:uid="{00000000-0005-0000-0000-0000331B0000}"/>
    <cellStyle name="Heading 3 2 2 2 4 17 5 2" xfId="7020" xr:uid="{00000000-0005-0000-0000-0000341B0000}"/>
    <cellStyle name="Heading 3 2 2 2 4 17 5 3" xfId="7021" xr:uid="{00000000-0005-0000-0000-0000351B0000}"/>
    <cellStyle name="Heading 3 2 2 2 4 17 6" xfId="7022" xr:uid="{00000000-0005-0000-0000-0000361B0000}"/>
    <cellStyle name="Heading 3 2 2 2 4 17 7" xfId="7023" xr:uid="{00000000-0005-0000-0000-0000371B0000}"/>
    <cellStyle name="Heading 3 2 2 2 4 18" xfId="7024" xr:uid="{00000000-0005-0000-0000-0000381B0000}"/>
    <cellStyle name="Heading 3 2 2 2 4 18 2" xfId="7025" xr:uid="{00000000-0005-0000-0000-0000391B0000}"/>
    <cellStyle name="Heading 3 2 2 2 4 18 2 2" xfId="7026" xr:uid="{00000000-0005-0000-0000-00003A1B0000}"/>
    <cellStyle name="Heading 3 2 2 2 4 18 2 2 2" xfId="7027" xr:uid="{00000000-0005-0000-0000-00003B1B0000}"/>
    <cellStyle name="Heading 3 2 2 2 4 18 2 2 3" xfId="7028" xr:uid="{00000000-0005-0000-0000-00003C1B0000}"/>
    <cellStyle name="Heading 3 2 2 2 4 18 2 3" xfId="7029" xr:uid="{00000000-0005-0000-0000-00003D1B0000}"/>
    <cellStyle name="Heading 3 2 2 2 4 18 2 3 2" xfId="7030" xr:uid="{00000000-0005-0000-0000-00003E1B0000}"/>
    <cellStyle name="Heading 3 2 2 2 4 18 2 3 3" xfId="7031" xr:uid="{00000000-0005-0000-0000-00003F1B0000}"/>
    <cellStyle name="Heading 3 2 2 2 4 18 2 4" xfId="7032" xr:uid="{00000000-0005-0000-0000-0000401B0000}"/>
    <cellStyle name="Heading 3 2 2 2 4 18 2 5" xfId="7033" xr:uid="{00000000-0005-0000-0000-0000411B0000}"/>
    <cellStyle name="Heading 3 2 2 2 4 18 3" xfId="7034" xr:uid="{00000000-0005-0000-0000-0000421B0000}"/>
    <cellStyle name="Heading 3 2 2 2 4 18 3 2" xfId="7035" xr:uid="{00000000-0005-0000-0000-0000431B0000}"/>
    <cellStyle name="Heading 3 2 2 2 4 18 3 3" xfId="7036" xr:uid="{00000000-0005-0000-0000-0000441B0000}"/>
    <cellStyle name="Heading 3 2 2 2 4 18 4" xfId="7037" xr:uid="{00000000-0005-0000-0000-0000451B0000}"/>
    <cellStyle name="Heading 3 2 2 2 4 18 4 2" xfId="7038" xr:uid="{00000000-0005-0000-0000-0000461B0000}"/>
    <cellStyle name="Heading 3 2 2 2 4 18 4 3" xfId="7039" xr:uid="{00000000-0005-0000-0000-0000471B0000}"/>
    <cellStyle name="Heading 3 2 2 2 4 18 5" xfId="7040" xr:uid="{00000000-0005-0000-0000-0000481B0000}"/>
    <cellStyle name="Heading 3 2 2 2 4 18 6" xfId="7041" xr:uid="{00000000-0005-0000-0000-0000491B0000}"/>
    <cellStyle name="Heading 3 2 2 2 4 19" xfId="7042" xr:uid="{00000000-0005-0000-0000-00004A1B0000}"/>
    <cellStyle name="Heading 3 2 2 2 4 19 2" xfId="7043" xr:uid="{00000000-0005-0000-0000-00004B1B0000}"/>
    <cellStyle name="Heading 3 2 2 2 4 19 2 2" xfId="7044" xr:uid="{00000000-0005-0000-0000-00004C1B0000}"/>
    <cellStyle name="Heading 3 2 2 2 4 19 2 2 2" xfId="7045" xr:uid="{00000000-0005-0000-0000-00004D1B0000}"/>
    <cellStyle name="Heading 3 2 2 2 4 19 2 2 3" xfId="7046" xr:uid="{00000000-0005-0000-0000-00004E1B0000}"/>
    <cellStyle name="Heading 3 2 2 2 4 19 2 3" xfId="7047" xr:uid="{00000000-0005-0000-0000-00004F1B0000}"/>
    <cellStyle name="Heading 3 2 2 2 4 19 2 3 2" xfId="7048" xr:uid="{00000000-0005-0000-0000-0000501B0000}"/>
    <cellStyle name="Heading 3 2 2 2 4 19 2 3 3" xfId="7049" xr:uid="{00000000-0005-0000-0000-0000511B0000}"/>
    <cellStyle name="Heading 3 2 2 2 4 19 2 4" xfId="7050" xr:uid="{00000000-0005-0000-0000-0000521B0000}"/>
    <cellStyle name="Heading 3 2 2 2 4 19 2 5" xfId="7051" xr:uid="{00000000-0005-0000-0000-0000531B0000}"/>
    <cellStyle name="Heading 3 2 2 2 4 19 3" xfId="7052" xr:uid="{00000000-0005-0000-0000-0000541B0000}"/>
    <cellStyle name="Heading 3 2 2 2 4 19 3 2" xfId="7053" xr:uid="{00000000-0005-0000-0000-0000551B0000}"/>
    <cellStyle name="Heading 3 2 2 2 4 19 3 3" xfId="7054" xr:uid="{00000000-0005-0000-0000-0000561B0000}"/>
    <cellStyle name="Heading 3 2 2 2 4 19 4" xfId="7055" xr:uid="{00000000-0005-0000-0000-0000571B0000}"/>
    <cellStyle name="Heading 3 2 2 2 4 19 4 2" xfId="7056" xr:uid="{00000000-0005-0000-0000-0000581B0000}"/>
    <cellStyle name="Heading 3 2 2 2 4 19 4 3" xfId="7057" xr:uid="{00000000-0005-0000-0000-0000591B0000}"/>
    <cellStyle name="Heading 3 2 2 2 4 19 5" xfId="7058" xr:uid="{00000000-0005-0000-0000-00005A1B0000}"/>
    <cellStyle name="Heading 3 2 2 2 4 19 6" xfId="7059" xr:uid="{00000000-0005-0000-0000-00005B1B0000}"/>
    <cellStyle name="Heading 3 2 2 2 4 2" xfId="7060" xr:uid="{00000000-0005-0000-0000-00005C1B0000}"/>
    <cellStyle name="Heading 3 2 2 2 4 2 2" xfId="7061" xr:uid="{00000000-0005-0000-0000-00005D1B0000}"/>
    <cellStyle name="Heading 3 2 2 2 4 2 2 2" xfId="7062" xr:uid="{00000000-0005-0000-0000-00005E1B0000}"/>
    <cellStyle name="Heading 3 2 2 2 4 2 2 2 2" xfId="7063" xr:uid="{00000000-0005-0000-0000-00005F1B0000}"/>
    <cellStyle name="Heading 3 2 2 2 4 2 2 2 2 2" xfId="7064" xr:uid="{00000000-0005-0000-0000-0000601B0000}"/>
    <cellStyle name="Heading 3 2 2 2 4 2 2 2 2 3" xfId="7065" xr:uid="{00000000-0005-0000-0000-0000611B0000}"/>
    <cellStyle name="Heading 3 2 2 2 4 2 2 2 3" xfId="7066" xr:uid="{00000000-0005-0000-0000-0000621B0000}"/>
    <cellStyle name="Heading 3 2 2 2 4 2 2 2 3 2" xfId="7067" xr:uid="{00000000-0005-0000-0000-0000631B0000}"/>
    <cellStyle name="Heading 3 2 2 2 4 2 2 2 3 3" xfId="7068" xr:uid="{00000000-0005-0000-0000-0000641B0000}"/>
    <cellStyle name="Heading 3 2 2 2 4 2 2 2 4" xfId="7069" xr:uid="{00000000-0005-0000-0000-0000651B0000}"/>
    <cellStyle name="Heading 3 2 2 2 4 2 2 2 5" xfId="7070" xr:uid="{00000000-0005-0000-0000-0000661B0000}"/>
    <cellStyle name="Heading 3 2 2 2 4 2 2 3" xfId="7071" xr:uid="{00000000-0005-0000-0000-0000671B0000}"/>
    <cellStyle name="Heading 3 2 2 2 4 2 2 3 2" xfId="7072" xr:uid="{00000000-0005-0000-0000-0000681B0000}"/>
    <cellStyle name="Heading 3 2 2 2 4 2 2 3 3" xfId="7073" xr:uid="{00000000-0005-0000-0000-0000691B0000}"/>
    <cellStyle name="Heading 3 2 2 2 4 2 2 4" xfId="7074" xr:uid="{00000000-0005-0000-0000-00006A1B0000}"/>
    <cellStyle name="Heading 3 2 2 2 4 2 2 4 2" xfId="7075" xr:uid="{00000000-0005-0000-0000-00006B1B0000}"/>
    <cellStyle name="Heading 3 2 2 2 4 2 2 4 3" xfId="7076" xr:uid="{00000000-0005-0000-0000-00006C1B0000}"/>
    <cellStyle name="Heading 3 2 2 2 4 2 2 5" xfId="7077" xr:uid="{00000000-0005-0000-0000-00006D1B0000}"/>
    <cellStyle name="Heading 3 2 2 2 4 2 2 6" xfId="7078" xr:uid="{00000000-0005-0000-0000-00006E1B0000}"/>
    <cellStyle name="Heading 3 2 2 2 4 2 3" xfId="7079" xr:uid="{00000000-0005-0000-0000-00006F1B0000}"/>
    <cellStyle name="Heading 3 2 2 2 4 2 3 2" xfId="7080" xr:uid="{00000000-0005-0000-0000-0000701B0000}"/>
    <cellStyle name="Heading 3 2 2 2 4 2 3 2 2" xfId="7081" xr:uid="{00000000-0005-0000-0000-0000711B0000}"/>
    <cellStyle name="Heading 3 2 2 2 4 2 3 2 3" xfId="7082" xr:uid="{00000000-0005-0000-0000-0000721B0000}"/>
    <cellStyle name="Heading 3 2 2 2 4 2 3 3" xfId="7083" xr:uid="{00000000-0005-0000-0000-0000731B0000}"/>
    <cellStyle name="Heading 3 2 2 2 4 2 3 3 2" xfId="7084" xr:uid="{00000000-0005-0000-0000-0000741B0000}"/>
    <cellStyle name="Heading 3 2 2 2 4 2 3 3 3" xfId="7085" xr:uid="{00000000-0005-0000-0000-0000751B0000}"/>
    <cellStyle name="Heading 3 2 2 2 4 2 3 4" xfId="7086" xr:uid="{00000000-0005-0000-0000-0000761B0000}"/>
    <cellStyle name="Heading 3 2 2 2 4 2 3 5" xfId="7087" xr:uid="{00000000-0005-0000-0000-0000771B0000}"/>
    <cellStyle name="Heading 3 2 2 2 4 2 4" xfId="7088" xr:uid="{00000000-0005-0000-0000-0000781B0000}"/>
    <cellStyle name="Heading 3 2 2 2 4 2 4 2" xfId="7089" xr:uid="{00000000-0005-0000-0000-0000791B0000}"/>
    <cellStyle name="Heading 3 2 2 2 4 2 4 3" xfId="7090" xr:uid="{00000000-0005-0000-0000-00007A1B0000}"/>
    <cellStyle name="Heading 3 2 2 2 4 2 5" xfId="7091" xr:uid="{00000000-0005-0000-0000-00007B1B0000}"/>
    <cellStyle name="Heading 3 2 2 2 4 2 5 2" xfId="7092" xr:uid="{00000000-0005-0000-0000-00007C1B0000}"/>
    <cellStyle name="Heading 3 2 2 2 4 2 5 3" xfId="7093" xr:uid="{00000000-0005-0000-0000-00007D1B0000}"/>
    <cellStyle name="Heading 3 2 2 2 4 2 6" xfId="7094" xr:uid="{00000000-0005-0000-0000-00007E1B0000}"/>
    <cellStyle name="Heading 3 2 2 2 4 2 7" xfId="7095" xr:uid="{00000000-0005-0000-0000-00007F1B0000}"/>
    <cellStyle name="Heading 3 2 2 2 4 20" xfId="7096" xr:uid="{00000000-0005-0000-0000-0000801B0000}"/>
    <cellStyle name="Heading 3 2 2 2 4 20 2" xfId="7097" xr:uid="{00000000-0005-0000-0000-0000811B0000}"/>
    <cellStyle name="Heading 3 2 2 2 4 20 2 2" xfId="7098" xr:uid="{00000000-0005-0000-0000-0000821B0000}"/>
    <cellStyle name="Heading 3 2 2 2 4 20 2 3" xfId="7099" xr:uid="{00000000-0005-0000-0000-0000831B0000}"/>
    <cellStyle name="Heading 3 2 2 2 4 20 3" xfId="7100" xr:uid="{00000000-0005-0000-0000-0000841B0000}"/>
    <cellStyle name="Heading 3 2 2 2 4 20 3 2" xfId="7101" xr:uid="{00000000-0005-0000-0000-0000851B0000}"/>
    <cellStyle name="Heading 3 2 2 2 4 20 3 3" xfId="7102" xr:uid="{00000000-0005-0000-0000-0000861B0000}"/>
    <cellStyle name="Heading 3 2 2 2 4 20 4" xfId="7103" xr:uid="{00000000-0005-0000-0000-0000871B0000}"/>
    <cellStyle name="Heading 3 2 2 2 4 20 5" xfId="7104" xr:uid="{00000000-0005-0000-0000-0000881B0000}"/>
    <cellStyle name="Heading 3 2 2 2 4 21" xfId="7105" xr:uid="{00000000-0005-0000-0000-0000891B0000}"/>
    <cellStyle name="Heading 3 2 2 2 4 21 2" xfId="7106" xr:uid="{00000000-0005-0000-0000-00008A1B0000}"/>
    <cellStyle name="Heading 3 2 2 2 4 21 2 2" xfId="7107" xr:uid="{00000000-0005-0000-0000-00008B1B0000}"/>
    <cellStyle name="Heading 3 2 2 2 4 21 2 3" xfId="7108" xr:uid="{00000000-0005-0000-0000-00008C1B0000}"/>
    <cellStyle name="Heading 3 2 2 2 4 21 3" xfId="7109" xr:uid="{00000000-0005-0000-0000-00008D1B0000}"/>
    <cellStyle name="Heading 3 2 2 2 4 21 3 2" xfId="7110" xr:uid="{00000000-0005-0000-0000-00008E1B0000}"/>
    <cellStyle name="Heading 3 2 2 2 4 21 3 3" xfId="7111" xr:uid="{00000000-0005-0000-0000-00008F1B0000}"/>
    <cellStyle name="Heading 3 2 2 2 4 21 4" xfId="7112" xr:uid="{00000000-0005-0000-0000-0000901B0000}"/>
    <cellStyle name="Heading 3 2 2 2 4 21 5" xfId="7113" xr:uid="{00000000-0005-0000-0000-0000911B0000}"/>
    <cellStyle name="Heading 3 2 2 2 4 22" xfId="7114" xr:uid="{00000000-0005-0000-0000-0000921B0000}"/>
    <cellStyle name="Heading 3 2 2 2 4 22 2" xfId="7115" xr:uid="{00000000-0005-0000-0000-0000931B0000}"/>
    <cellStyle name="Heading 3 2 2 2 4 22 3" xfId="7116" xr:uid="{00000000-0005-0000-0000-0000941B0000}"/>
    <cellStyle name="Heading 3 2 2 2 4 23" xfId="7117" xr:uid="{00000000-0005-0000-0000-0000951B0000}"/>
    <cellStyle name="Heading 3 2 2 2 4 24" xfId="7118" xr:uid="{00000000-0005-0000-0000-0000961B0000}"/>
    <cellStyle name="Heading 3 2 2 2 4 3" xfId="7119" xr:uid="{00000000-0005-0000-0000-0000971B0000}"/>
    <cellStyle name="Heading 3 2 2 2 4 3 2" xfId="7120" xr:uid="{00000000-0005-0000-0000-0000981B0000}"/>
    <cellStyle name="Heading 3 2 2 2 4 3 2 2" xfId="7121" xr:uid="{00000000-0005-0000-0000-0000991B0000}"/>
    <cellStyle name="Heading 3 2 2 2 4 3 2 2 2" xfId="7122" xr:uid="{00000000-0005-0000-0000-00009A1B0000}"/>
    <cellStyle name="Heading 3 2 2 2 4 3 2 2 2 2" xfId="7123" xr:uid="{00000000-0005-0000-0000-00009B1B0000}"/>
    <cellStyle name="Heading 3 2 2 2 4 3 2 2 2 3" xfId="7124" xr:uid="{00000000-0005-0000-0000-00009C1B0000}"/>
    <cellStyle name="Heading 3 2 2 2 4 3 2 2 3" xfId="7125" xr:uid="{00000000-0005-0000-0000-00009D1B0000}"/>
    <cellStyle name="Heading 3 2 2 2 4 3 2 2 3 2" xfId="7126" xr:uid="{00000000-0005-0000-0000-00009E1B0000}"/>
    <cellStyle name="Heading 3 2 2 2 4 3 2 2 3 3" xfId="7127" xr:uid="{00000000-0005-0000-0000-00009F1B0000}"/>
    <cellStyle name="Heading 3 2 2 2 4 3 2 2 4" xfId="7128" xr:uid="{00000000-0005-0000-0000-0000A01B0000}"/>
    <cellStyle name="Heading 3 2 2 2 4 3 2 2 5" xfId="7129" xr:uid="{00000000-0005-0000-0000-0000A11B0000}"/>
    <cellStyle name="Heading 3 2 2 2 4 3 2 3" xfId="7130" xr:uid="{00000000-0005-0000-0000-0000A21B0000}"/>
    <cellStyle name="Heading 3 2 2 2 4 3 2 3 2" xfId="7131" xr:uid="{00000000-0005-0000-0000-0000A31B0000}"/>
    <cellStyle name="Heading 3 2 2 2 4 3 2 3 3" xfId="7132" xr:uid="{00000000-0005-0000-0000-0000A41B0000}"/>
    <cellStyle name="Heading 3 2 2 2 4 3 2 4" xfId="7133" xr:uid="{00000000-0005-0000-0000-0000A51B0000}"/>
    <cellStyle name="Heading 3 2 2 2 4 3 2 4 2" xfId="7134" xr:uid="{00000000-0005-0000-0000-0000A61B0000}"/>
    <cellStyle name="Heading 3 2 2 2 4 3 2 4 3" xfId="7135" xr:uid="{00000000-0005-0000-0000-0000A71B0000}"/>
    <cellStyle name="Heading 3 2 2 2 4 3 2 5" xfId="7136" xr:uid="{00000000-0005-0000-0000-0000A81B0000}"/>
    <cellStyle name="Heading 3 2 2 2 4 3 2 6" xfId="7137" xr:uid="{00000000-0005-0000-0000-0000A91B0000}"/>
    <cellStyle name="Heading 3 2 2 2 4 3 3" xfId="7138" xr:uid="{00000000-0005-0000-0000-0000AA1B0000}"/>
    <cellStyle name="Heading 3 2 2 2 4 3 3 2" xfId="7139" xr:uid="{00000000-0005-0000-0000-0000AB1B0000}"/>
    <cellStyle name="Heading 3 2 2 2 4 3 3 2 2" xfId="7140" xr:uid="{00000000-0005-0000-0000-0000AC1B0000}"/>
    <cellStyle name="Heading 3 2 2 2 4 3 3 2 3" xfId="7141" xr:uid="{00000000-0005-0000-0000-0000AD1B0000}"/>
    <cellStyle name="Heading 3 2 2 2 4 3 3 3" xfId="7142" xr:uid="{00000000-0005-0000-0000-0000AE1B0000}"/>
    <cellStyle name="Heading 3 2 2 2 4 3 3 3 2" xfId="7143" xr:uid="{00000000-0005-0000-0000-0000AF1B0000}"/>
    <cellStyle name="Heading 3 2 2 2 4 3 3 3 3" xfId="7144" xr:uid="{00000000-0005-0000-0000-0000B01B0000}"/>
    <cellStyle name="Heading 3 2 2 2 4 3 3 4" xfId="7145" xr:uid="{00000000-0005-0000-0000-0000B11B0000}"/>
    <cellStyle name="Heading 3 2 2 2 4 3 3 5" xfId="7146" xr:uid="{00000000-0005-0000-0000-0000B21B0000}"/>
    <cellStyle name="Heading 3 2 2 2 4 3 4" xfId="7147" xr:uid="{00000000-0005-0000-0000-0000B31B0000}"/>
    <cellStyle name="Heading 3 2 2 2 4 3 4 2" xfId="7148" xr:uid="{00000000-0005-0000-0000-0000B41B0000}"/>
    <cellStyle name="Heading 3 2 2 2 4 3 4 3" xfId="7149" xr:uid="{00000000-0005-0000-0000-0000B51B0000}"/>
    <cellStyle name="Heading 3 2 2 2 4 3 5" xfId="7150" xr:uid="{00000000-0005-0000-0000-0000B61B0000}"/>
    <cellStyle name="Heading 3 2 2 2 4 3 5 2" xfId="7151" xr:uid="{00000000-0005-0000-0000-0000B71B0000}"/>
    <cellStyle name="Heading 3 2 2 2 4 3 5 3" xfId="7152" xr:uid="{00000000-0005-0000-0000-0000B81B0000}"/>
    <cellStyle name="Heading 3 2 2 2 4 3 6" xfId="7153" xr:uid="{00000000-0005-0000-0000-0000B91B0000}"/>
    <cellStyle name="Heading 3 2 2 2 4 3 7" xfId="7154" xr:uid="{00000000-0005-0000-0000-0000BA1B0000}"/>
    <cellStyle name="Heading 3 2 2 2 4 4" xfId="7155" xr:uid="{00000000-0005-0000-0000-0000BB1B0000}"/>
    <cellStyle name="Heading 3 2 2 2 4 4 2" xfId="7156" xr:uid="{00000000-0005-0000-0000-0000BC1B0000}"/>
    <cellStyle name="Heading 3 2 2 2 4 4 2 2" xfId="7157" xr:uid="{00000000-0005-0000-0000-0000BD1B0000}"/>
    <cellStyle name="Heading 3 2 2 2 4 4 2 2 2" xfId="7158" xr:uid="{00000000-0005-0000-0000-0000BE1B0000}"/>
    <cellStyle name="Heading 3 2 2 2 4 4 2 2 2 2" xfId="7159" xr:uid="{00000000-0005-0000-0000-0000BF1B0000}"/>
    <cellStyle name="Heading 3 2 2 2 4 4 2 2 2 3" xfId="7160" xr:uid="{00000000-0005-0000-0000-0000C01B0000}"/>
    <cellStyle name="Heading 3 2 2 2 4 4 2 2 3" xfId="7161" xr:uid="{00000000-0005-0000-0000-0000C11B0000}"/>
    <cellStyle name="Heading 3 2 2 2 4 4 2 2 3 2" xfId="7162" xr:uid="{00000000-0005-0000-0000-0000C21B0000}"/>
    <cellStyle name="Heading 3 2 2 2 4 4 2 2 3 3" xfId="7163" xr:uid="{00000000-0005-0000-0000-0000C31B0000}"/>
    <cellStyle name="Heading 3 2 2 2 4 4 2 2 4" xfId="7164" xr:uid="{00000000-0005-0000-0000-0000C41B0000}"/>
    <cellStyle name="Heading 3 2 2 2 4 4 2 2 5" xfId="7165" xr:uid="{00000000-0005-0000-0000-0000C51B0000}"/>
    <cellStyle name="Heading 3 2 2 2 4 4 2 3" xfId="7166" xr:uid="{00000000-0005-0000-0000-0000C61B0000}"/>
    <cellStyle name="Heading 3 2 2 2 4 4 2 3 2" xfId="7167" xr:uid="{00000000-0005-0000-0000-0000C71B0000}"/>
    <cellStyle name="Heading 3 2 2 2 4 4 2 3 3" xfId="7168" xr:uid="{00000000-0005-0000-0000-0000C81B0000}"/>
    <cellStyle name="Heading 3 2 2 2 4 4 2 4" xfId="7169" xr:uid="{00000000-0005-0000-0000-0000C91B0000}"/>
    <cellStyle name="Heading 3 2 2 2 4 4 2 4 2" xfId="7170" xr:uid="{00000000-0005-0000-0000-0000CA1B0000}"/>
    <cellStyle name="Heading 3 2 2 2 4 4 2 4 3" xfId="7171" xr:uid="{00000000-0005-0000-0000-0000CB1B0000}"/>
    <cellStyle name="Heading 3 2 2 2 4 4 2 5" xfId="7172" xr:uid="{00000000-0005-0000-0000-0000CC1B0000}"/>
    <cellStyle name="Heading 3 2 2 2 4 4 2 6" xfId="7173" xr:uid="{00000000-0005-0000-0000-0000CD1B0000}"/>
    <cellStyle name="Heading 3 2 2 2 4 4 3" xfId="7174" xr:uid="{00000000-0005-0000-0000-0000CE1B0000}"/>
    <cellStyle name="Heading 3 2 2 2 4 4 3 2" xfId="7175" xr:uid="{00000000-0005-0000-0000-0000CF1B0000}"/>
    <cellStyle name="Heading 3 2 2 2 4 4 3 2 2" xfId="7176" xr:uid="{00000000-0005-0000-0000-0000D01B0000}"/>
    <cellStyle name="Heading 3 2 2 2 4 4 3 2 3" xfId="7177" xr:uid="{00000000-0005-0000-0000-0000D11B0000}"/>
    <cellStyle name="Heading 3 2 2 2 4 4 3 3" xfId="7178" xr:uid="{00000000-0005-0000-0000-0000D21B0000}"/>
    <cellStyle name="Heading 3 2 2 2 4 4 3 3 2" xfId="7179" xr:uid="{00000000-0005-0000-0000-0000D31B0000}"/>
    <cellStyle name="Heading 3 2 2 2 4 4 3 3 3" xfId="7180" xr:uid="{00000000-0005-0000-0000-0000D41B0000}"/>
    <cellStyle name="Heading 3 2 2 2 4 4 3 4" xfId="7181" xr:uid="{00000000-0005-0000-0000-0000D51B0000}"/>
    <cellStyle name="Heading 3 2 2 2 4 4 3 5" xfId="7182" xr:uid="{00000000-0005-0000-0000-0000D61B0000}"/>
    <cellStyle name="Heading 3 2 2 2 4 4 4" xfId="7183" xr:uid="{00000000-0005-0000-0000-0000D71B0000}"/>
    <cellStyle name="Heading 3 2 2 2 4 4 4 2" xfId="7184" xr:uid="{00000000-0005-0000-0000-0000D81B0000}"/>
    <cellStyle name="Heading 3 2 2 2 4 4 4 3" xfId="7185" xr:uid="{00000000-0005-0000-0000-0000D91B0000}"/>
    <cellStyle name="Heading 3 2 2 2 4 4 5" xfId="7186" xr:uid="{00000000-0005-0000-0000-0000DA1B0000}"/>
    <cellStyle name="Heading 3 2 2 2 4 4 5 2" xfId="7187" xr:uid="{00000000-0005-0000-0000-0000DB1B0000}"/>
    <cellStyle name="Heading 3 2 2 2 4 4 5 3" xfId="7188" xr:uid="{00000000-0005-0000-0000-0000DC1B0000}"/>
    <cellStyle name="Heading 3 2 2 2 4 4 6" xfId="7189" xr:uid="{00000000-0005-0000-0000-0000DD1B0000}"/>
    <cellStyle name="Heading 3 2 2 2 4 4 7" xfId="7190" xr:uid="{00000000-0005-0000-0000-0000DE1B0000}"/>
    <cellStyle name="Heading 3 2 2 2 4 5" xfId="7191" xr:uid="{00000000-0005-0000-0000-0000DF1B0000}"/>
    <cellStyle name="Heading 3 2 2 2 4 5 2" xfId="7192" xr:uid="{00000000-0005-0000-0000-0000E01B0000}"/>
    <cellStyle name="Heading 3 2 2 2 4 5 2 2" xfId="7193" xr:uid="{00000000-0005-0000-0000-0000E11B0000}"/>
    <cellStyle name="Heading 3 2 2 2 4 5 2 2 2" xfId="7194" xr:uid="{00000000-0005-0000-0000-0000E21B0000}"/>
    <cellStyle name="Heading 3 2 2 2 4 5 2 2 2 2" xfId="7195" xr:uid="{00000000-0005-0000-0000-0000E31B0000}"/>
    <cellStyle name="Heading 3 2 2 2 4 5 2 2 2 3" xfId="7196" xr:uid="{00000000-0005-0000-0000-0000E41B0000}"/>
    <cellStyle name="Heading 3 2 2 2 4 5 2 2 3" xfId="7197" xr:uid="{00000000-0005-0000-0000-0000E51B0000}"/>
    <cellStyle name="Heading 3 2 2 2 4 5 2 2 3 2" xfId="7198" xr:uid="{00000000-0005-0000-0000-0000E61B0000}"/>
    <cellStyle name="Heading 3 2 2 2 4 5 2 2 3 3" xfId="7199" xr:uid="{00000000-0005-0000-0000-0000E71B0000}"/>
    <cellStyle name="Heading 3 2 2 2 4 5 2 2 4" xfId="7200" xr:uid="{00000000-0005-0000-0000-0000E81B0000}"/>
    <cellStyle name="Heading 3 2 2 2 4 5 2 2 5" xfId="7201" xr:uid="{00000000-0005-0000-0000-0000E91B0000}"/>
    <cellStyle name="Heading 3 2 2 2 4 5 2 3" xfId="7202" xr:uid="{00000000-0005-0000-0000-0000EA1B0000}"/>
    <cellStyle name="Heading 3 2 2 2 4 5 2 3 2" xfId="7203" xr:uid="{00000000-0005-0000-0000-0000EB1B0000}"/>
    <cellStyle name="Heading 3 2 2 2 4 5 2 3 3" xfId="7204" xr:uid="{00000000-0005-0000-0000-0000EC1B0000}"/>
    <cellStyle name="Heading 3 2 2 2 4 5 2 4" xfId="7205" xr:uid="{00000000-0005-0000-0000-0000ED1B0000}"/>
    <cellStyle name="Heading 3 2 2 2 4 5 2 4 2" xfId="7206" xr:uid="{00000000-0005-0000-0000-0000EE1B0000}"/>
    <cellStyle name="Heading 3 2 2 2 4 5 2 4 3" xfId="7207" xr:uid="{00000000-0005-0000-0000-0000EF1B0000}"/>
    <cellStyle name="Heading 3 2 2 2 4 5 2 5" xfId="7208" xr:uid="{00000000-0005-0000-0000-0000F01B0000}"/>
    <cellStyle name="Heading 3 2 2 2 4 5 2 6" xfId="7209" xr:uid="{00000000-0005-0000-0000-0000F11B0000}"/>
    <cellStyle name="Heading 3 2 2 2 4 5 3" xfId="7210" xr:uid="{00000000-0005-0000-0000-0000F21B0000}"/>
    <cellStyle name="Heading 3 2 2 2 4 5 3 2" xfId="7211" xr:uid="{00000000-0005-0000-0000-0000F31B0000}"/>
    <cellStyle name="Heading 3 2 2 2 4 5 3 2 2" xfId="7212" xr:uid="{00000000-0005-0000-0000-0000F41B0000}"/>
    <cellStyle name="Heading 3 2 2 2 4 5 3 2 3" xfId="7213" xr:uid="{00000000-0005-0000-0000-0000F51B0000}"/>
    <cellStyle name="Heading 3 2 2 2 4 5 3 3" xfId="7214" xr:uid="{00000000-0005-0000-0000-0000F61B0000}"/>
    <cellStyle name="Heading 3 2 2 2 4 5 3 3 2" xfId="7215" xr:uid="{00000000-0005-0000-0000-0000F71B0000}"/>
    <cellStyle name="Heading 3 2 2 2 4 5 3 3 3" xfId="7216" xr:uid="{00000000-0005-0000-0000-0000F81B0000}"/>
    <cellStyle name="Heading 3 2 2 2 4 5 3 4" xfId="7217" xr:uid="{00000000-0005-0000-0000-0000F91B0000}"/>
    <cellStyle name="Heading 3 2 2 2 4 5 3 5" xfId="7218" xr:uid="{00000000-0005-0000-0000-0000FA1B0000}"/>
    <cellStyle name="Heading 3 2 2 2 4 5 4" xfId="7219" xr:uid="{00000000-0005-0000-0000-0000FB1B0000}"/>
    <cellStyle name="Heading 3 2 2 2 4 5 4 2" xfId="7220" xr:uid="{00000000-0005-0000-0000-0000FC1B0000}"/>
    <cellStyle name="Heading 3 2 2 2 4 5 4 3" xfId="7221" xr:uid="{00000000-0005-0000-0000-0000FD1B0000}"/>
    <cellStyle name="Heading 3 2 2 2 4 5 5" xfId="7222" xr:uid="{00000000-0005-0000-0000-0000FE1B0000}"/>
    <cellStyle name="Heading 3 2 2 2 4 5 5 2" xfId="7223" xr:uid="{00000000-0005-0000-0000-0000FF1B0000}"/>
    <cellStyle name="Heading 3 2 2 2 4 5 5 3" xfId="7224" xr:uid="{00000000-0005-0000-0000-0000001C0000}"/>
    <cellStyle name="Heading 3 2 2 2 4 5 6" xfId="7225" xr:uid="{00000000-0005-0000-0000-0000011C0000}"/>
    <cellStyle name="Heading 3 2 2 2 4 5 7" xfId="7226" xr:uid="{00000000-0005-0000-0000-0000021C0000}"/>
    <cellStyle name="Heading 3 2 2 2 4 6" xfId="7227" xr:uid="{00000000-0005-0000-0000-0000031C0000}"/>
    <cellStyle name="Heading 3 2 2 2 4 6 2" xfId="7228" xr:uid="{00000000-0005-0000-0000-0000041C0000}"/>
    <cellStyle name="Heading 3 2 2 2 4 6 2 2" xfId="7229" xr:uid="{00000000-0005-0000-0000-0000051C0000}"/>
    <cellStyle name="Heading 3 2 2 2 4 6 2 2 2" xfId="7230" xr:uid="{00000000-0005-0000-0000-0000061C0000}"/>
    <cellStyle name="Heading 3 2 2 2 4 6 2 2 2 2" xfId="7231" xr:uid="{00000000-0005-0000-0000-0000071C0000}"/>
    <cellStyle name="Heading 3 2 2 2 4 6 2 2 2 3" xfId="7232" xr:uid="{00000000-0005-0000-0000-0000081C0000}"/>
    <cellStyle name="Heading 3 2 2 2 4 6 2 2 3" xfId="7233" xr:uid="{00000000-0005-0000-0000-0000091C0000}"/>
    <cellStyle name="Heading 3 2 2 2 4 6 2 2 3 2" xfId="7234" xr:uid="{00000000-0005-0000-0000-00000A1C0000}"/>
    <cellStyle name="Heading 3 2 2 2 4 6 2 2 3 3" xfId="7235" xr:uid="{00000000-0005-0000-0000-00000B1C0000}"/>
    <cellStyle name="Heading 3 2 2 2 4 6 2 2 4" xfId="7236" xr:uid="{00000000-0005-0000-0000-00000C1C0000}"/>
    <cellStyle name="Heading 3 2 2 2 4 6 2 2 5" xfId="7237" xr:uid="{00000000-0005-0000-0000-00000D1C0000}"/>
    <cellStyle name="Heading 3 2 2 2 4 6 2 3" xfId="7238" xr:uid="{00000000-0005-0000-0000-00000E1C0000}"/>
    <cellStyle name="Heading 3 2 2 2 4 6 2 3 2" xfId="7239" xr:uid="{00000000-0005-0000-0000-00000F1C0000}"/>
    <cellStyle name="Heading 3 2 2 2 4 6 2 3 3" xfId="7240" xr:uid="{00000000-0005-0000-0000-0000101C0000}"/>
    <cellStyle name="Heading 3 2 2 2 4 6 2 4" xfId="7241" xr:uid="{00000000-0005-0000-0000-0000111C0000}"/>
    <cellStyle name="Heading 3 2 2 2 4 6 2 4 2" xfId="7242" xr:uid="{00000000-0005-0000-0000-0000121C0000}"/>
    <cellStyle name="Heading 3 2 2 2 4 6 2 4 3" xfId="7243" xr:uid="{00000000-0005-0000-0000-0000131C0000}"/>
    <cellStyle name="Heading 3 2 2 2 4 6 2 5" xfId="7244" xr:uid="{00000000-0005-0000-0000-0000141C0000}"/>
    <cellStyle name="Heading 3 2 2 2 4 6 2 6" xfId="7245" xr:uid="{00000000-0005-0000-0000-0000151C0000}"/>
    <cellStyle name="Heading 3 2 2 2 4 6 3" xfId="7246" xr:uid="{00000000-0005-0000-0000-0000161C0000}"/>
    <cellStyle name="Heading 3 2 2 2 4 6 3 2" xfId="7247" xr:uid="{00000000-0005-0000-0000-0000171C0000}"/>
    <cellStyle name="Heading 3 2 2 2 4 6 3 2 2" xfId="7248" xr:uid="{00000000-0005-0000-0000-0000181C0000}"/>
    <cellStyle name="Heading 3 2 2 2 4 6 3 2 3" xfId="7249" xr:uid="{00000000-0005-0000-0000-0000191C0000}"/>
    <cellStyle name="Heading 3 2 2 2 4 6 3 3" xfId="7250" xr:uid="{00000000-0005-0000-0000-00001A1C0000}"/>
    <cellStyle name="Heading 3 2 2 2 4 6 3 3 2" xfId="7251" xr:uid="{00000000-0005-0000-0000-00001B1C0000}"/>
    <cellStyle name="Heading 3 2 2 2 4 6 3 3 3" xfId="7252" xr:uid="{00000000-0005-0000-0000-00001C1C0000}"/>
    <cellStyle name="Heading 3 2 2 2 4 6 3 4" xfId="7253" xr:uid="{00000000-0005-0000-0000-00001D1C0000}"/>
    <cellStyle name="Heading 3 2 2 2 4 6 3 5" xfId="7254" xr:uid="{00000000-0005-0000-0000-00001E1C0000}"/>
    <cellStyle name="Heading 3 2 2 2 4 6 4" xfId="7255" xr:uid="{00000000-0005-0000-0000-00001F1C0000}"/>
    <cellStyle name="Heading 3 2 2 2 4 6 4 2" xfId="7256" xr:uid="{00000000-0005-0000-0000-0000201C0000}"/>
    <cellStyle name="Heading 3 2 2 2 4 6 4 3" xfId="7257" xr:uid="{00000000-0005-0000-0000-0000211C0000}"/>
    <cellStyle name="Heading 3 2 2 2 4 6 5" xfId="7258" xr:uid="{00000000-0005-0000-0000-0000221C0000}"/>
    <cellStyle name="Heading 3 2 2 2 4 6 5 2" xfId="7259" xr:uid="{00000000-0005-0000-0000-0000231C0000}"/>
    <cellStyle name="Heading 3 2 2 2 4 6 5 3" xfId="7260" xr:uid="{00000000-0005-0000-0000-0000241C0000}"/>
    <cellStyle name="Heading 3 2 2 2 4 6 6" xfId="7261" xr:uid="{00000000-0005-0000-0000-0000251C0000}"/>
    <cellStyle name="Heading 3 2 2 2 4 6 7" xfId="7262" xr:uid="{00000000-0005-0000-0000-0000261C0000}"/>
    <cellStyle name="Heading 3 2 2 2 4 7" xfId="7263" xr:uid="{00000000-0005-0000-0000-0000271C0000}"/>
    <cellStyle name="Heading 3 2 2 2 4 7 2" xfId="7264" xr:uid="{00000000-0005-0000-0000-0000281C0000}"/>
    <cellStyle name="Heading 3 2 2 2 4 7 2 2" xfId="7265" xr:uid="{00000000-0005-0000-0000-0000291C0000}"/>
    <cellStyle name="Heading 3 2 2 2 4 7 2 2 2" xfId="7266" xr:uid="{00000000-0005-0000-0000-00002A1C0000}"/>
    <cellStyle name="Heading 3 2 2 2 4 7 2 2 2 2" xfId="7267" xr:uid="{00000000-0005-0000-0000-00002B1C0000}"/>
    <cellStyle name="Heading 3 2 2 2 4 7 2 2 2 3" xfId="7268" xr:uid="{00000000-0005-0000-0000-00002C1C0000}"/>
    <cellStyle name="Heading 3 2 2 2 4 7 2 2 3" xfId="7269" xr:uid="{00000000-0005-0000-0000-00002D1C0000}"/>
    <cellStyle name="Heading 3 2 2 2 4 7 2 2 3 2" xfId="7270" xr:uid="{00000000-0005-0000-0000-00002E1C0000}"/>
    <cellStyle name="Heading 3 2 2 2 4 7 2 2 3 3" xfId="7271" xr:uid="{00000000-0005-0000-0000-00002F1C0000}"/>
    <cellStyle name="Heading 3 2 2 2 4 7 2 2 4" xfId="7272" xr:uid="{00000000-0005-0000-0000-0000301C0000}"/>
    <cellStyle name="Heading 3 2 2 2 4 7 2 2 5" xfId="7273" xr:uid="{00000000-0005-0000-0000-0000311C0000}"/>
    <cellStyle name="Heading 3 2 2 2 4 7 2 3" xfId="7274" xr:uid="{00000000-0005-0000-0000-0000321C0000}"/>
    <cellStyle name="Heading 3 2 2 2 4 7 2 3 2" xfId="7275" xr:uid="{00000000-0005-0000-0000-0000331C0000}"/>
    <cellStyle name="Heading 3 2 2 2 4 7 2 3 3" xfId="7276" xr:uid="{00000000-0005-0000-0000-0000341C0000}"/>
    <cellStyle name="Heading 3 2 2 2 4 7 2 4" xfId="7277" xr:uid="{00000000-0005-0000-0000-0000351C0000}"/>
    <cellStyle name="Heading 3 2 2 2 4 7 2 4 2" xfId="7278" xr:uid="{00000000-0005-0000-0000-0000361C0000}"/>
    <cellStyle name="Heading 3 2 2 2 4 7 2 4 3" xfId="7279" xr:uid="{00000000-0005-0000-0000-0000371C0000}"/>
    <cellStyle name="Heading 3 2 2 2 4 7 2 5" xfId="7280" xr:uid="{00000000-0005-0000-0000-0000381C0000}"/>
    <cellStyle name="Heading 3 2 2 2 4 7 2 6" xfId="7281" xr:uid="{00000000-0005-0000-0000-0000391C0000}"/>
    <cellStyle name="Heading 3 2 2 2 4 7 3" xfId="7282" xr:uid="{00000000-0005-0000-0000-00003A1C0000}"/>
    <cellStyle name="Heading 3 2 2 2 4 7 3 2" xfId="7283" xr:uid="{00000000-0005-0000-0000-00003B1C0000}"/>
    <cellStyle name="Heading 3 2 2 2 4 7 3 2 2" xfId="7284" xr:uid="{00000000-0005-0000-0000-00003C1C0000}"/>
    <cellStyle name="Heading 3 2 2 2 4 7 3 2 3" xfId="7285" xr:uid="{00000000-0005-0000-0000-00003D1C0000}"/>
    <cellStyle name="Heading 3 2 2 2 4 7 3 3" xfId="7286" xr:uid="{00000000-0005-0000-0000-00003E1C0000}"/>
    <cellStyle name="Heading 3 2 2 2 4 7 3 3 2" xfId="7287" xr:uid="{00000000-0005-0000-0000-00003F1C0000}"/>
    <cellStyle name="Heading 3 2 2 2 4 7 3 3 3" xfId="7288" xr:uid="{00000000-0005-0000-0000-0000401C0000}"/>
    <cellStyle name="Heading 3 2 2 2 4 7 3 4" xfId="7289" xr:uid="{00000000-0005-0000-0000-0000411C0000}"/>
    <cellStyle name="Heading 3 2 2 2 4 7 3 5" xfId="7290" xr:uid="{00000000-0005-0000-0000-0000421C0000}"/>
    <cellStyle name="Heading 3 2 2 2 4 7 4" xfId="7291" xr:uid="{00000000-0005-0000-0000-0000431C0000}"/>
    <cellStyle name="Heading 3 2 2 2 4 7 4 2" xfId="7292" xr:uid="{00000000-0005-0000-0000-0000441C0000}"/>
    <cellStyle name="Heading 3 2 2 2 4 7 4 3" xfId="7293" xr:uid="{00000000-0005-0000-0000-0000451C0000}"/>
    <cellStyle name="Heading 3 2 2 2 4 7 5" xfId="7294" xr:uid="{00000000-0005-0000-0000-0000461C0000}"/>
    <cellStyle name="Heading 3 2 2 2 4 7 5 2" xfId="7295" xr:uid="{00000000-0005-0000-0000-0000471C0000}"/>
    <cellStyle name="Heading 3 2 2 2 4 7 5 3" xfId="7296" xr:uid="{00000000-0005-0000-0000-0000481C0000}"/>
    <cellStyle name="Heading 3 2 2 2 4 7 6" xfId="7297" xr:uid="{00000000-0005-0000-0000-0000491C0000}"/>
    <cellStyle name="Heading 3 2 2 2 4 7 7" xfId="7298" xr:uid="{00000000-0005-0000-0000-00004A1C0000}"/>
    <cellStyle name="Heading 3 2 2 2 4 8" xfId="7299" xr:uid="{00000000-0005-0000-0000-00004B1C0000}"/>
    <cellStyle name="Heading 3 2 2 2 4 8 2" xfId="7300" xr:uid="{00000000-0005-0000-0000-00004C1C0000}"/>
    <cellStyle name="Heading 3 2 2 2 4 8 2 2" xfId="7301" xr:uid="{00000000-0005-0000-0000-00004D1C0000}"/>
    <cellStyle name="Heading 3 2 2 2 4 8 2 2 2" xfId="7302" xr:uid="{00000000-0005-0000-0000-00004E1C0000}"/>
    <cellStyle name="Heading 3 2 2 2 4 8 2 2 2 2" xfId="7303" xr:uid="{00000000-0005-0000-0000-00004F1C0000}"/>
    <cellStyle name="Heading 3 2 2 2 4 8 2 2 2 3" xfId="7304" xr:uid="{00000000-0005-0000-0000-0000501C0000}"/>
    <cellStyle name="Heading 3 2 2 2 4 8 2 2 3" xfId="7305" xr:uid="{00000000-0005-0000-0000-0000511C0000}"/>
    <cellStyle name="Heading 3 2 2 2 4 8 2 2 3 2" xfId="7306" xr:uid="{00000000-0005-0000-0000-0000521C0000}"/>
    <cellStyle name="Heading 3 2 2 2 4 8 2 2 3 3" xfId="7307" xr:uid="{00000000-0005-0000-0000-0000531C0000}"/>
    <cellStyle name="Heading 3 2 2 2 4 8 2 2 4" xfId="7308" xr:uid="{00000000-0005-0000-0000-0000541C0000}"/>
    <cellStyle name="Heading 3 2 2 2 4 8 2 2 5" xfId="7309" xr:uid="{00000000-0005-0000-0000-0000551C0000}"/>
    <cellStyle name="Heading 3 2 2 2 4 8 2 3" xfId="7310" xr:uid="{00000000-0005-0000-0000-0000561C0000}"/>
    <cellStyle name="Heading 3 2 2 2 4 8 2 3 2" xfId="7311" xr:uid="{00000000-0005-0000-0000-0000571C0000}"/>
    <cellStyle name="Heading 3 2 2 2 4 8 2 3 3" xfId="7312" xr:uid="{00000000-0005-0000-0000-0000581C0000}"/>
    <cellStyle name="Heading 3 2 2 2 4 8 2 4" xfId="7313" xr:uid="{00000000-0005-0000-0000-0000591C0000}"/>
    <cellStyle name="Heading 3 2 2 2 4 8 2 4 2" xfId="7314" xr:uid="{00000000-0005-0000-0000-00005A1C0000}"/>
    <cellStyle name="Heading 3 2 2 2 4 8 2 4 3" xfId="7315" xr:uid="{00000000-0005-0000-0000-00005B1C0000}"/>
    <cellStyle name="Heading 3 2 2 2 4 8 2 5" xfId="7316" xr:uid="{00000000-0005-0000-0000-00005C1C0000}"/>
    <cellStyle name="Heading 3 2 2 2 4 8 2 6" xfId="7317" xr:uid="{00000000-0005-0000-0000-00005D1C0000}"/>
    <cellStyle name="Heading 3 2 2 2 4 8 3" xfId="7318" xr:uid="{00000000-0005-0000-0000-00005E1C0000}"/>
    <cellStyle name="Heading 3 2 2 2 4 8 3 2" xfId="7319" xr:uid="{00000000-0005-0000-0000-00005F1C0000}"/>
    <cellStyle name="Heading 3 2 2 2 4 8 3 2 2" xfId="7320" xr:uid="{00000000-0005-0000-0000-0000601C0000}"/>
    <cellStyle name="Heading 3 2 2 2 4 8 3 2 3" xfId="7321" xr:uid="{00000000-0005-0000-0000-0000611C0000}"/>
    <cellStyle name="Heading 3 2 2 2 4 8 3 3" xfId="7322" xr:uid="{00000000-0005-0000-0000-0000621C0000}"/>
    <cellStyle name="Heading 3 2 2 2 4 8 3 3 2" xfId="7323" xr:uid="{00000000-0005-0000-0000-0000631C0000}"/>
    <cellStyle name="Heading 3 2 2 2 4 8 3 3 3" xfId="7324" xr:uid="{00000000-0005-0000-0000-0000641C0000}"/>
    <cellStyle name="Heading 3 2 2 2 4 8 3 4" xfId="7325" xr:uid="{00000000-0005-0000-0000-0000651C0000}"/>
    <cellStyle name="Heading 3 2 2 2 4 8 3 5" xfId="7326" xr:uid="{00000000-0005-0000-0000-0000661C0000}"/>
    <cellStyle name="Heading 3 2 2 2 4 8 4" xfId="7327" xr:uid="{00000000-0005-0000-0000-0000671C0000}"/>
    <cellStyle name="Heading 3 2 2 2 4 8 4 2" xfId="7328" xr:uid="{00000000-0005-0000-0000-0000681C0000}"/>
    <cellStyle name="Heading 3 2 2 2 4 8 4 3" xfId="7329" xr:uid="{00000000-0005-0000-0000-0000691C0000}"/>
    <cellStyle name="Heading 3 2 2 2 4 8 5" xfId="7330" xr:uid="{00000000-0005-0000-0000-00006A1C0000}"/>
    <cellStyle name="Heading 3 2 2 2 4 8 5 2" xfId="7331" xr:uid="{00000000-0005-0000-0000-00006B1C0000}"/>
    <cellStyle name="Heading 3 2 2 2 4 8 5 3" xfId="7332" xr:uid="{00000000-0005-0000-0000-00006C1C0000}"/>
    <cellStyle name="Heading 3 2 2 2 4 8 6" xfId="7333" xr:uid="{00000000-0005-0000-0000-00006D1C0000}"/>
    <cellStyle name="Heading 3 2 2 2 4 8 7" xfId="7334" xr:uid="{00000000-0005-0000-0000-00006E1C0000}"/>
    <cellStyle name="Heading 3 2 2 2 4 9" xfId="7335" xr:uid="{00000000-0005-0000-0000-00006F1C0000}"/>
    <cellStyle name="Heading 3 2 2 2 4 9 2" xfId="7336" xr:uid="{00000000-0005-0000-0000-0000701C0000}"/>
    <cellStyle name="Heading 3 2 2 2 4 9 2 2" xfId="7337" xr:uid="{00000000-0005-0000-0000-0000711C0000}"/>
    <cellStyle name="Heading 3 2 2 2 4 9 2 2 2" xfId="7338" xr:uid="{00000000-0005-0000-0000-0000721C0000}"/>
    <cellStyle name="Heading 3 2 2 2 4 9 2 2 2 2" xfId="7339" xr:uid="{00000000-0005-0000-0000-0000731C0000}"/>
    <cellStyle name="Heading 3 2 2 2 4 9 2 2 2 3" xfId="7340" xr:uid="{00000000-0005-0000-0000-0000741C0000}"/>
    <cellStyle name="Heading 3 2 2 2 4 9 2 2 3" xfId="7341" xr:uid="{00000000-0005-0000-0000-0000751C0000}"/>
    <cellStyle name="Heading 3 2 2 2 4 9 2 2 3 2" xfId="7342" xr:uid="{00000000-0005-0000-0000-0000761C0000}"/>
    <cellStyle name="Heading 3 2 2 2 4 9 2 2 3 3" xfId="7343" xr:uid="{00000000-0005-0000-0000-0000771C0000}"/>
    <cellStyle name="Heading 3 2 2 2 4 9 2 2 4" xfId="7344" xr:uid="{00000000-0005-0000-0000-0000781C0000}"/>
    <cellStyle name="Heading 3 2 2 2 4 9 2 2 5" xfId="7345" xr:uid="{00000000-0005-0000-0000-0000791C0000}"/>
    <cellStyle name="Heading 3 2 2 2 4 9 2 3" xfId="7346" xr:uid="{00000000-0005-0000-0000-00007A1C0000}"/>
    <cellStyle name="Heading 3 2 2 2 4 9 2 3 2" xfId="7347" xr:uid="{00000000-0005-0000-0000-00007B1C0000}"/>
    <cellStyle name="Heading 3 2 2 2 4 9 2 3 3" xfId="7348" xr:uid="{00000000-0005-0000-0000-00007C1C0000}"/>
    <cellStyle name="Heading 3 2 2 2 4 9 2 4" xfId="7349" xr:uid="{00000000-0005-0000-0000-00007D1C0000}"/>
    <cellStyle name="Heading 3 2 2 2 4 9 2 4 2" xfId="7350" xr:uid="{00000000-0005-0000-0000-00007E1C0000}"/>
    <cellStyle name="Heading 3 2 2 2 4 9 2 4 3" xfId="7351" xr:uid="{00000000-0005-0000-0000-00007F1C0000}"/>
    <cellStyle name="Heading 3 2 2 2 4 9 2 5" xfId="7352" xr:uid="{00000000-0005-0000-0000-0000801C0000}"/>
    <cellStyle name="Heading 3 2 2 2 4 9 2 6" xfId="7353" xr:uid="{00000000-0005-0000-0000-0000811C0000}"/>
    <cellStyle name="Heading 3 2 2 2 4 9 3" xfId="7354" xr:uid="{00000000-0005-0000-0000-0000821C0000}"/>
    <cellStyle name="Heading 3 2 2 2 4 9 3 2" xfId="7355" xr:uid="{00000000-0005-0000-0000-0000831C0000}"/>
    <cellStyle name="Heading 3 2 2 2 4 9 3 2 2" xfId="7356" xr:uid="{00000000-0005-0000-0000-0000841C0000}"/>
    <cellStyle name="Heading 3 2 2 2 4 9 3 2 3" xfId="7357" xr:uid="{00000000-0005-0000-0000-0000851C0000}"/>
    <cellStyle name="Heading 3 2 2 2 4 9 3 3" xfId="7358" xr:uid="{00000000-0005-0000-0000-0000861C0000}"/>
    <cellStyle name="Heading 3 2 2 2 4 9 3 3 2" xfId="7359" xr:uid="{00000000-0005-0000-0000-0000871C0000}"/>
    <cellStyle name="Heading 3 2 2 2 4 9 3 3 3" xfId="7360" xr:uid="{00000000-0005-0000-0000-0000881C0000}"/>
    <cellStyle name="Heading 3 2 2 2 4 9 3 4" xfId="7361" xr:uid="{00000000-0005-0000-0000-0000891C0000}"/>
    <cellStyle name="Heading 3 2 2 2 4 9 3 5" xfId="7362" xr:uid="{00000000-0005-0000-0000-00008A1C0000}"/>
    <cellStyle name="Heading 3 2 2 2 4 9 4" xfId="7363" xr:uid="{00000000-0005-0000-0000-00008B1C0000}"/>
    <cellStyle name="Heading 3 2 2 2 4 9 4 2" xfId="7364" xr:uid="{00000000-0005-0000-0000-00008C1C0000}"/>
    <cellStyle name="Heading 3 2 2 2 4 9 4 3" xfId="7365" xr:uid="{00000000-0005-0000-0000-00008D1C0000}"/>
    <cellStyle name="Heading 3 2 2 2 4 9 5" xfId="7366" xr:uid="{00000000-0005-0000-0000-00008E1C0000}"/>
    <cellStyle name="Heading 3 2 2 2 4 9 5 2" xfId="7367" xr:uid="{00000000-0005-0000-0000-00008F1C0000}"/>
    <cellStyle name="Heading 3 2 2 2 4 9 5 3" xfId="7368" xr:uid="{00000000-0005-0000-0000-0000901C0000}"/>
    <cellStyle name="Heading 3 2 2 2 4 9 6" xfId="7369" xr:uid="{00000000-0005-0000-0000-0000911C0000}"/>
    <cellStyle name="Heading 3 2 2 2 4 9 7" xfId="7370" xr:uid="{00000000-0005-0000-0000-0000921C0000}"/>
    <cellStyle name="Heading 3 2 2 2 5" xfId="7371" xr:uid="{00000000-0005-0000-0000-0000931C0000}"/>
    <cellStyle name="Heading 3 2 2 2 5 10" xfId="7372" xr:uid="{00000000-0005-0000-0000-0000941C0000}"/>
    <cellStyle name="Heading 3 2 2 2 5 10 2" xfId="7373" xr:uid="{00000000-0005-0000-0000-0000951C0000}"/>
    <cellStyle name="Heading 3 2 2 2 5 10 2 2" xfId="7374" xr:uid="{00000000-0005-0000-0000-0000961C0000}"/>
    <cellStyle name="Heading 3 2 2 2 5 10 2 2 2" xfId="7375" xr:uid="{00000000-0005-0000-0000-0000971C0000}"/>
    <cellStyle name="Heading 3 2 2 2 5 10 2 2 2 2" xfId="7376" xr:uid="{00000000-0005-0000-0000-0000981C0000}"/>
    <cellStyle name="Heading 3 2 2 2 5 10 2 2 2 3" xfId="7377" xr:uid="{00000000-0005-0000-0000-0000991C0000}"/>
    <cellStyle name="Heading 3 2 2 2 5 10 2 2 3" xfId="7378" xr:uid="{00000000-0005-0000-0000-00009A1C0000}"/>
    <cellStyle name="Heading 3 2 2 2 5 10 2 2 3 2" xfId="7379" xr:uid="{00000000-0005-0000-0000-00009B1C0000}"/>
    <cellStyle name="Heading 3 2 2 2 5 10 2 2 3 3" xfId="7380" xr:uid="{00000000-0005-0000-0000-00009C1C0000}"/>
    <cellStyle name="Heading 3 2 2 2 5 10 2 2 4" xfId="7381" xr:uid="{00000000-0005-0000-0000-00009D1C0000}"/>
    <cellStyle name="Heading 3 2 2 2 5 10 2 2 5" xfId="7382" xr:uid="{00000000-0005-0000-0000-00009E1C0000}"/>
    <cellStyle name="Heading 3 2 2 2 5 10 2 3" xfId="7383" xr:uid="{00000000-0005-0000-0000-00009F1C0000}"/>
    <cellStyle name="Heading 3 2 2 2 5 10 2 3 2" xfId="7384" xr:uid="{00000000-0005-0000-0000-0000A01C0000}"/>
    <cellStyle name="Heading 3 2 2 2 5 10 2 3 3" xfId="7385" xr:uid="{00000000-0005-0000-0000-0000A11C0000}"/>
    <cellStyle name="Heading 3 2 2 2 5 10 2 4" xfId="7386" xr:uid="{00000000-0005-0000-0000-0000A21C0000}"/>
    <cellStyle name="Heading 3 2 2 2 5 10 2 4 2" xfId="7387" xr:uid="{00000000-0005-0000-0000-0000A31C0000}"/>
    <cellStyle name="Heading 3 2 2 2 5 10 2 4 3" xfId="7388" xr:uid="{00000000-0005-0000-0000-0000A41C0000}"/>
    <cellStyle name="Heading 3 2 2 2 5 10 2 5" xfId="7389" xr:uid="{00000000-0005-0000-0000-0000A51C0000}"/>
    <cellStyle name="Heading 3 2 2 2 5 10 2 6" xfId="7390" xr:uid="{00000000-0005-0000-0000-0000A61C0000}"/>
    <cellStyle name="Heading 3 2 2 2 5 10 3" xfId="7391" xr:uid="{00000000-0005-0000-0000-0000A71C0000}"/>
    <cellStyle name="Heading 3 2 2 2 5 10 3 2" xfId="7392" xr:uid="{00000000-0005-0000-0000-0000A81C0000}"/>
    <cellStyle name="Heading 3 2 2 2 5 10 3 2 2" xfId="7393" xr:uid="{00000000-0005-0000-0000-0000A91C0000}"/>
    <cellStyle name="Heading 3 2 2 2 5 10 3 2 3" xfId="7394" xr:uid="{00000000-0005-0000-0000-0000AA1C0000}"/>
    <cellStyle name="Heading 3 2 2 2 5 10 3 3" xfId="7395" xr:uid="{00000000-0005-0000-0000-0000AB1C0000}"/>
    <cellStyle name="Heading 3 2 2 2 5 10 3 3 2" xfId="7396" xr:uid="{00000000-0005-0000-0000-0000AC1C0000}"/>
    <cellStyle name="Heading 3 2 2 2 5 10 3 3 3" xfId="7397" xr:uid="{00000000-0005-0000-0000-0000AD1C0000}"/>
    <cellStyle name="Heading 3 2 2 2 5 10 3 4" xfId="7398" xr:uid="{00000000-0005-0000-0000-0000AE1C0000}"/>
    <cellStyle name="Heading 3 2 2 2 5 10 3 5" xfId="7399" xr:uid="{00000000-0005-0000-0000-0000AF1C0000}"/>
    <cellStyle name="Heading 3 2 2 2 5 10 4" xfId="7400" xr:uid="{00000000-0005-0000-0000-0000B01C0000}"/>
    <cellStyle name="Heading 3 2 2 2 5 10 4 2" xfId="7401" xr:uid="{00000000-0005-0000-0000-0000B11C0000}"/>
    <cellStyle name="Heading 3 2 2 2 5 10 4 3" xfId="7402" xr:uid="{00000000-0005-0000-0000-0000B21C0000}"/>
    <cellStyle name="Heading 3 2 2 2 5 10 5" xfId="7403" xr:uid="{00000000-0005-0000-0000-0000B31C0000}"/>
    <cellStyle name="Heading 3 2 2 2 5 10 5 2" xfId="7404" xr:uid="{00000000-0005-0000-0000-0000B41C0000}"/>
    <cellStyle name="Heading 3 2 2 2 5 10 5 3" xfId="7405" xr:uid="{00000000-0005-0000-0000-0000B51C0000}"/>
    <cellStyle name="Heading 3 2 2 2 5 10 6" xfId="7406" xr:uid="{00000000-0005-0000-0000-0000B61C0000}"/>
    <cellStyle name="Heading 3 2 2 2 5 10 7" xfId="7407" xr:uid="{00000000-0005-0000-0000-0000B71C0000}"/>
    <cellStyle name="Heading 3 2 2 2 5 11" xfId="7408" xr:uid="{00000000-0005-0000-0000-0000B81C0000}"/>
    <cellStyle name="Heading 3 2 2 2 5 11 2" xfId="7409" xr:uid="{00000000-0005-0000-0000-0000B91C0000}"/>
    <cellStyle name="Heading 3 2 2 2 5 11 2 2" xfId="7410" xr:uid="{00000000-0005-0000-0000-0000BA1C0000}"/>
    <cellStyle name="Heading 3 2 2 2 5 11 2 2 2" xfId="7411" xr:uid="{00000000-0005-0000-0000-0000BB1C0000}"/>
    <cellStyle name="Heading 3 2 2 2 5 11 2 2 2 2" xfId="7412" xr:uid="{00000000-0005-0000-0000-0000BC1C0000}"/>
    <cellStyle name="Heading 3 2 2 2 5 11 2 2 2 3" xfId="7413" xr:uid="{00000000-0005-0000-0000-0000BD1C0000}"/>
    <cellStyle name="Heading 3 2 2 2 5 11 2 2 3" xfId="7414" xr:uid="{00000000-0005-0000-0000-0000BE1C0000}"/>
    <cellStyle name="Heading 3 2 2 2 5 11 2 2 3 2" xfId="7415" xr:uid="{00000000-0005-0000-0000-0000BF1C0000}"/>
    <cellStyle name="Heading 3 2 2 2 5 11 2 2 3 3" xfId="7416" xr:uid="{00000000-0005-0000-0000-0000C01C0000}"/>
    <cellStyle name="Heading 3 2 2 2 5 11 2 2 4" xfId="7417" xr:uid="{00000000-0005-0000-0000-0000C11C0000}"/>
    <cellStyle name="Heading 3 2 2 2 5 11 2 2 5" xfId="7418" xr:uid="{00000000-0005-0000-0000-0000C21C0000}"/>
    <cellStyle name="Heading 3 2 2 2 5 11 2 3" xfId="7419" xr:uid="{00000000-0005-0000-0000-0000C31C0000}"/>
    <cellStyle name="Heading 3 2 2 2 5 11 2 3 2" xfId="7420" xr:uid="{00000000-0005-0000-0000-0000C41C0000}"/>
    <cellStyle name="Heading 3 2 2 2 5 11 2 3 3" xfId="7421" xr:uid="{00000000-0005-0000-0000-0000C51C0000}"/>
    <cellStyle name="Heading 3 2 2 2 5 11 2 4" xfId="7422" xr:uid="{00000000-0005-0000-0000-0000C61C0000}"/>
    <cellStyle name="Heading 3 2 2 2 5 11 2 4 2" xfId="7423" xr:uid="{00000000-0005-0000-0000-0000C71C0000}"/>
    <cellStyle name="Heading 3 2 2 2 5 11 2 4 3" xfId="7424" xr:uid="{00000000-0005-0000-0000-0000C81C0000}"/>
    <cellStyle name="Heading 3 2 2 2 5 11 2 5" xfId="7425" xr:uid="{00000000-0005-0000-0000-0000C91C0000}"/>
    <cellStyle name="Heading 3 2 2 2 5 11 2 6" xfId="7426" xr:uid="{00000000-0005-0000-0000-0000CA1C0000}"/>
    <cellStyle name="Heading 3 2 2 2 5 11 3" xfId="7427" xr:uid="{00000000-0005-0000-0000-0000CB1C0000}"/>
    <cellStyle name="Heading 3 2 2 2 5 11 3 2" xfId="7428" xr:uid="{00000000-0005-0000-0000-0000CC1C0000}"/>
    <cellStyle name="Heading 3 2 2 2 5 11 3 2 2" xfId="7429" xr:uid="{00000000-0005-0000-0000-0000CD1C0000}"/>
    <cellStyle name="Heading 3 2 2 2 5 11 3 2 3" xfId="7430" xr:uid="{00000000-0005-0000-0000-0000CE1C0000}"/>
    <cellStyle name="Heading 3 2 2 2 5 11 3 3" xfId="7431" xr:uid="{00000000-0005-0000-0000-0000CF1C0000}"/>
    <cellStyle name="Heading 3 2 2 2 5 11 3 3 2" xfId="7432" xr:uid="{00000000-0005-0000-0000-0000D01C0000}"/>
    <cellStyle name="Heading 3 2 2 2 5 11 3 3 3" xfId="7433" xr:uid="{00000000-0005-0000-0000-0000D11C0000}"/>
    <cellStyle name="Heading 3 2 2 2 5 11 3 4" xfId="7434" xr:uid="{00000000-0005-0000-0000-0000D21C0000}"/>
    <cellStyle name="Heading 3 2 2 2 5 11 3 5" xfId="7435" xr:uid="{00000000-0005-0000-0000-0000D31C0000}"/>
    <cellStyle name="Heading 3 2 2 2 5 11 4" xfId="7436" xr:uid="{00000000-0005-0000-0000-0000D41C0000}"/>
    <cellStyle name="Heading 3 2 2 2 5 11 4 2" xfId="7437" xr:uid="{00000000-0005-0000-0000-0000D51C0000}"/>
    <cellStyle name="Heading 3 2 2 2 5 11 4 3" xfId="7438" xr:uid="{00000000-0005-0000-0000-0000D61C0000}"/>
    <cellStyle name="Heading 3 2 2 2 5 11 5" xfId="7439" xr:uid="{00000000-0005-0000-0000-0000D71C0000}"/>
    <cellStyle name="Heading 3 2 2 2 5 11 5 2" xfId="7440" xr:uid="{00000000-0005-0000-0000-0000D81C0000}"/>
    <cellStyle name="Heading 3 2 2 2 5 11 5 3" xfId="7441" xr:uid="{00000000-0005-0000-0000-0000D91C0000}"/>
    <cellStyle name="Heading 3 2 2 2 5 11 6" xfId="7442" xr:uid="{00000000-0005-0000-0000-0000DA1C0000}"/>
    <cellStyle name="Heading 3 2 2 2 5 11 7" xfId="7443" xr:uid="{00000000-0005-0000-0000-0000DB1C0000}"/>
    <cellStyle name="Heading 3 2 2 2 5 12" xfId="7444" xr:uid="{00000000-0005-0000-0000-0000DC1C0000}"/>
    <cellStyle name="Heading 3 2 2 2 5 12 2" xfId="7445" xr:uid="{00000000-0005-0000-0000-0000DD1C0000}"/>
    <cellStyle name="Heading 3 2 2 2 5 12 2 2" xfId="7446" xr:uid="{00000000-0005-0000-0000-0000DE1C0000}"/>
    <cellStyle name="Heading 3 2 2 2 5 12 2 2 2" xfId="7447" xr:uid="{00000000-0005-0000-0000-0000DF1C0000}"/>
    <cellStyle name="Heading 3 2 2 2 5 12 2 2 2 2" xfId="7448" xr:uid="{00000000-0005-0000-0000-0000E01C0000}"/>
    <cellStyle name="Heading 3 2 2 2 5 12 2 2 2 3" xfId="7449" xr:uid="{00000000-0005-0000-0000-0000E11C0000}"/>
    <cellStyle name="Heading 3 2 2 2 5 12 2 2 3" xfId="7450" xr:uid="{00000000-0005-0000-0000-0000E21C0000}"/>
    <cellStyle name="Heading 3 2 2 2 5 12 2 2 3 2" xfId="7451" xr:uid="{00000000-0005-0000-0000-0000E31C0000}"/>
    <cellStyle name="Heading 3 2 2 2 5 12 2 2 3 3" xfId="7452" xr:uid="{00000000-0005-0000-0000-0000E41C0000}"/>
    <cellStyle name="Heading 3 2 2 2 5 12 2 2 4" xfId="7453" xr:uid="{00000000-0005-0000-0000-0000E51C0000}"/>
    <cellStyle name="Heading 3 2 2 2 5 12 2 2 5" xfId="7454" xr:uid="{00000000-0005-0000-0000-0000E61C0000}"/>
    <cellStyle name="Heading 3 2 2 2 5 12 2 3" xfId="7455" xr:uid="{00000000-0005-0000-0000-0000E71C0000}"/>
    <cellStyle name="Heading 3 2 2 2 5 12 2 3 2" xfId="7456" xr:uid="{00000000-0005-0000-0000-0000E81C0000}"/>
    <cellStyle name="Heading 3 2 2 2 5 12 2 3 3" xfId="7457" xr:uid="{00000000-0005-0000-0000-0000E91C0000}"/>
    <cellStyle name="Heading 3 2 2 2 5 12 2 4" xfId="7458" xr:uid="{00000000-0005-0000-0000-0000EA1C0000}"/>
    <cellStyle name="Heading 3 2 2 2 5 12 2 4 2" xfId="7459" xr:uid="{00000000-0005-0000-0000-0000EB1C0000}"/>
    <cellStyle name="Heading 3 2 2 2 5 12 2 4 3" xfId="7460" xr:uid="{00000000-0005-0000-0000-0000EC1C0000}"/>
    <cellStyle name="Heading 3 2 2 2 5 12 2 5" xfId="7461" xr:uid="{00000000-0005-0000-0000-0000ED1C0000}"/>
    <cellStyle name="Heading 3 2 2 2 5 12 2 6" xfId="7462" xr:uid="{00000000-0005-0000-0000-0000EE1C0000}"/>
    <cellStyle name="Heading 3 2 2 2 5 12 3" xfId="7463" xr:uid="{00000000-0005-0000-0000-0000EF1C0000}"/>
    <cellStyle name="Heading 3 2 2 2 5 12 3 2" xfId="7464" xr:uid="{00000000-0005-0000-0000-0000F01C0000}"/>
    <cellStyle name="Heading 3 2 2 2 5 12 3 2 2" xfId="7465" xr:uid="{00000000-0005-0000-0000-0000F11C0000}"/>
    <cellStyle name="Heading 3 2 2 2 5 12 3 2 3" xfId="7466" xr:uid="{00000000-0005-0000-0000-0000F21C0000}"/>
    <cellStyle name="Heading 3 2 2 2 5 12 3 3" xfId="7467" xr:uid="{00000000-0005-0000-0000-0000F31C0000}"/>
    <cellStyle name="Heading 3 2 2 2 5 12 3 3 2" xfId="7468" xr:uid="{00000000-0005-0000-0000-0000F41C0000}"/>
    <cellStyle name="Heading 3 2 2 2 5 12 3 3 3" xfId="7469" xr:uid="{00000000-0005-0000-0000-0000F51C0000}"/>
    <cellStyle name="Heading 3 2 2 2 5 12 3 4" xfId="7470" xr:uid="{00000000-0005-0000-0000-0000F61C0000}"/>
    <cellStyle name="Heading 3 2 2 2 5 12 3 5" xfId="7471" xr:uid="{00000000-0005-0000-0000-0000F71C0000}"/>
    <cellStyle name="Heading 3 2 2 2 5 12 4" xfId="7472" xr:uid="{00000000-0005-0000-0000-0000F81C0000}"/>
    <cellStyle name="Heading 3 2 2 2 5 12 4 2" xfId="7473" xr:uid="{00000000-0005-0000-0000-0000F91C0000}"/>
    <cellStyle name="Heading 3 2 2 2 5 12 4 3" xfId="7474" xr:uid="{00000000-0005-0000-0000-0000FA1C0000}"/>
    <cellStyle name="Heading 3 2 2 2 5 12 5" xfId="7475" xr:uid="{00000000-0005-0000-0000-0000FB1C0000}"/>
    <cellStyle name="Heading 3 2 2 2 5 12 5 2" xfId="7476" xr:uid="{00000000-0005-0000-0000-0000FC1C0000}"/>
    <cellStyle name="Heading 3 2 2 2 5 12 5 3" xfId="7477" xr:uid="{00000000-0005-0000-0000-0000FD1C0000}"/>
    <cellStyle name="Heading 3 2 2 2 5 12 6" xfId="7478" xr:uid="{00000000-0005-0000-0000-0000FE1C0000}"/>
    <cellStyle name="Heading 3 2 2 2 5 12 7" xfId="7479" xr:uid="{00000000-0005-0000-0000-0000FF1C0000}"/>
    <cellStyle name="Heading 3 2 2 2 5 13" xfId="7480" xr:uid="{00000000-0005-0000-0000-0000001D0000}"/>
    <cellStyle name="Heading 3 2 2 2 5 13 2" xfId="7481" xr:uid="{00000000-0005-0000-0000-0000011D0000}"/>
    <cellStyle name="Heading 3 2 2 2 5 13 2 2" xfId="7482" xr:uid="{00000000-0005-0000-0000-0000021D0000}"/>
    <cellStyle name="Heading 3 2 2 2 5 13 2 2 2" xfId="7483" xr:uid="{00000000-0005-0000-0000-0000031D0000}"/>
    <cellStyle name="Heading 3 2 2 2 5 13 2 2 2 2" xfId="7484" xr:uid="{00000000-0005-0000-0000-0000041D0000}"/>
    <cellStyle name="Heading 3 2 2 2 5 13 2 2 2 3" xfId="7485" xr:uid="{00000000-0005-0000-0000-0000051D0000}"/>
    <cellStyle name="Heading 3 2 2 2 5 13 2 2 3" xfId="7486" xr:uid="{00000000-0005-0000-0000-0000061D0000}"/>
    <cellStyle name="Heading 3 2 2 2 5 13 2 2 3 2" xfId="7487" xr:uid="{00000000-0005-0000-0000-0000071D0000}"/>
    <cellStyle name="Heading 3 2 2 2 5 13 2 2 3 3" xfId="7488" xr:uid="{00000000-0005-0000-0000-0000081D0000}"/>
    <cellStyle name="Heading 3 2 2 2 5 13 2 2 4" xfId="7489" xr:uid="{00000000-0005-0000-0000-0000091D0000}"/>
    <cellStyle name="Heading 3 2 2 2 5 13 2 2 5" xfId="7490" xr:uid="{00000000-0005-0000-0000-00000A1D0000}"/>
    <cellStyle name="Heading 3 2 2 2 5 13 2 3" xfId="7491" xr:uid="{00000000-0005-0000-0000-00000B1D0000}"/>
    <cellStyle name="Heading 3 2 2 2 5 13 2 3 2" xfId="7492" xr:uid="{00000000-0005-0000-0000-00000C1D0000}"/>
    <cellStyle name="Heading 3 2 2 2 5 13 2 3 3" xfId="7493" xr:uid="{00000000-0005-0000-0000-00000D1D0000}"/>
    <cellStyle name="Heading 3 2 2 2 5 13 2 4" xfId="7494" xr:uid="{00000000-0005-0000-0000-00000E1D0000}"/>
    <cellStyle name="Heading 3 2 2 2 5 13 2 4 2" xfId="7495" xr:uid="{00000000-0005-0000-0000-00000F1D0000}"/>
    <cellStyle name="Heading 3 2 2 2 5 13 2 4 3" xfId="7496" xr:uid="{00000000-0005-0000-0000-0000101D0000}"/>
    <cellStyle name="Heading 3 2 2 2 5 13 2 5" xfId="7497" xr:uid="{00000000-0005-0000-0000-0000111D0000}"/>
    <cellStyle name="Heading 3 2 2 2 5 13 2 6" xfId="7498" xr:uid="{00000000-0005-0000-0000-0000121D0000}"/>
    <cellStyle name="Heading 3 2 2 2 5 13 3" xfId="7499" xr:uid="{00000000-0005-0000-0000-0000131D0000}"/>
    <cellStyle name="Heading 3 2 2 2 5 13 3 2" xfId="7500" xr:uid="{00000000-0005-0000-0000-0000141D0000}"/>
    <cellStyle name="Heading 3 2 2 2 5 13 3 2 2" xfId="7501" xr:uid="{00000000-0005-0000-0000-0000151D0000}"/>
    <cellStyle name="Heading 3 2 2 2 5 13 3 2 3" xfId="7502" xr:uid="{00000000-0005-0000-0000-0000161D0000}"/>
    <cellStyle name="Heading 3 2 2 2 5 13 3 3" xfId="7503" xr:uid="{00000000-0005-0000-0000-0000171D0000}"/>
    <cellStyle name="Heading 3 2 2 2 5 13 3 3 2" xfId="7504" xr:uid="{00000000-0005-0000-0000-0000181D0000}"/>
    <cellStyle name="Heading 3 2 2 2 5 13 3 3 3" xfId="7505" xr:uid="{00000000-0005-0000-0000-0000191D0000}"/>
    <cellStyle name="Heading 3 2 2 2 5 13 3 4" xfId="7506" xr:uid="{00000000-0005-0000-0000-00001A1D0000}"/>
    <cellStyle name="Heading 3 2 2 2 5 13 3 5" xfId="7507" xr:uid="{00000000-0005-0000-0000-00001B1D0000}"/>
    <cellStyle name="Heading 3 2 2 2 5 13 4" xfId="7508" xr:uid="{00000000-0005-0000-0000-00001C1D0000}"/>
    <cellStyle name="Heading 3 2 2 2 5 13 4 2" xfId="7509" xr:uid="{00000000-0005-0000-0000-00001D1D0000}"/>
    <cellStyle name="Heading 3 2 2 2 5 13 4 3" xfId="7510" xr:uid="{00000000-0005-0000-0000-00001E1D0000}"/>
    <cellStyle name="Heading 3 2 2 2 5 13 5" xfId="7511" xr:uid="{00000000-0005-0000-0000-00001F1D0000}"/>
    <cellStyle name="Heading 3 2 2 2 5 13 5 2" xfId="7512" xr:uid="{00000000-0005-0000-0000-0000201D0000}"/>
    <cellStyle name="Heading 3 2 2 2 5 13 5 3" xfId="7513" xr:uid="{00000000-0005-0000-0000-0000211D0000}"/>
    <cellStyle name="Heading 3 2 2 2 5 13 6" xfId="7514" xr:uid="{00000000-0005-0000-0000-0000221D0000}"/>
    <cellStyle name="Heading 3 2 2 2 5 13 7" xfId="7515" xr:uid="{00000000-0005-0000-0000-0000231D0000}"/>
    <cellStyle name="Heading 3 2 2 2 5 14" xfId="7516" xr:uid="{00000000-0005-0000-0000-0000241D0000}"/>
    <cellStyle name="Heading 3 2 2 2 5 14 2" xfId="7517" xr:uid="{00000000-0005-0000-0000-0000251D0000}"/>
    <cellStyle name="Heading 3 2 2 2 5 14 2 2" xfId="7518" xr:uid="{00000000-0005-0000-0000-0000261D0000}"/>
    <cellStyle name="Heading 3 2 2 2 5 14 2 2 2" xfId="7519" xr:uid="{00000000-0005-0000-0000-0000271D0000}"/>
    <cellStyle name="Heading 3 2 2 2 5 14 2 2 2 2" xfId="7520" xr:uid="{00000000-0005-0000-0000-0000281D0000}"/>
    <cellStyle name="Heading 3 2 2 2 5 14 2 2 2 3" xfId="7521" xr:uid="{00000000-0005-0000-0000-0000291D0000}"/>
    <cellStyle name="Heading 3 2 2 2 5 14 2 2 3" xfId="7522" xr:uid="{00000000-0005-0000-0000-00002A1D0000}"/>
    <cellStyle name="Heading 3 2 2 2 5 14 2 2 3 2" xfId="7523" xr:uid="{00000000-0005-0000-0000-00002B1D0000}"/>
    <cellStyle name="Heading 3 2 2 2 5 14 2 2 3 3" xfId="7524" xr:uid="{00000000-0005-0000-0000-00002C1D0000}"/>
    <cellStyle name="Heading 3 2 2 2 5 14 2 2 4" xfId="7525" xr:uid="{00000000-0005-0000-0000-00002D1D0000}"/>
    <cellStyle name="Heading 3 2 2 2 5 14 2 2 5" xfId="7526" xr:uid="{00000000-0005-0000-0000-00002E1D0000}"/>
    <cellStyle name="Heading 3 2 2 2 5 14 2 3" xfId="7527" xr:uid="{00000000-0005-0000-0000-00002F1D0000}"/>
    <cellStyle name="Heading 3 2 2 2 5 14 2 3 2" xfId="7528" xr:uid="{00000000-0005-0000-0000-0000301D0000}"/>
    <cellStyle name="Heading 3 2 2 2 5 14 2 3 3" xfId="7529" xr:uid="{00000000-0005-0000-0000-0000311D0000}"/>
    <cellStyle name="Heading 3 2 2 2 5 14 2 4" xfId="7530" xr:uid="{00000000-0005-0000-0000-0000321D0000}"/>
    <cellStyle name="Heading 3 2 2 2 5 14 2 4 2" xfId="7531" xr:uid="{00000000-0005-0000-0000-0000331D0000}"/>
    <cellStyle name="Heading 3 2 2 2 5 14 2 4 3" xfId="7532" xr:uid="{00000000-0005-0000-0000-0000341D0000}"/>
    <cellStyle name="Heading 3 2 2 2 5 14 2 5" xfId="7533" xr:uid="{00000000-0005-0000-0000-0000351D0000}"/>
    <cellStyle name="Heading 3 2 2 2 5 14 2 6" xfId="7534" xr:uid="{00000000-0005-0000-0000-0000361D0000}"/>
    <cellStyle name="Heading 3 2 2 2 5 14 3" xfId="7535" xr:uid="{00000000-0005-0000-0000-0000371D0000}"/>
    <cellStyle name="Heading 3 2 2 2 5 14 3 2" xfId="7536" xr:uid="{00000000-0005-0000-0000-0000381D0000}"/>
    <cellStyle name="Heading 3 2 2 2 5 14 3 2 2" xfId="7537" xr:uid="{00000000-0005-0000-0000-0000391D0000}"/>
    <cellStyle name="Heading 3 2 2 2 5 14 3 2 3" xfId="7538" xr:uid="{00000000-0005-0000-0000-00003A1D0000}"/>
    <cellStyle name="Heading 3 2 2 2 5 14 3 3" xfId="7539" xr:uid="{00000000-0005-0000-0000-00003B1D0000}"/>
    <cellStyle name="Heading 3 2 2 2 5 14 3 3 2" xfId="7540" xr:uid="{00000000-0005-0000-0000-00003C1D0000}"/>
    <cellStyle name="Heading 3 2 2 2 5 14 3 3 3" xfId="7541" xr:uid="{00000000-0005-0000-0000-00003D1D0000}"/>
    <cellStyle name="Heading 3 2 2 2 5 14 3 4" xfId="7542" xr:uid="{00000000-0005-0000-0000-00003E1D0000}"/>
    <cellStyle name="Heading 3 2 2 2 5 14 3 5" xfId="7543" xr:uid="{00000000-0005-0000-0000-00003F1D0000}"/>
    <cellStyle name="Heading 3 2 2 2 5 14 4" xfId="7544" xr:uid="{00000000-0005-0000-0000-0000401D0000}"/>
    <cellStyle name="Heading 3 2 2 2 5 14 4 2" xfId="7545" xr:uid="{00000000-0005-0000-0000-0000411D0000}"/>
    <cellStyle name="Heading 3 2 2 2 5 14 4 3" xfId="7546" xr:uid="{00000000-0005-0000-0000-0000421D0000}"/>
    <cellStyle name="Heading 3 2 2 2 5 14 5" xfId="7547" xr:uid="{00000000-0005-0000-0000-0000431D0000}"/>
    <cellStyle name="Heading 3 2 2 2 5 14 5 2" xfId="7548" xr:uid="{00000000-0005-0000-0000-0000441D0000}"/>
    <cellStyle name="Heading 3 2 2 2 5 14 5 3" xfId="7549" xr:uid="{00000000-0005-0000-0000-0000451D0000}"/>
    <cellStyle name="Heading 3 2 2 2 5 14 6" xfId="7550" xr:uid="{00000000-0005-0000-0000-0000461D0000}"/>
    <cellStyle name="Heading 3 2 2 2 5 14 7" xfId="7551" xr:uid="{00000000-0005-0000-0000-0000471D0000}"/>
    <cellStyle name="Heading 3 2 2 2 5 15" xfId="7552" xr:uid="{00000000-0005-0000-0000-0000481D0000}"/>
    <cellStyle name="Heading 3 2 2 2 5 15 2" xfId="7553" xr:uid="{00000000-0005-0000-0000-0000491D0000}"/>
    <cellStyle name="Heading 3 2 2 2 5 15 2 2" xfId="7554" xr:uid="{00000000-0005-0000-0000-00004A1D0000}"/>
    <cellStyle name="Heading 3 2 2 2 5 15 2 2 2" xfId="7555" xr:uid="{00000000-0005-0000-0000-00004B1D0000}"/>
    <cellStyle name="Heading 3 2 2 2 5 15 2 2 2 2" xfId="7556" xr:uid="{00000000-0005-0000-0000-00004C1D0000}"/>
    <cellStyle name="Heading 3 2 2 2 5 15 2 2 2 3" xfId="7557" xr:uid="{00000000-0005-0000-0000-00004D1D0000}"/>
    <cellStyle name="Heading 3 2 2 2 5 15 2 2 3" xfId="7558" xr:uid="{00000000-0005-0000-0000-00004E1D0000}"/>
    <cellStyle name="Heading 3 2 2 2 5 15 2 2 3 2" xfId="7559" xr:uid="{00000000-0005-0000-0000-00004F1D0000}"/>
    <cellStyle name="Heading 3 2 2 2 5 15 2 2 3 3" xfId="7560" xr:uid="{00000000-0005-0000-0000-0000501D0000}"/>
    <cellStyle name="Heading 3 2 2 2 5 15 2 2 4" xfId="7561" xr:uid="{00000000-0005-0000-0000-0000511D0000}"/>
    <cellStyle name="Heading 3 2 2 2 5 15 2 2 5" xfId="7562" xr:uid="{00000000-0005-0000-0000-0000521D0000}"/>
    <cellStyle name="Heading 3 2 2 2 5 15 2 3" xfId="7563" xr:uid="{00000000-0005-0000-0000-0000531D0000}"/>
    <cellStyle name="Heading 3 2 2 2 5 15 2 3 2" xfId="7564" xr:uid="{00000000-0005-0000-0000-0000541D0000}"/>
    <cellStyle name="Heading 3 2 2 2 5 15 2 3 3" xfId="7565" xr:uid="{00000000-0005-0000-0000-0000551D0000}"/>
    <cellStyle name="Heading 3 2 2 2 5 15 2 4" xfId="7566" xr:uid="{00000000-0005-0000-0000-0000561D0000}"/>
    <cellStyle name="Heading 3 2 2 2 5 15 2 4 2" xfId="7567" xr:uid="{00000000-0005-0000-0000-0000571D0000}"/>
    <cellStyle name="Heading 3 2 2 2 5 15 2 4 3" xfId="7568" xr:uid="{00000000-0005-0000-0000-0000581D0000}"/>
    <cellStyle name="Heading 3 2 2 2 5 15 2 5" xfId="7569" xr:uid="{00000000-0005-0000-0000-0000591D0000}"/>
    <cellStyle name="Heading 3 2 2 2 5 15 2 6" xfId="7570" xr:uid="{00000000-0005-0000-0000-00005A1D0000}"/>
    <cellStyle name="Heading 3 2 2 2 5 15 3" xfId="7571" xr:uid="{00000000-0005-0000-0000-00005B1D0000}"/>
    <cellStyle name="Heading 3 2 2 2 5 15 3 2" xfId="7572" xr:uid="{00000000-0005-0000-0000-00005C1D0000}"/>
    <cellStyle name="Heading 3 2 2 2 5 15 3 2 2" xfId="7573" xr:uid="{00000000-0005-0000-0000-00005D1D0000}"/>
    <cellStyle name="Heading 3 2 2 2 5 15 3 2 3" xfId="7574" xr:uid="{00000000-0005-0000-0000-00005E1D0000}"/>
    <cellStyle name="Heading 3 2 2 2 5 15 3 3" xfId="7575" xr:uid="{00000000-0005-0000-0000-00005F1D0000}"/>
    <cellStyle name="Heading 3 2 2 2 5 15 3 3 2" xfId="7576" xr:uid="{00000000-0005-0000-0000-0000601D0000}"/>
    <cellStyle name="Heading 3 2 2 2 5 15 3 3 3" xfId="7577" xr:uid="{00000000-0005-0000-0000-0000611D0000}"/>
    <cellStyle name="Heading 3 2 2 2 5 15 3 4" xfId="7578" xr:uid="{00000000-0005-0000-0000-0000621D0000}"/>
    <cellStyle name="Heading 3 2 2 2 5 15 3 5" xfId="7579" xr:uid="{00000000-0005-0000-0000-0000631D0000}"/>
    <cellStyle name="Heading 3 2 2 2 5 15 4" xfId="7580" xr:uid="{00000000-0005-0000-0000-0000641D0000}"/>
    <cellStyle name="Heading 3 2 2 2 5 15 4 2" xfId="7581" xr:uid="{00000000-0005-0000-0000-0000651D0000}"/>
    <cellStyle name="Heading 3 2 2 2 5 15 4 3" xfId="7582" xr:uid="{00000000-0005-0000-0000-0000661D0000}"/>
    <cellStyle name="Heading 3 2 2 2 5 15 5" xfId="7583" xr:uid="{00000000-0005-0000-0000-0000671D0000}"/>
    <cellStyle name="Heading 3 2 2 2 5 15 5 2" xfId="7584" xr:uid="{00000000-0005-0000-0000-0000681D0000}"/>
    <cellStyle name="Heading 3 2 2 2 5 15 5 3" xfId="7585" xr:uid="{00000000-0005-0000-0000-0000691D0000}"/>
    <cellStyle name="Heading 3 2 2 2 5 15 6" xfId="7586" xr:uid="{00000000-0005-0000-0000-00006A1D0000}"/>
    <cellStyle name="Heading 3 2 2 2 5 15 7" xfId="7587" xr:uid="{00000000-0005-0000-0000-00006B1D0000}"/>
    <cellStyle name="Heading 3 2 2 2 5 16" xfId="7588" xr:uid="{00000000-0005-0000-0000-00006C1D0000}"/>
    <cellStyle name="Heading 3 2 2 2 5 16 2" xfId="7589" xr:uid="{00000000-0005-0000-0000-00006D1D0000}"/>
    <cellStyle name="Heading 3 2 2 2 5 16 2 2" xfId="7590" xr:uid="{00000000-0005-0000-0000-00006E1D0000}"/>
    <cellStyle name="Heading 3 2 2 2 5 16 2 2 2" xfId="7591" xr:uid="{00000000-0005-0000-0000-00006F1D0000}"/>
    <cellStyle name="Heading 3 2 2 2 5 16 2 2 2 2" xfId="7592" xr:uid="{00000000-0005-0000-0000-0000701D0000}"/>
    <cellStyle name="Heading 3 2 2 2 5 16 2 2 2 3" xfId="7593" xr:uid="{00000000-0005-0000-0000-0000711D0000}"/>
    <cellStyle name="Heading 3 2 2 2 5 16 2 2 3" xfId="7594" xr:uid="{00000000-0005-0000-0000-0000721D0000}"/>
    <cellStyle name="Heading 3 2 2 2 5 16 2 2 3 2" xfId="7595" xr:uid="{00000000-0005-0000-0000-0000731D0000}"/>
    <cellStyle name="Heading 3 2 2 2 5 16 2 2 3 3" xfId="7596" xr:uid="{00000000-0005-0000-0000-0000741D0000}"/>
    <cellStyle name="Heading 3 2 2 2 5 16 2 2 4" xfId="7597" xr:uid="{00000000-0005-0000-0000-0000751D0000}"/>
    <cellStyle name="Heading 3 2 2 2 5 16 2 2 5" xfId="7598" xr:uid="{00000000-0005-0000-0000-0000761D0000}"/>
    <cellStyle name="Heading 3 2 2 2 5 16 2 3" xfId="7599" xr:uid="{00000000-0005-0000-0000-0000771D0000}"/>
    <cellStyle name="Heading 3 2 2 2 5 16 2 3 2" xfId="7600" xr:uid="{00000000-0005-0000-0000-0000781D0000}"/>
    <cellStyle name="Heading 3 2 2 2 5 16 2 3 3" xfId="7601" xr:uid="{00000000-0005-0000-0000-0000791D0000}"/>
    <cellStyle name="Heading 3 2 2 2 5 16 2 4" xfId="7602" xr:uid="{00000000-0005-0000-0000-00007A1D0000}"/>
    <cellStyle name="Heading 3 2 2 2 5 16 2 4 2" xfId="7603" xr:uid="{00000000-0005-0000-0000-00007B1D0000}"/>
    <cellStyle name="Heading 3 2 2 2 5 16 2 4 3" xfId="7604" xr:uid="{00000000-0005-0000-0000-00007C1D0000}"/>
    <cellStyle name="Heading 3 2 2 2 5 16 2 5" xfId="7605" xr:uid="{00000000-0005-0000-0000-00007D1D0000}"/>
    <cellStyle name="Heading 3 2 2 2 5 16 2 6" xfId="7606" xr:uid="{00000000-0005-0000-0000-00007E1D0000}"/>
    <cellStyle name="Heading 3 2 2 2 5 16 3" xfId="7607" xr:uid="{00000000-0005-0000-0000-00007F1D0000}"/>
    <cellStyle name="Heading 3 2 2 2 5 16 3 2" xfId="7608" xr:uid="{00000000-0005-0000-0000-0000801D0000}"/>
    <cellStyle name="Heading 3 2 2 2 5 16 3 2 2" xfId="7609" xr:uid="{00000000-0005-0000-0000-0000811D0000}"/>
    <cellStyle name="Heading 3 2 2 2 5 16 3 2 3" xfId="7610" xr:uid="{00000000-0005-0000-0000-0000821D0000}"/>
    <cellStyle name="Heading 3 2 2 2 5 16 3 3" xfId="7611" xr:uid="{00000000-0005-0000-0000-0000831D0000}"/>
    <cellStyle name="Heading 3 2 2 2 5 16 3 3 2" xfId="7612" xr:uid="{00000000-0005-0000-0000-0000841D0000}"/>
    <cellStyle name="Heading 3 2 2 2 5 16 3 3 3" xfId="7613" xr:uid="{00000000-0005-0000-0000-0000851D0000}"/>
    <cellStyle name="Heading 3 2 2 2 5 16 3 4" xfId="7614" xr:uid="{00000000-0005-0000-0000-0000861D0000}"/>
    <cellStyle name="Heading 3 2 2 2 5 16 3 5" xfId="7615" xr:uid="{00000000-0005-0000-0000-0000871D0000}"/>
    <cellStyle name="Heading 3 2 2 2 5 16 4" xfId="7616" xr:uid="{00000000-0005-0000-0000-0000881D0000}"/>
    <cellStyle name="Heading 3 2 2 2 5 16 4 2" xfId="7617" xr:uid="{00000000-0005-0000-0000-0000891D0000}"/>
    <cellStyle name="Heading 3 2 2 2 5 16 4 3" xfId="7618" xr:uid="{00000000-0005-0000-0000-00008A1D0000}"/>
    <cellStyle name="Heading 3 2 2 2 5 16 5" xfId="7619" xr:uid="{00000000-0005-0000-0000-00008B1D0000}"/>
    <cellStyle name="Heading 3 2 2 2 5 16 5 2" xfId="7620" xr:uid="{00000000-0005-0000-0000-00008C1D0000}"/>
    <cellStyle name="Heading 3 2 2 2 5 16 5 3" xfId="7621" xr:uid="{00000000-0005-0000-0000-00008D1D0000}"/>
    <cellStyle name="Heading 3 2 2 2 5 16 6" xfId="7622" xr:uid="{00000000-0005-0000-0000-00008E1D0000}"/>
    <cellStyle name="Heading 3 2 2 2 5 16 7" xfId="7623" xr:uid="{00000000-0005-0000-0000-00008F1D0000}"/>
    <cellStyle name="Heading 3 2 2 2 5 17" xfId="7624" xr:uid="{00000000-0005-0000-0000-0000901D0000}"/>
    <cellStyle name="Heading 3 2 2 2 5 17 2" xfId="7625" xr:uid="{00000000-0005-0000-0000-0000911D0000}"/>
    <cellStyle name="Heading 3 2 2 2 5 17 2 2" xfId="7626" xr:uid="{00000000-0005-0000-0000-0000921D0000}"/>
    <cellStyle name="Heading 3 2 2 2 5 17 2 2 2" xfId="7627" xr:uid="{00000000-0005-0000-0000-0000931D0000}"/>
    <cellStyle name="Heading 3 2 2 2 5 17 2 2 2 2" xfId="7628" xr:uid="{00000000-0005-0000-0000-0000941D0000}"/>
    <cellStyle name="Heading 3 2 2 2 5 17 2 2 2 3" xfId="7629" xr:uid="{00000000-0005-0000-0000-0000951D0000}"/>
    <cellStyle name="Heading 3 2 2 2 5 17 2 2 3" xfId="7630" xr:uid="{00000000-0005-0000-0000-0000961D0000}"/>
    <cellStyle name="Heading 3 2 2 2 5 17 2 2 3 2" xfId="7631" xr:uid="{00000000-0005-0000-0000-0000971D0000}"/>
    <cellStyle name="Heading 3 2 2 2 5 17 2 2 3 3" xfId="7632" xr:uid="{00000000-0005-0000-0000-0000981D0000}"/>
    <cellStyle name="Heading 3 2 2 2 5 17 2 2 4" xfId="7633" xr:uid="{00000000-0005-0000-0000-0000991D0000}"/>
    <cellStyle name="Heading 3 2 2 2 5 17 2 2 5" xfId="7634" xr:uid="{00000000-0005-0000-0000-00009A1D0000}"/>
    <cellStyle name="Heading 3 2 2 2 5 17 2 3" xfId="7635" xr:uid="{00000000-0005-0000-0000-00009B1D0000}"/>
    <cellStyle name="Heading 3 2 2 2 5 17 2 3 2" xfId="7636" xr:uid="{00000000-0005-0000-0000-00009C1D0000}"/>
    <cellStyle name="Heading 3 2 2 2 5 17 2 3 3" xfId="7637" xr:uid="{00000000-0005-0000-0000-00009D1D0000}"/>
    <cellStyle name="Heading 3 2 2 2 5 17 2 4" xfId="7638" xr:uid="{00000000-0005-0000-0000-00009E1D0000}"/>
    <cellStyle name="Heading 3 2 2 2 5 17 2 4 2" xfId="7639" xr:uid="{00000000-0005-0000-0000-00009F1D0000}"/>
    <cellStyle name="Heading 3 2 2 2 5 17 2 4 3" xfId="7640" xr:uid="{00000000-0005-0000-0000-0000A01D0000}"/>
    <cellStyle name="Heading 3 2 2 2 5 17 2 5" xfId="7641" xr:uid="{00000000-0005-0000-0000-0000A11D0000}"/>
    <cellStyle name="Heading 3 2 2 2 5 17 2 6" xfId="7642" xr:uid="{00000000-0005-0000-0000-0000A21D0000}"/>
    <cellStyle name="Heading 3 2 2 2 5 17 3" xfId="7643" xr:uid="{00000000-0005-0000-0000-0000A31D0000}"/>
    <cellStyle name="Heading 3 2 2 2 5 17 3 2" xfId="7644" xr:uid="{00000000-0005-0000-0000-0000A41D0000}"/>
    <cellStyle name="Heading 3 2 2 2 5 17 3 2 2" xfId="7645" xr:uid="{00000000-0005-0000-0000-0000A51D0000}"/>
    <cellStyle name="Heading 3 2 2 2 5 17 3 2 3" xfId="7646" xr:uid="{00000000-0005-0000-0000-0000A61D0000}"/>
    <cellStyle name="Heading 3 2 2 2 5 17 3 3" xfId="7647" xr:uid="{00000000-0005-0000-0000-0000A71D0000}"/>
    <cellStyle name="Heading 3 2 2 2 5 17 3 3 2" xfId="7648" xr:uid="{00000000-0005-0000-0000-0000A81D0000}"/>
    <cellStyle name="Heading 3 2 2 2 5 17 3 3 3" xfId="7649" xr:uid="{00000000-0005-0000-0000-0000A91D0000}"/>
    <cellStyle name="Heading 3 2 2 2 5 17 3 4" xfId="7650" xr:uid="{00000000-0005-0000-0000-0000AA1D0000}"/>
    <cellStyle name="Heading 3 2 2 2 5 17 3 5" xfId="7651" xr:uid="{00000000-0005-0000-0000-0000AB1D0000}"/>
    <cellStyle name="Heading 3 2 2 2 5 17 4" xfId="7652" xr:uid="{00000000-0005-0000-0000-0000AC1D0000}"/>
    <cellStyle name="Heading 3 2 2 2 5 17 4 2" xfId="7653" xr:uid="{00000000-0005-0000-0000-0000AD1D0000}"/>
    <cellStyle name="Heading 3 2 2 2 5 17 4 3" xfId="7654" xr:uid="{00000000-0005-0000-0000-0000AE1D0000}"/>
    <cellStyle name="Heading 3 2 2 2 5 17 5" xfId="7655" xr:uid="{00000000-0005-0000-0000-0000AF1D0000}"/>
    <cellStyle name="Heading 3 2 2 2 5 17 5 2" xfId="7656" xr:uid="{00000000-0005-0000-0000-0000B01D0000}"/>
    <cellStyle name="Heading 3 2 2 2 5 17 5 3" xfId="7657" xr:uid="{00000000-0005-0000-0000-0000B11D0000}"/>
    <cellStyle name="Heading 3 2 2 2 5 17 6" xfId="7658" xr:uid="{00000000-0005-0000-0000-0000B21D0000}"/>
    <cellStyle name="Heading 3 2 2 2 5 17 7" xfId="7659" xr:uid="{00000000-0005-0000-0000-0000B31D0000}"/>
    <cellStyle name="Heading 3 2 2 2 5 18" xfId="7660" xr:uid="{00000000-0005-0000-0000-0000B41D0000}"/>
    <cellStyle name="Heading 3 2 2 2 5 18 2" xfId="7661" xr:uid="{00000000-0005-0000-0000-0000B51D0000}"/>
    <cellStyle name="Heading 3 2 2 2 5 18 2 2" xfId="7662" xr:uid="{00000000-0005-0000-0000-0000B61D0000}"/>
    <cellStyle name="Heading 3 2 2 2 5 18 2 2 2" xfId="7663" xr:uid="{00000000-0005-0000-0000-0000B71D0000}"/>
    <cellStyle name="Heading 3 2 2 2 5 18 2 2 3" xfId="7664" xr:uid="{00000000-0005-0000-0000-0000B81D0000}"/>
    <cellStyle name="Heading 3 2 2 2 5 18 2 3" xfId="7665" xr:uid="{00000000-0005-0000-0000-0000B91D0000}"/>
    <cellStyle name="Heading 3 2 2 2 5 18 2 3 2" xfId="7666" xr:uid="{00000000-0005-0000-0000-0000BA1D0000}"/>
    <cellStyle name="Heading 3 2 2 2 5 18 2 3 3" xfId="7667" xr:uid="{00000000-0005-0000-0000-0000BB1D0000}"/>
    <cellStyle name="Heading 3 2 2 2 5 18 2 4" xfId="7668" xr:uid="{00000000-0005-0000-0000-0000BC1D0000}"/>
    <cellStyle name="Heading 3 2 2 2 5 18 2 5" xfId="7669" xr:uid="{00000000-0005-0000-0000-0000BD1D0000}"/>
    <cellStyle name="Heading 3 2 2 2 5 18 3" xfId="7670" xr:uid="{00000000-0005-0000-0000-0000BE1D0000}"/>
    <cellStyle name="Heading 3 2 2 2 5 18 3 2" xfId="7671" xr:uid="{00000000-0005-0000-0000-0000BF1D0000}"/>
    <cellStyle name="Heading 3 2 2 2 5 18 3 3" xfId="7672" xr:uid="{00000000-0005-0000-0000-0000C01D0000}"/>
    <cellStyle name="Heading 3 2 2 2 5 18 4" xfId="7673" xr:uid="{00000000-0005-0000-0000-0000C11D0000}"/>
    <cellStyle name="Heading 3 2 2 2 5 18 4 2" xfId="7674" xr:uid="{00000000-0005-0000-0000-0000C21D0000}"/>
    <cellStyle name="Heading 3 2 2 2 5 18 4 3" xfId="7675" xr:uid="{00000000-0005-0000-0000-0000C31D0000}"/>
    <cellStyle name="Heading 3 2 2 2 5 18 5" xfId="7676" xr:uid="{00000000-0005-0000-0000-0000C41D0000}"/>
    <cellStyle name="Heading 3 2 2 2 5 18 6" xfId="7677" xr:uid="{00000000-0005-0000-0000-0000C51D0000}"/>
    <cellStyle name="Heading 3 2 2 2 5 19" xfId="7678" xr:uid="{00000000-0005-0000-0000-0000C61D0000}"/>
    <cellStyle name="Heading 3 2 2 2 5 19 2" xfId="7679" xr:uid="{00000000-0005-0000-0000-0000C71D0000}"/>
    <cellStyle name="Heading 3 2 2 2 5 19 2 2" xfId="7680" xr:uid="{00000000-0005-0000-0000-0000C81D0000}"/>
    <cellStyle name="Heading 3 2 2 2 5 19 2 2 2" xfId="7681" xr:uid="{00000000-0005-0000-0000-0000C91D0000}"/>
    <cellStyle name="Heading 3 2 2 2 5 19 2 2 3" xfId="7682" xr:uid="{00000000-0005-0000-0000-0000CA1D0000}"/>
    <cellStyle name="Heading 3 2 2 2 5 19 2 3" xfId="7683" xr:uid="{00000000-0005-0000-0000-0000CB1D0000}"/>
    <cellStyle name="Heading 3 2 2 2 5 19 2 3 2" xfId="7684" xr:uid="{00000000-0005-0000-0000-0000CC1D0000}"/>
    <cellStyle name="Heading 3 2 2 2 5 19 2 3 3" xfId="7685" xr:uid="{00000000-0005-0000-0000-0000CD1D0000}"/>
    <cellStyle name="Heading 3 2 2 2 5 19 2 4" xfId="7686" xr:uid="{00000000-0005-0000-0000-0000CE1D0000}"/>
    <cellStyle name="Heading 3 2 2 2 5 19 2 5" xfId="7687" xr:uid="{00000000-0005-0000-0000-0000CF1D0000}"/>
    <cellStyle name="Heading 3 2 2 2 5 19 3" xfId="7688" xr:uid="{00000000-0005-0000-0000-0000D01D0000}"/>
    <cellStyle name="Heading 3 2 2 2 5 19 3 2" xfId="7689" xr:uid="{00000000-0005-0000-0000-0000D11D0000}"/>
    <cellStyle name="Heading 3 2 2 2 5 19 3 3" xfId="7690" xr:uid="{00000000-0005-0000-0000-0000D21D0000}"/>
    <cellStyle name="Heading 3 2 2 2 5 19 4" xfId="7691" xr:uid="{00000000-0005-0000-0000-0000D31D0000}"/>
    <cellStyle name="Heading 3 2 2 2 5 19 4 2" xfId="7692" xr:uid="{00000000-0005-0000-0000-0000D41D0000}"/>
    <cellStyle name="Heading 3 2 2 2 5 19 4 3" xfId="7693" xr:uid="{00000000-0005-0000-0000-0000D51D0000}"/>
    <cellStyle name="Heading 3 2 2 2 5 19 5" xfId="7694" xr:uid="{00000000-0005-0000-0000-0000D61D0000}"/>
    <cellStyle name="Heading 3 2 2 2 5 19 6" xfId="7695" xr:uid="{00000000-0005-0000-0000-0000D71D0000}"/>
    <cellStyle name="Heading 3 2 2 2 5 2" xfId="7696" xr:uid="{00000000-0005-0000-0000-0000D81D0000}"/>
    <cellStyle name="Heading 3 2 2 2 5 2 2" xfId="7697" xr:uid="{00000000-0005-0000-0000-0000D91D0000}"/>
    <cellStyle name="Heading 3 2 2 2 5 2 2 2" xfId="7698" xr:uid="{00000000-0005-0000-0000-0000DA1D0000}"/>
    <cellStyle name="Heading 3 2 2 2 5 2 2 2 2" xfId="7699" xr:uid="{00000000-0005-0000-0000-0000DB1D0000}"/>
    <cellStyle name="Heading 3 2 2 2 5 2 2 2 2 2" xfId="7700" xr:uid="{00000000-0005-0000-0000-0000DC1D0000}"/>
    <cellStyle name="Heading 3 2 2 2 5 2 2 2 2 3" xfId="7701" xr:uid="{00000000-0005-0000-0000-0000DD1D0000}"/>
    <cellStyle name="Heading 3 2 2 2 5 2 2 2 3" xfId="7702" xr:uid="{00000000-0005-0000-0000-0000DE1D0000}"/>
    <cellStyle name="Heading 3 2 2 2 5 2 2 2 3 2" xfId="7703" xr:uid="{00000000-0005-0000-0000-0000DF1D0000}"/>
    <cellStyle name="Heading 3 2 2 2 5 2 2 2 3 3" xfId="7704" xr:uid="{00000000-0005-0000-0000-0000E01D0000}"/>
    <cellStyle name="Heading 3 2 2 2 5 2 2 2 4" xfId="7705" xr:uid="{00000000-0005-0000-0000-0000E11D0000}"/>
    <cellStyle name="Heading 3 2 2 2 5 2 2 2 5" xfId="7706" xr:uid="{00000000-0005-0000-0000-0000E21D0000}"/>
    <cellStyle name="Heading 3 2 2 2 5 2 2 3" xfId="7707" xr:uid="{00000000-0005-0000-0000-0000E31D0000}"/>
    <cellStyle name="Heading 3 2 2 2 5 2 2 3 2" xfId="7708" xr:uid="{00000000-0005-0000-0000-0000E41D0000}"/>
    <cellStyle name="Heading 3 2 2 2 5 2 2 3 3" xfId="7709" xr:uid="{00000000-0005-0000-0000-0000E51D0000}"/>
    <cellStyle name="Heading 3 2 2 2 5 2 2 4" xfId="7710" xr:uid="{00000000-0005-0000-0000-0000E61D0000}"/>
    <cellStyle name="Heading 3 2 2 2 5 2 2 4 2" xfId="7711" xr:uid="{00000000-0005-0000-0000-0000E71D0000}"/>
    <cellStyle name="Heading 3 2 2 2 5 2 2 4 3" xfId="7712" xr:uid="{00000000-0005-0000-0000-0000E81D0000}"/>
    <cellStyle name="Heading 3 2 2 2 5 2 2 5" xfId="7713" xr:uid="{00000000-0005-0000-0000-0000E91D0000}"/>
    <cellStyle name="Heading 3 2 2 2 5 2 2 6" xfId="7714" xr:uid="{00000000-0005-0000-0000-0000EA1D0000}"/>
    <cellStyle name="Heading 3 2 2 2 5 2 3" xfId="7715" xr:uid="{00000000-0005-0000-0000-0000EB1D0000}"/>
    <cellStyle name="Heading 3 2 2 2 5 2 3 2" xfId="7716" xr:uid="{00000000-0005-0000-0000-0000EC1D0000}"/>
    <cellStyle name="Heading 3 2 2 2 5 2 3 2 2" xfId="7717" xr:uid="{00000000-0005-0000-0000-0000ED1D0000}"/>
    <cellStyle name="Heading 3 2 2 2 5 2 3 2 3" xfId="7718" xr:uid="{00000000-0005-0000-0000-0000EE1D0000}"/>
    <cellStyle name="Heading 3 2 2 2 5 2 3 3" xfId="7719" xr:uid="{00000000-0005-0000-0000-0000EF1D0000}"/>
    <cellStyle name="Heading 3 2 2 2 5 2 3 3 2" xfId="7720" xr:uid="{00000000-0005-0000-0000-0000F01D0000}"/>
    <cellStyle name="Heading 3 2 2 2 5 2 3 3 3" xfId="7721" xr:uid="{00000000-0005-0000-0000-0000F11D0000}"/>
    <cellStyle name="Heading 3 2 2 2 5 2 3 4" xfId="7722" xr:uid="{00000000-0005-0000-0000-0000F21D0000}"/>
    <cellStyle name="Heading 3 2 2 2 5 2 3 5" xfId="7723" xr:uid="{00000000-0005-0000-0000-0000F31D0000}"/>
    <cellStyle name="Heading 3 2 2 2 5 2 4" xfId="7724" xr:uid="{00000000-0005-0000-0000-0000F41D0000}"/>
    <cellStyle name="Heading 3 2 2 2 5 2 4 2" xfId="7725" xr:uid="{00000000-0005-0000-0000-0000F51D0000}"/>
    <cellStyle name="Heading 3 2 2 2 5 2 4 3" xfId="7726" xr:uid="{00000000-0005-0000-0000-0000F61D0000}"/>
    <cellStyle name="Heading 3 2 2 2 5 2 5" xfId="7727" xr:uid="{00000000-0005-0000-0000-0000F71D0000}"/>
    <cellStyle name="Heading 3 2 2 2 5 2 5 2" xfId="7728" xr:uid="{00000000-0005-0000-0000-0000F81D0000}"/>
    <cellStyle name="Heading 3 2 2 2 5 2 5 3" xfId="7729" xr:uid="{00000000-0005-0000-0000-0000F91D0000}"/>
    <cellStyle name="Heading 3 2 2 2 5 2 6" xfId="7730" xr:uid="{00000000-0005-0000-0000-0000FA1D0000}"/>
    <cellStyle name="Heading 3 2 2 2 5 2 7" xfId="7731" xr:uid="{00000000-0005-0000-0000-0000FB1D0000}"/>
    <cellStyle name="Heading 3 2 2 2 5 20" xfId="7732" xr:uid="{00000000-0005-0000-0000-0000FC1D0000}"/>
    <cellStyle name="Heading 3 2 2 2 5 20 2" xfId="7733" xr:uid="{00000000-0005-0000-0000-0000FD1D0000}"/>
    <cellStyle name="Heading 3 2 2 2 5 20 2 2" xfId="7734" xr:uid="{00000000-0005-0000-0000-0000FE1D0000}"/>
    <cellStyle name="Heading 3 2 2 2 5 20 2 3" xfId="7735" xr:uid="{00000000-0005-0000-0000-0000FF1D0000}"/>
    <cellStyle name="Heading 3 2 2 2 5 20 3" xfId="7736" xr:uid="{00000000-0005-0000-0000-0000001E0000}"/>
    <cellStyle name="Heading 3 2 2 2 5 20 3 2" xfId="7737" xr:uid="{00000000-0005-0000-0000-0000011E0000}"/>
    <cellStyle name="Heading 3 2 2 2 5 20 3 3" xfId="7738" xr:uid="{00000000-0005-0000-0000-0000021E0000}"/>
    <cellStyle name="Heading 3 2 2 2 5 20 4" xfId="7739" xr:uid="{00000000-0005-0000-0000-0000031E0000}"/>
    <cellStyle name="Heading 3 2 2 2 5 20 5" xfId="7740" xr:uid="{00000000-0005-0000-0000-0000041E0000}"/>
    <cellStyle name="Heading 3 2 2 2 5 21" xfId="7741" xr:uid="{00000000-0005-0000-0000-0000051E0000}"/>
    <cellStyle name="Heading 3 2 2 2 5 21 2" xfId="7742" xr:uid="{00000000-0005-0000-0000-0000061E0000}"/>
    <cellStyle name="Heading 3 2 2 2 5 21 2 2" xfId="7743" xr:uid="{00000000-0005-0000-0000-0000071E0000}"/>
    <cellStyle name="Heading 3 2 2 2 5 21 2 3" xfId="7744" xr:uid="{00000000-0005-0000-0000-0000081E0000}"/>
    <cellStyle name="Heading 3 2 2 2 5 21 3" xfId="7745" xr:uid="{00000000-0005-0000-0000-0000091E0000}"/>
    <cellStyle name="Heading 3 2 2 2 5 21 3 2" xfId="7746" xr:uid="{00000000-0005-0000-0000-00000A1E0000}"/>
    <cellStyle name="Heading 3 2 2 2 5 21 3 3" xfId="7747" xr:uid="{00000000-0005-0000-0000-00000B1E0000}"/>
    <cellStyle name="Heading 3 2 2 2 5 21 4" xfId="7748" xr:uid="{00000000-0005-0000-0000-00000C1E0000}"/>
    <cellStyle name="Heading 3 2 2 2 5 21 5" xfId="7749" xr:uid="{00000000-0005-0000-0000-00000D1E0000}"/>
    <cellStyle name="Heading 3 2 2 2 5 22" xfId="7750" xr:uid="{00000000-0005-0000-0000-00000E1E0000}"/>
    <cellStyle name="Heading 3 2 2 2 5 22 2" xfId="7751" xr:uid="{00000000-0005-0000-0000-00000F1E0000}"/>
    <cellStyle name="Heading 3 2 2 2 5 22 3" xfId="7752" xr:uid="{00000000-0005-0000-0000-0000101E0000}"/>
    <cellStyle name="Heading 3 2 2 2 5 23" xfId="7753" xr:uid="{00000000-0005-0000-0000-0000111E0000}"/>
    <cellStyle name="Heading 3 2 2 2 5 24" xfId="7754" xr:uid="{00000000-0005-0000-0000-0000121E0000}"/>
    <cellStyle name="Heading 3 2 2 2 5 3" xfId="7755" xr:uid="{00000000-0005-0000-0000-0000131E0000}"/>
    <cellStyle name="Heading 3 2 2 2 5 3 2" xfId="7756" xr:uid="{00000000-0005-0000-0000-0000141E0000}"/>
    <cellStyle name="Heading 3 2 2 2 5 3 2 2" xfId="7757" xr:uid="{00000000-0005-0000-0000-0000151E0000}"/>
    <cellStyle name="Heading 3 2 2 2 5 3 2 2 2" xfId="7758" xr:uid="{00000000-0005-0000-0000-0000161E0000}"/>
    <cellStyle name="Heading 3 2 2 2 5 3 2 2 2 2" xfId="7759" xr:uid="{00000000-0005-0000-0000-0000171E0000}"/>
    <cellStyle name="Heading 3 2 2 2 5 3 2 2 2 3" xfId="7760" xr:uid="{00000000-0005-0000-0000-0000181E0000}"/>
    <cellStyle name="Heading 3 2 2 2 5 3 2 2 3" xfId="7761" xr:uid="{00000000-0005-0000-0000-0000191E0000}"/>
    <cellStyle name="Heading 3 2 2 2 5 3 2 2 3 2" xfId="7762" xr:uid="{00000000-0005-0000-0000-00001A1E0000}"/>
    <cellStyle name="Heading 3 2 2 2 5 3 2 2 3 3" xfId="7763" xr:uid="{00000000-0005-0000-0000-00001B1E0000}"/>
    <cellStyle name="Heading 3 2 2 2 5 3 2 2 4" xfId="7764" xr:uid="{00000000-0005-0000-0000-00001C1E0000}"/>
    <cellStyle name="Heading 3 2 2 2 5 3 2 2 5" xfId="7765" xr:uid="{00000000-0005-0000-0000-00001D1E0000}"/>
    <cellStyle name="Heading 3 2 2 2 5 3 2 3" xfId="7766" xr:uid="{00000000-0005-0000-0000-00001E1E0000}"/>
    <cellStyle name="Heading 3 2 2 2 5 3 2 3 2" xfId="7767" xr:uid="{00000000-0005-0000-0000-00001F1E0000}"/>
    <cellStyle name="Heading 3 2 2 2 5 3 2 3 3" xfId="7768" xr:uid="{00000000-0005-0000-0000-0000201E0000}"/>
    <cellStyle name="Heading 3 2 2 2 5 3 2 4" xfId="7769" xr:uid="{00000000-0005-0000-0000-0000211E0000}"/>
    <cellStyle name="Heading 3 2 2 2 5 3 2 4 2" xfId="7770" xr:uid="{00000000-0005-0000-0000-0000221E0000}"/>
    <cellStyle name="Heading 3 2 2 2 5 3 2 4 3" xfId="7771" xr:uid="{00000000-0005-0000-0000-0000231E0000}"/>
    <cellStyle name="Heading 3 2 2 2 5 3 2 5" xfId="7772" xr:uid="{00000000-0005-0000-0000-0000241E0000}"/>
    <cellStyle name="Heading 3 2 2 2 5 3 2 6" xfId="7773" xr:uid="{00000000-0005-0000-0000-0000251E0000}"/>
    <cellStyle name="Heading 3 2 2 2 5 3 3" xfId="7774" xr:uid="{00000000-0005-0000-0000-0000261E0000}"/>
    <cellStyle name="Heading 3 2 2 2 5 3 3 2" xfId="7775" xr:uid="{00000000-0005-0000-0000-0000271E0000}"/>
    <cellStyle name="Heading 3 2 2 2 5 3 3 2 2" xfId="7776" xr:uid="{00000000-0005-0000-0000-0000281E0000}"/>
    <cellStyle name="Heading 3 2 2 2 5 3 3 2 3" xfId="7777" xr:uid="{00000000-0005-0000-0000-0000291E0000}"/>
    <cellStyle name="Heading 3 2 2 2 5 3 3 3" xfId="7778" xr:uid="{00000000-0005-0000-0000-00002A1E0000}"/>
    <cellStyle name="Heading 3 2 2 2 5 3 3 3 2" xfId="7779" xr:uid="{00000000-0005-0000-0000-00002B1E0000}"/>
    <cellStyle name="Heading 3 2 2 2 5 3 3 3 3" xfId="7780" xr:uid="{00000000-0005-0000-0000-00002C1E0000}"/>
    <cellStyle name="Heading 3 2 2 2 5 3 3 4" xfId="7781" xr:uid="{00000000-0005-0000-0000-00002D1E0000}"/>
    <cellStyle name="Heading 3 2 2 2 5 3 3 5" xfId="7782" xr:uid="{00000000-0005-0000-0000-00002E1E0000}"/>
    <cellStyle name="Heading 3 2 2 2 5 3 4" xfId="7783" xr:uid="{00000000-0005-0000-0000-00002F1E0000}"/>
    <cellStyle name="Heading 3 2 2 2 5 3 4 2" xfId="7784" xr:uid="{00000000-0005-0000-0000-0000301E0000}"/>
    <cellStyle name="Heading 3 2 2 2 5 3 4 3" xfId="7785" xr:uid="{00000000-0005-0000-0000-0000311E0000}"/>
    <cellStyle name="Heading 3 2 2 2 5 3 5" xfId="7786" xr:uid="{00000000-0005-0000-0000-0000321E0000}"/>
    <cellStyle name="Heading 3 2 2 2 5 3 5 2" xfId="7787" xr:uid="{00000000-0005-0000-0000-0000331E0000}"/>
    <cellStyle name="Heading 3 2 2 2 5 3 5 3" xfId="7788" xr:uid="{00000000-0005-0000-0000-0000341E0000}"/>
    <cellStyle name="Heading 3 2 2 2 5 3 6" xfId="7789" xr:uid="{00000000-0005-0000-0000-0000351E0000}"/>
    <cellStyle name="Heading 3 2 2 2 5 3 7" xfId="7790" xr:uid="{00000000-0005-0000-0000-0000361E0000}"/>
    <cellStyle name="Heading 3 2 2 2 5 4" xfId="7791" xr:uid="{00000000-0005-0000-0000-0000371E0000}"/>
    <cellStyle name="Heading 3 2 2 2 5 4 2" xfId="7792" xr:uid="{00000000-0005-0000-0000-0000381E0000}"/>
    <cellStyle name="Heading 3 2 2 2 5 4 2 2" xfId="7793" xr:uid="{00000000-0005-0000-0000-0000391E0000}"/>
    <cellStyle name="Heading 3 2 2 2 5 4 2 2 2" xfId="7794" xr:uid="{00000000-0005-0000-0000-00003A1E0000}"/>
    <cellStyle name="Heading 3 2 2 2 5 4 2 2 2 2" xfId="7795" xr:uid="{00000000-0005-0000-0000-00003B1E0000}"/>
    <cellStyle name="Heading 3 2 2 2 5 4 2 2 2 3" xfId="7796" xr:uid="{00000000-0005-0000-0000-00003C1E0000}"/>
    <cellStyle name="Heading 3 2 2 2 5 4 2 2 3" xfId="7797" xr:uid="{00000000-0005-0000-0000-00003D1E0000}"/>
    <cellStyle name="Heading 3 2 2 2 5 4 2 2 3 2" xfId="7798" xr:uid="{00000000-0005-0000-0000-00003E1E0000}"/>
    <cellStyle name="Heading 3 2 2 2 5 4 2 2 3 3" xfId="7799" xr:uid="{00000000-0005-0000-0000-00003F1E0000}"/>
    <cellStyle name="Heading 3 2 2 2 5 4 2 2 4" xfId="7800" xr:uid="{00000000-0005-0000-0000-0000401E0000}"/>
    <cellStyle name="Heading 3 2 2 2 5 4 2 2 5" xfId="7801" xr:uid="{00000000-0005-0000-0000-0000411E0000}"/>
    <cellStyle name="Heading 3 2 2 2 5 4 2 3" xfId="7802" xr:uid="{00000000-0005-0000-0000-0000421E0000}"/>
    <cellStyle name="Heading 3 2 2 2 5 4 2 3 2" xfId="7803" xr:uid="{00000000-0005-0000-0000-0000431E0000}"/>
    <cellStyle name="Heading 3 2 2 2 5 4 2 3 3" xfId="7804" xr:uid="{00000000-0005-0000-0000-0000441E0000}"/>
    <cellStyle name="Heading 3 2 2 2 5 4 2 4" xfId="7805" xr:uid="{00000000-0005-0000-0000-0000451E0000}"/>
    <cellStyle name="Heading 3 2 2 2 5 4 2 4 2" xfId="7806" xr:uid="{00000000-0005-0000-0000-0000461E0000}"/>
    <cellStyle name="Heading 3 2 2 2 5 4 2 4 3" xfId="7807" xr:uid="{00000000-0005-0000-0000-0000471E0000}"/>
    <cellStyle name="Heading 3 2 2 2 5 4 2 5" xfId="7808" xr:uid="{00000000-0005-0000-0000-0000481E0000}"/>
    <cellStyle name="Heading 3 2 2 2 5 4 2 6" xfId="7809" xr:uid="{00000000-0005-0000-0000-0000491E0000}"/>
    <cellStyle name="Heading 3 2 2 2 5 4 3" xfId="7810" xr:uid="{00000000-0005-0000-0000-00004A1E0000}"/>
    <cellStyle name="Heading 3 2 2 2 5 4 3 2" xfId="7811" xr:uid="{00000000-0005-0000-0000-00004B1E0000}"/>
    <cellStyle name="Heading 3 2 2 2 5 4 3 2 2" xfId="7812" xr:uid="{00000000-0005-0000-0000-00004C1E0000}"/>
    <cellStyle name="Heading 3 2 2 2 5 4 3 2 3" xfId="7813" xr:uid="{00000000-0005-0000-0000-00004D1E0000}"/>
    <cellStyle name="Heading 3 2 2 2 5 4 3 3" xfId="7814" xr:uid="{00000000-0005-0000-0000-00004E1E0000}"/>
    <cellStyle name="Heading 3 2 2 2 5 4 3 3 2" xfId="7815" xr:uid="{00000000-0005-0000-0000-00004F1E0000}"/>
    <cellStyle name="Heading 3 2 2 2 5 4 3 3 3" xfId="7816" xr:uid="{00000000-0005-0000-0000-0000501E0000}"/>
    <cellStyle name="Heading 3 2 2 2 5 4 3 4" xfId="7817" xr:uid="{00000000-0005-0000-0000-0000511E0000}"/>
    <cellStyle name="Heading 3 2 2 2 5 4 3 5" xfId="7818" xr:uid="{00000000-0005-0000-0000-0000521E0000}"/>
    <cellStyle name="Heading 3 2 2 2 5 4 4" xfId="7819" xr:uid="{00000000-0005-0000-0000-0000531E0000}"/>
    <cellStyle name="Heading 3 2 2 2 5 4 4 2" xfId="7820" xr:uid="{00000000-0005-0000-0000-0000541E0000}"/>
    <cellStyle name="Heading 3 2 2 2 5 4 4 3" xfId="7821" xr:uid="{00000000-0005-0000-0000-0000551E0000}"/>
    <cellStyle name="Heading 3 2 2 2 5 4 5" xfId="7822" xr:uid="{00000000-0005-0000-0000-0000561E0000}"/>
    <cellStyle name="Heading 3 2 2 2 5 4 5 2" xfId="7823" xr:uid="{00000000-0005-0000-0000-0000571E0000}"/>
    <cellStyle name="Heading 3 2 2 2 5 4 5 3" xfId="7824" xr:uid="{00000000-0005-0000-0000-0000581E0000}"/>
    <cellStyle name="Heading 3 2 2 2 5 4 6" xfId="7825" xr:uid="{00000000-0005-0000-0000-0000591E0000}"/>
    <cellStyle name="Heading 3 2 2 2 5 4 7" xfId="7826" xr:uid="{00000000-0005-0000-0000-00005A1E0000}"/>
    <cellStyle name="Heading 3 2 2 2 5 5" xfId="7827" xr:uid="{00000000-0005-0000-0000-00005B1E0000}"/>
    <cellStyle name="Heading 3 2 2 2 5 5 2" xfId="7828" xr:uid="{00000000-0005-0000-0000-00005C1E0000}"/>
    <cellStyle name="Heading 3 2 2 2 5 5 2 2" xfId="7829" xr:uid="{00000000-0005-0000-0000-00005D1E0000}"/>
    <cellStyle name="Heading 3 2 2 2 5 5 2 2 2" xfId="7830" xr:uid="{00000000-0005-0000-0000-00005E1E0000}"/>
    <cellStyle name="Heading 3 2 2 2 5 5 2 2 2 2" xfId="7831" xr:uid="{00000000-0005-0000-0000-00005F1E0000}"/>
    <cellStyle name="Heading 3 2 2 2 5 5 2 2 2 3" xfId="7832" xr:uid="{00000000-0005-0000-0000-0000601E0000}"/>
    <cellStyle name="Heading 3 2 2 2 5 5 2 2 3" xfId="7833" xr:uid="{00000000-0005-0000-0000-0000611E0000}"/>
    <cellStyle name="Heading 3 2 2 2 5 5 2 2 3 2" xfId="7834" xr:uid="{00000000-0005-0000-0000-0000621E0000}"/>
    <cellStyle name="Heading 3 2 2 2 5 5 2 2 3 3" xfId="7835" xr:uid="{00000000-0005-0000-0000-0000631E0000}"/>
    <cellStyle name="Heading 3 2 2 2 5 5 2 2 4" xfId="7836" xr:uid="{00000000-0005-0000-0000-0000641E0000}"/>
    <cellStyle name="Heading 3 2 2 2 5 5 2 2 5" xfId="7837" xr:uid="{00000000-0005-0000-0000-0000651E0000}"/>
    <cellStyle name="Heading 3 2 2 2 5 5 2 3" xfId="7838" xr:uid="{00000000-0005-0000-0000-0000661E0000}"/>
    <cellStyle name="Heading 3 2 2 2 5 5 2 3 2" xfId="7839" xr:uid="{00000000-0005-0000-0000-0000671E0000}"/>
    <cellStyle name="Heading 3 2 2 2 5 5 2 3 3" xfId="7840" xr:uid="{00000000-0005-0000-0000-0000681E0000}"/>
    <cellStyle name="Heading 3 2 2 2 5 5 2 4" xfId="7841" xr:uid="{00000000-0005-0000-0000-0000691E0000}"/>
    <cellStyle name="Heading 3 2 2 2 5 5 2 4 2" xfId="7842" xr:uid="{00000000-0005-0000-0000-00006A1E0000}"/>
    <cellStyle name="Heading 3 2 2 2 5 5 2 4 3" xfId="7843" xr:uid="{00000000-0005-0000-0000-00006B1E0000}"/>
    <cellStyle name="Heading 3 2 2 2 5 5 2 5" xfId="7844" xr:uid="{00000000-0005-0000-0000-00006C1E0000}"/>
    <cellStyle name="Heading 3 2 2 2 5 5 2 6" xfId="7845" xr:uid="{00000000-0005-0000-0000-00006D1E0000}"/>
    <cellStyle name="Heading 3 2 2 2 5 5 3" xfId="7846" xr:uid="{00000000-0005-0000-0000-00006E1E0000}"/>
    <cellStyle name="Heading 3 2 2 2 5 5 3 2" xfId="7847" xr:uid="{00000000-0005-0000-0000-00006F1E0000}"/>
    <cellStyle name="Heading 3 2 2 2 5 5 3 2 2" xfId="7848" xr:uid="{00000000-0005-0000-0000-0000701E0000}"/>
    <cellStyle name="Heading 3 2 2 2 5 5 3 2 3" xfId="7849" xr:uid="{00000000-0005-0000-0000-0000711E0000}"/>
    <cellStyle name="Heading 3 2 2 2 5 5 3 3" xfId="7850" xr:uid="{00000000-0005-0000-0000-0000721E0000}"/>
    <cellStyle name="Heading 3 2 2 2 5 5 3 3 2" xfId="7851" xr:uid="{00000000-0005-0000-0000-0000731E0000}"/>
    <cellStyle name="Heading 3 2 2 2 5 5 3 3 3" xfId="7852" xr:uid="{00000000-0005-0000-0000-0000741E0000}"/>
    <cellStyle name="Heading 3 2 2 2 5 5 3 4" xfId="7853" xr:uid="{00000000-0005-0000-0000-0000751E0000}"/>
    <cellStyle name="Heading 3 2 2 2 5 5 3 5" xfId="7854" xr:uid="{00000000-0005-0000-0000-0000761E0000}"/>
    <cellStyle name="Heading 3 2 2 2 5 5 4" xfId="7855" xr:uid="{00000000-0005-0000-0000-0000771E0000}"/>
    <cellStyle name="Heading 3 2 2 2 5 5 4 2" xfId="7856" xr:uid="{00000000-0005-0000-0000-0000781E0000}"/>
    <cellStyle name="Heading 3 2 2 2 5 5 4 3" xfId="7857" xr:uid="{00000000-0005-0000-0000-0000791E0000}"/>
    <cellStyle name="Heading 3 2 2 2 5 5 5" xfId="7858" xr:uid="{00000000-0005-0000-0000-00007A1E0000}"/>
    <cellStyle name="Heading 3 2 2 2 5 5 5 2" xfId="7859" xr:uid="{00000000-0005-0000-0000-00007B1E0000}"/>
    <cellStyle name="Heading 3 2 2 2 5 5 5 3" xfId="7860" xr:uid="{00000000-0005-0000-0000-00007C1E0000}"/>
    <cellStyle name="Heading 3 2 2 2 5 5 6" xfId="7861" xr:uid="{00000000-0005-0000-0000-00007D1E0000}"/>
    <cellStyle name="Heading 3 2 2 2 5 5 7" xfId="7862" xr:uid="{00000000-0005-0000-0000-00007E1E0000}"/>
    <cellStyle name="Heading 3 2 2 2 5 6" xfId="7863" xr:uid="{00000000-0005-0000-0000-00007F1E0000}"/>
    <cellStyle name="Heading 3 2 2 2 5 6 2" xfId="7864" xr:uid="{00000000-0005-0000-0000-0000801E0000}"/>
    <cellStyle name="Heading 3 2 2 2 5 6 2 2" xfId="7865" xr:uid="{00000000-0005-0000-0000-0000811E0000}"/>
    <cellStyle name="Heading 3 2 2 2 5 6 2 2 2" xfId="7866" xr:uid="{00000000-0005-0000-0000-0000821E0000}"/>
    <cellStyle name="Heading 3 2 2 2 5 6 2 2 2 2" xfId="7867" xr:uid="{00000000-0005-0000-0000-0000831E0000}"/>
    <cellStyle name="Heading 3 2 2 2 5 6 2 2 2 3" xfId="7868" xr:uid="{00000000-0005-0000-0000-0000841E0000}"/>
    <cellStyle name="Heading 3 2 2 2 5 6 2 2 3" xfId="7869" xr:uid="{00000000-0005-0000-0000-0000851E0000}"/>
    <cellStyle name="Heading 3 2 2 2 5 6 2 2 3 2" xfId="7870" xr:uid="{00000000-0005-0000-0000-0000861E0000}"/>
    <cellStyle name="Heading 3 2 2 2 5 6 2 2 3 3" xfId="7871" xr:uid="{00000000-0005-0000-0000-0000871E0000}"/>
    <cellStyle name="Heading 3 2 2 2 5 6 2 2 4" xfId="7872" xr:uid="{00000000-0005-0000-0000-0000881E0000}"/>
    <cellStyle name="Heading 3 2 2 2 5 6 2 2 5" xfId="7873" xr:uid="{00000000-0005-0000-0000-0000891E0000}"/>
    <cellStyle name="Heading 3 2 2 2 5 6 2 3" xfId="7874" xr:uid="{00000000-0005-0000-0000-00008A1E0000}"/>
    <cellStyle name="Heading 3 2 2 2 5 6 2 3 2" xfId="7875" xr:uid="{00000000-0005-0000-0000-00008B1E0000}"/>
    <cellStyle name="Heading 3 2 2 2 5 6 2 3 3" xfId="7876" xr:uid="{00000000-0005-0000-0000-00008C1E0000}"/>
    <cellStyle name="Heading 3 2 2 2 5 6 2 4" xfId="7877" xr:uid="{00000000-0005-0000-0000-00008D1E0000}"/>
    <cellStyle name="Heading 3 2 2 2 5 6 2 4 2" xfId="7878" xr:uid="{00000000-0005-0000-0000-00008E1E0000}"/>
    <cellStyle name="Heading 3 2 2 2 5 6 2 4 3" xfId="7879" xr:uid="{00000000-0005-0000-0000-00008F1E0000}"/>
    <cellStyle name="Heading 3 2 2 2 5 6 2 5" xfId="7880" xr:uid="{00000000-0005-0000-0000-0000901E0000}"/>
    <cellStyle name="Heading 3 2 2 2 5 6 2 6" xfId="7881" xr:uid="{00000000-0005-0000-0000-0000911E0000}"/>
    <cellStyle name="Heading 3 2 2 2 5 6 3" xfId="7882" xr:uid="{00000000-0005-0000-0000-0000921E0000}"/>
    <cellStyle name="Heading 3 2 2 2 5 6 3 2" xfId="7883" xr:uid="{00000000-0005-0000-0000-0000931E0000}"/>
    <cellStyle name="Heading 3 2 2 2 5 6 3 2 2" xfId="7884" xr:uid="{00000000-0005-0000-0000-0000941E0000}"/>
    <cellStyle name="Heading 3 2 2 2 5 6 3 2 3" xfId="7885" xr:uid="{00000000-0005-0000-0000-0000951E0000}"/>
    <cellStyle name="Heading 3 2 2 2 5 6 3 3" xfId="7886" xr:uid="{00000000-0005-0000-0000-0000961E0000}"/>
    <cellStyle name="Heading 3 2 2 2 5 6 3 3 2" xfId="7887" xr:uid="{00000000-0005-0000-0000-0000971E0000}"/>
    <cellStyle name="Heading 3 2 2 2 5 6 3 3 3" xfId="7888" xr:uid="{00000000-0005-0000-0000-0000981E0000}"/>
    <cellStyle name="Heading 3 2 2 2 5 6 3 4" xfId="7889" xr:uid="{00000000-0005-0000-0000-0000991E0000}"/>
    <cellStyle name="Heading 3 2 2 2 5 6 3 5" xfId="7890" xr:uid="{00000000-0005-0000-0000-00009A1E0000}"/>
    <cellStyle name="Heading 3 2 2 2 5 6 4" xfId="7891" xr:uid="{00000000-0005-0000-0000-00009B1E0000}"/>
    <cellStyle name="Heading 3 2 2 2 5 6 4 2" xfId="7892" xr:uid="{00000000-0005-0000-0000-00009C1E0000}"/>
    <cellStyle name="Heading 3 2 2 2 5 6 4 3" xfId="7893" xr:uid="{00000000-0005-0000-0000-00009D1E0000}"/>
    <cellStyle name="Heading 3 2 2 2 5 6 5" xfId="7894" xr:uid="{00000000-0005-0000-0000-00009E1E0000}"/>
    <cellStyle name="Heading 3 2 2 2 5 6 5 2" xfId="7895" xr:uid="{00000000-0005-0000-0000-00009F1E0000}"/>
    <cellStyle name="Heading 3 2 2 2 5 6 5 3" xfId="7896" xr:uid="{00000000-0005-0000-0000-0000A01E0000}"/>
    <cellStyle name="Heading 3 2 2 2 5 6 6" xfId="7897" xr:uid="{00000000-0005-0000-0000-0000A11E0000}"/>
    <cellStyle name="Heading 3 2 2 2 5 6 7" xfId="7898" xr:uid="{00000000-0005-0000-0000-0000A21E0000}"/>
    <cellStyle name="Heading 3 2 2 2 5 7" xfId="7899" xr:uid="{00000000-0005-0000-0000-0000A31E0000}"/>
    <cellStyle name="Heading 3 2 2 2 5 7 2" xfId="7900" xr:uid="{00000000-0005-0000-0000-0000A41E0000}"/>
    <cellStyle name="Heading 3 2 2 2 5 7 2 2" xfId="7901" xr:uid="{00000000-0005-0000-0000-0000A51E0000}"/>
    <cellStyle name="Heading 3 2 2 2 5 7 2 2 2" xfId="7902" xr:uid="{00000000-0005-0000-0000-0000A61E0000}"/>
    <cellStyle name="Heading 3 2 2 2 5 7 2 2 2 2" xfId="7903" xr:uid="{00000000-0005-0000-0000-0000A71E0000}"/>
    <cellStyle name="Heading 3 2 2 2 5 7 2 2 2 3" xfId="7904" xr:uid="{00000000-0005-0000-0000-0000A81E0000}"/>
    <cellStyle name="Heading 3 2 2 2 5 7 2 2 3" xfId="7905" xr:uid="{00000000-0005-0000-0000-0000A91E0000}"/>
    <cellStyle name="Heading 3 2 2 2 5 7 2 2 3 2" xfId="7906" xr:uid="{00000000-0005-0000-0000-0000AA1E0000}"/>
    <cellStyle name="Heading 3 2 2 2 5 7 2 2 3 3" xfId="7907" xr:uid="{00000000-0005-0000-0000-0000AB1E0000}"/>
    <cellStyle name="Heading 3 2 2 2 5 7 2 2 4" xfId="7908" xr:uid="{00000000-0005-0000-0000-0000AC1E0000}"/>
    <cellStyle name="Heading 3 2 2 2 5 7 2 2 5" xfId="7909" xr:uid="{00000000-0005-0000-0000-0000AD1E0000}"/>
    <cellStyle name="Heading 3 2 2 2 5 7 2 3" xfId="7910" xr:uid="{00000000-0005-0000-0000-0000AE1E0000}"/>
    <cellStyle name="Heading 3 2 2 2 5 7 2 3 2" xfId="7911" xr:uid="{00000000-0005-0000-0000-0000AF1E0000}"/>
    <cellStyle name="Heading 3 2 2 2 5 7 2 3 3" xfId="7912" xr:uid="{00000000-0005-0000-0000-0000B01E0000}"/>
    <cellStyle name="Heading 3 2 2 2 5 7 2 4" xfId="7913" xr:uid="{00000000-0005-0000-0000-0000B11E0000}"/>
    <cellStyle name="Heading 3 2 2 2 5 7 2 4 2" xfId="7914" xr:uid="{00000000-0005-0000-0000-0000B21E0000}"/>
    <cellStyle name="Heading 3 2 2 2 5 7 2 4 3" xfId="7915" xr:uid="{00000000-0005-0000-0000-0000B31E0000}"/>
    <cellStyle name="Heading 3 2 2 2 5 7 2 5" xfId="7916" xr:uid="{00000000-0005-0000-0000-0000B41E0000}"/>
    <cellStyle name="Heading 3 2 2 2 5 7 2 6" xfId="7917" xr:uid="{00000000-0005-0000-0000-0000B51E0000}"/>
    <cellStyle name="Heading 3 2 2 2 5 7 3" xfId="7918" xr:uid="{00000000-0005-0000-0000-0000B61E0000}"/>
    <cellStyle name="Heading 3 2 2 2 5 7 3 2" xfId="7919" xr:uid="{00000000-0005-0000-0000-0000B71E0000}"/>
    <cellStyle name="Heading 3 2 2 2 5 7 3 2 2" xfId="7920" xr:uid="{00000000-0005-0000-0000-0000B81E0000}"/>
    <cellStyle name="Heading 3 2 2 2 5 7 3 2 3" xfId="7921" xr:uid="{00000000-0005-0000-0000-0000B91E0000}"/>
    <cellStyle name="Heading 3 2 2 2 5 7 3 3" xfId="7922" xr:uid="{00000000-0005-0000-0000-0000BA1E0000}"/>
    <cellStyle name="Heading 3 2 2 2 5 7 3 3 2" xfId="7923" xr:uid="{00000000-0005-0000-0000-0000BB1E0000}"/>
    <cellStyle name="Heading 3 2 2 2 5 7 3 3 3" xfId="7924" xr:uid="{00000000-0005-0000-0000-0000BC1E0000}"/>
    <cellStyle name="Heading 3 2 2 2 5 7 3 4" xfId="7925" xr:uid="{00000000-0005-0000-0000-0000BD1E0000}"/>
    <cellStyle name="Heading 3 2 2 2 5 7 3 5" xfId="7926" xr:uid="{00000000-0005-0000-0000-0000BE1E0000}"/>
    <cellStyle name="Heading 3 2 2 2 5 7 4" xfId="7927" xr:uid="{00000000-0005-0000-0000-0000BF1E0000}"/>
    <cellStyle name="Heading 3 2 2 2 5 7 4 2" xfId="7928" xr:uid="{00000000-0005-0000-0000-0000C01E0000}"/>
    <cellStyle name="Heading 3 2 2 2 5 7 4 3" xfId="7929" xr:uid="{00000000-0005-0000-0000-0000C11E0000}"/>
    <cellStyle name="Heading 3 2 2 2 5 7 5" xfId="7930" xr:uid="{00000000-0005-0000-0000-0000C21E0000}"/>
    <cellStyle name="Heading 3 2 2 2 5 7 5 2" xfId="7931" xr:uid="{00000000-0005-0000-0000-0000C31E0000}"/>
    <cellStyle name="Heading 3 2 2 2 5 7 5 3" xfId="7932" xr:uid="{00000000-0005-0000-0000-0000C41E0000}"/>
    <cellStyle name="Heading 3 2 2 2 5 7 6" xfId="7933" xr:uid="{00000000-0005-0000-0000-0000C51E0000}"/>
    <cellStyle name="Heading 3 2 2 2 5 7 7" xfId="7934" xr:uid="{00000000-0005-0000-0000-0000C61E0000}"/>
    <cellStyle name="Heading 3 2 2 2 5 8" xfId="7935" xr:uid="{00000000-0005-0000-0000-0000C71E0000}"/>
    <cellStyle name="Heading 3 2 2 2 5 8 2" xfId="7936" xr:uid="{00000000-0005-0000-0000-0000C81E0000}"/>
    <cellStyle name="Heading 3 2 2 2 5 8 2 2" xfId="7937" xr:uid="{00000000-0005-0000-0000-0000C91E0000}"/>
    <cellStyle name="Heading 3 2 2 2 5 8 2 2 2" xfId="7938" xr:uid="{00000000-0005-0000-0000-0000CA1E0000}"/>
    <cellStyle name="Heading 3 2 2 2 5 8 2 2 2 2" xfId="7939" xr:uid="{00000000-0005-0000-0000-0000CB1E0000}"/>
    <cellStyle name="Heading 3 2 2 2 5 8 2 2 2 3" xfId="7940" xr:uid="{00000000-0005-0000-0000-0000CC1E0000}"/>
    <cellStyle name="Heading 3 2 2 2 5 8 2 2 3" xfId="7941" xr:uid="{00000000-0005-0000-0000-0000CD1E0000}"/>
    <cellStyle name="Heading 3 2 2 2 5 8 2 2 3 2" xfId="7942" xr:uid="{00000000-0005-0000-0000-0000CE1E0000}"/>
    <cellStyle name="Heading 3 2 2 2 5 8 2 2 3 3" xfId="7943" xr:uid="{00000000-0005-0000-0000-0000CF1E0000}"/>
    <cellStyle name="Heading 3 2 2 2 5 8 2 2 4" xfId="7944" xr:uid="{00000000-0005-0000-0000-0000D01E0000}"/>
    <cellStyle name="Heading 3 2 2 2 5 8 2 2 5" xfId="7945" xr:uid="{00000000-0005-0000-0000-0000D11E0000}"/>
    <cellStyle name="Heading 3 2 2 2 5 8 2 3" xfId="7946" xr:uid="{00000000-0005-0000-0000-0000D21E0000}"/>
    <cellStyle name="Heading 3 2 2 2 5 8 2 3 2" xfId="7947" xr:uid="{00000000-0005-0000-0000-0000D31E0000}"/>
    <cellStyle name="Heading 3 2 2 2 5 8 2 3 3" xfId="7948" xr:uid="{00000000-0005-0000-0000-0000D41E0000}"/>
    <cellStyle name="Heading 3 2 2 2 5 8 2 4" xfId="7949" xr:uid="{00000000-0005-0000-0000-0000D51E0000}"/>
    <cellStyle name="Heading 3 2 2 2 5 8 2 4 2" xfId="7950" xr:uid="{00000000-0005-0000-0000-0000D61E0000}"/>
    <cellStyle name="Heading 3 2 2 2 5 8 2 4 3" xfId="7951" xr:uid="{00000000-0005-0000-0000-0000D71E0000}"/>
    <cellStyle name="Heading 3 2 2 2 5 8 2 5" xfId="7952" xr:uid="{00000000-0005-0000-0000-0000D81E0000}"/>
    <cellStyle name="Heading 3 2 2 2 5 8 2 6" xfId="7953" xr:uid="{00000000-0005-0000-0000-0000D91E0000}"/>
    <cellStyle name="Heading 3 2 2 2 5 8 3" xfId="7954" xr:uid="{00000000-0005-0000-0000-0000DA1E0000}"/>
    <cellStyle name="Heading 3 2 2 2 5 8 3 2" xfId="7955" xr:uid="{00000000-0005-0000-0000-0000DB1E0000}"/>
    <cellStyle name="Heading 3 2 2 2 5 8 3 2 2" xfId="7956" xr:uid="{00000000-0005-0000-0000-0000DC1E0000}"/>
    <cellStyle name="Heading 3 2 2 2 5 8 3 2 3" xfId="7957" xr:uid="{00000000-0005-0000-0000-0000DD1E0000}"/>
    <cellStyle name="Heading 3 2 2 2 5 8 3 3" xfId="7958" xr:uid="{00000000-0005-0000-0000-0000DE1E0000}"/>
    <cellStyle name="Heading 3 2 2 2 5 8 3 3 2" xfId="7959" xr:uid="{00000000-0005-0000-0000-0000DF1E0000}"/>
    <cellStyle name="Heading 3 2 2 2 5 8 3 3 3" xfId="7960" xr:uid="{00000000-0005-0000-0000-0000E01E0000}"/>
    <cellStyle name="Heading 3 2 2 2 5 8 3 4" xfId="7961" xr:uid="{00000000-0005-0000-0000-0000E11E0000}"/>
    <cellStyle name="Heading 3 2 2 2 5 8 3 5" xfId="7962" xr:uid="{00000000-0005-0000-0000-0000E21E0000}"/>
    <cellStyle name="Heading 3 2 2 2 5 8 4" xfId="7963" xr:uid="{00000000-0005-0000-0000-0000E31E0000}"/>
    <cellStyle name="Heading 3 2 2 2 5 8 4 2" xfId="7964" xr:uid="{00000000-0005-0000-0000-0000E41E0000}"/>
    <cellStyle name="Heading 3 2 2 2 5 8 4 3" xfId="7965" xr:uid="{00000000-0005-0000-0000-0000E51E0000}"/>
    <cellStyle name="Heading 3 2 2 2 5 8 5" xfId="7966" xr:uid="{00000000-0005-0000-0000-0000E61E0000}"/>
    <cellStyle name="Heading 3 2 2 2 5 8 5 2" xfId="7967" xr:uid="{00000000-0005-0000-0000-0000E71E0000}"/>
    <cellStyle name="Heading 3 2 2 2 5 8 5 3" xfId="7968" xr:uid="{00000000-0005-0000-0000-0000E81E0000}"/>
    <cellStyle name="Heading 3 2 2 2 5 8 6" xfId="7969" xr:uid="{00000000-0005-0000-0000-0000E91E0000}"/>
    <cellStyle name="Heading 3 2 2 2 5 8 7" xfId="7970" xr:uid="{00000000-0005-0000-0000-0000EA1E0000}"/>
    <cellStyle name="Heading 3 2 2 2 5 9" xfId="7971" xr:uid="{00000000-0005-0000-0000-0000EB1E0000}"/>
    <cellStyle name="Heading 3 2 2 2 5 9 2" xfId="7972" xr:uid="{00000000-0005-0000-0000-0000EC1E0000}"/>
    <cellStyle name="Heading 3 2 2 2 5 9 2 2" xfId="7973" xr:uid="{00000000-0005-0000-0000-0000ED1E0000}"/>
    <cellStyle name="Heading 3 2 2 2 5 9 2 2 2" xfId="7974" xr:uid="{00000000-0005-0000-0000-0000EE1E0000}"/>
    <cellStyle name="Heading 3 2 2 2 5 9 2 2 2 2" xfId="7975" xr:uid="{00000000-0005-0000-0000-0000EF1E0000}"/>
    <cellStyle name="Heading 3 2 2 2 5 9 2 2 2 3" xfId="7976" xr:uid="{00000000-0005-0000-0000-0000F01E0000}"/>
    <cellStyle name="Heading 3 2 2 2 5 9 2 2 3" xfId="7977" xr:uid="{00000000-0005-0000-0000-0000F11E0000}"/>
    <cellStyle name="Heading 3 2 2 2 5 9 2 2 3 2" xfId="7978" xr:uid="{00000000-0005-0000-0000-0000F21E0000}"/>
    <cellStyle name="Heading 3 2 2 2 5 9 2 2 3 3" xfId="7979" xr:uid="{00000000-0005-0000-0000-0000F31E0000}"/>
    <cellStyle name="Heading 3 2 2 2 5 9 2 2 4" xfId="7980" xr:uid="{00000000-0005-0000-0000-0000F41E0000}"/>
    <cellStyle name="Heading 3 2 2 2 5 9 2 2 5" xfId="7981" xr:uid="{00000000-0005-0000-0000-0000F51E0000}"/>
    <cellStyle name="Heading 3 2 2 2 5 9 2 3" xfId="7982" xr:uid="{00000000-0005-0000-0000-0000F61E0000}"/>
    <cellStyle name="Heading 3 2 2 2 5 9 2 3 2" xfId="7983" xr:uid="{00000000-0005-0000-0000-0000F71E0000}"/>
    <cellStyle name="Heading 3 2 2 2 5 9 2 3 3" xfId="7984" xr:uid="{00000000-0005-0000-0000-0000F81E0000}"/>
    <cellStyle name="Heading 3 2 2 2 5 9 2 4" xfId="7985" xr:uid="{00000000-0005-0000-0000-0000F91E0000}"/>
    <cellStyle name="Heading 3 2 2 2 5 9 2 4 2" xfId="7986" xr:uid="{00000000-0005-0000-0000-0000FA1E0000}"/>
    <cellStyle name="Heading 3 2 2 2 5 9 2 4 3" xfId="7987" xr:uid="{00000000-0005-0000-0000-0000FB1E0000}"/>
    <cellStyle name="Heading 3 2 2 2 5 9 2 5" xfId="7988" xr:uid="{00000000-0005-0000-0000-0000FC1E0000}"/>
    <cellStyle name="Heading 3 2 2 2 5 9 2 6" xfId="7989" xr:uid="{00000000-0005-0000-0000-0000FD1E0000}"/>
    <cellStyle name="Heading 3 2 2 2 5 9 3" xfId="7990" xr:uid="{00000000-0005-0000-0000-0000FE1E0000}"/>
    <cellStyle name="Heading 3 2 2 2 5 9 3 2" xfId="7991" xr:uid="{00000000-0005-0000-0000-0000FF1E0000}"/>
    <cellStyle name="Heading 3 2 2 2 5 9 3 2 2" xfId="7992" xr:uid="{00000000-0005-0000-0000-0000001F0000}"/>
    <cellStyle name="Heading 3 2 2 2 5 9 3 2 3" xfId="7993" xr:uid="{00000000-0005-0000-0000-0000011F0000}"/>
    <cellStyle name="Heading 3 2 2 2 5 9 3 3" xfId="7994" xr:uid="{00000000-0005-0000-0000-0000021F0000}"/>
    <cellStyle name="Heading 3 2 2 2 5 9 3 3 2" xfId="7995" xr:uid="{00000000-0005-0000-0000-0000031F0000}"/>
    <cellStyle name="Heading 3 2 2 2 5 9 3 3 3" xfId="7996" xr:uid="{00000000-0005-0000-0000-0000041F0000}"/>
    <cellStyle name="Heading 3 2 2 2 5 9 3 4" xfId="7997" xr:uid="{00000000-0005-0000-0000-0000051F0000}"/>
    <cellStyle name="Heading 3 2 2 2 5 9 3 5" xfId="7998" xr:uid="{00000000-0005-0000-0000-0000061F0000}"/>
    <cellStyle name="Heading 3 2 2 2 5 9 4" xfId="7999" xr:uid="{00000000-0005-0000-0000-0000071F0000}"/>
    <cellStyle name="Heading 3 2 2 2 5 9 4 2" xfId="8000" xr:uid="{00000000-0005-0000-0000-0000081F0000}"/>
    <cellStyle name="Heading 3 2 2 2 5 9 4 3" xfId="8001" xr:uid="{00000000-0005-0000-0000-0000091F0000}"/>
    <cellStyle name="Heading 3 2 2 2 5 9 5" xfId="8002" xr:uid="{00000000-0005-0000-0000-00000A1F0000}"/>
    <cellStyle name="Heading 3 2 2 2 5 9 5 2" xfId="8003" xr:uid="{00000000-0005-0000-0000-00000B1F0000}"/>
    <cellStyle name="Heading 3 2 2 2 5 9 5 3" xfId="8004" xr:uid="{00000000-0005-0000-0000-00000C1F0000}"/>
    <cellStyle name="Heading 3 2 2 2 5 9 6" xfId="8005" xr:uid="{00000000-0005-0000-0000-00000D1F0000}"/>
    <cellStyle name="Heading 3 2 2 2 5 9 7" xfId="8006" xr:uid="{00000000-0005-0000-0000-00000E1F0000}"/>
    <cellStyle name="Heading 3 2 2 2 6" xfId="8007" xr:uid="{00000000-0005-0000-0000-00000F1F0000}"/>
    <cellStyle name="Heading 3 2 2 2 6 10" xfId="8008" xr:uid="{00000000-0005-0000-0000-0000101F0000}"/>
    <cellStyle name="Heading 3 2 2 2 6 10 2" xfId="8009" xr:uid="{00000000-0005-0000-0000-0000111F0000}"/>
    <cellStyle name="Heading 3 2 2 2 6 10 2 2" xfId="8010" xr:uid="{00000000-0005-0000-0000-0000121F0000}"/>
    <cellStyle name="Heading 3 2 2 2 6 10 2 2 2" xfId="8011" xr:uid="{00000000-0005-0000-0000-0000131F0000}"/>
    <cellStyle name="Heading 3 2 2 2 6 10 2 2 2 2" xfId="8012" xr:uid="{00000000-0005-0000-0000-0000141F0000}"/>
    <cellStyle name="Heading 3 2 2 2 6 10 2 2 2 3" xfId="8013" xr:uid="{00000000-0005-0000-0000-0000151F0000}"/>
    <cellStyle name="Heading 3 2 2 2 6 10 2 2 3" xfId="8014" xr:uid="{00000000-0005-0000-0000-0000161F0000}"/>
    <cellStyle name="Heading 3 2 2 2 6 10 2 2 3 2" xfId="8015" xr:uid="{00000000-0005-0000-0000-0000171F0000}"/>
    <cellStyle name="Heading 3 2 2 2 6 10 2 2 3 3" xfId="8016" xr:uid="{00000000-0005-0000-0000-0000181F0000}"/>
    <cellStyle name="Heading 3 2 2 2 6 10 2 2 4" xfId="8017" xr:uid="{00000000-0005-0000-0000-0000191F0000}"/>
    <cellStyle name="Heading 3 2 2 2 6 10 2 2 5" xfId="8018" xr:uid="{00000000-0005-0000-0000-00001A1F0000}"/>
    <cellStyle name="Heading 3 2 2 2 6 10 2 3" xfId="8019" xr:uid="{00000000-0005-0000-0000-00001B1F0000}"/>
    <cellStyle name="Heading 3 2 2 2 6 10 2 3 2" xfId="8020" xr:uid="{00000000-0005-0000-0000-00001C1F0000}"/>
    <cellStyle name="Heading 3 2 2 2 6 10 2 3 3" xfId="8021" xr:uid="{00000000-0005-0000-0000-00001D1F0000}"/>
    <cellStyle name="Heading 3 2 2 2 6 10 2 4" xfId="8022" xr:uid="{00000000-0005-0000-0000-00001E1F0000}"/>
    <cellStyle name="Heading 3 2 2 2 6 10 2 4 2" xfId="8023" xr:uid="{00000000-0005-0000-0000-00001F1F0000}"/>
    <cellStyle name="Heading 3 2 2 2 6 10 2 4 3" xfId="8024" xr:uid="{00000000-0005-0000-0000-0000201F0000}"/>
    <cellStyle name="Heading 3 2 2 2 6 10 2 5" xfId="8025" xr:uid="{00000000-0005-0000-0000-0000211F0000}"/>
    <cellStyle name="Heading 3 2 2 2 6 10 2 6" xfId="8026" xr:uid="{00000000-0005-0000-0000-0000221F0000}"/>
    <cellStyle name="Heading 3 2 2 2 6 10 3" xfId="8027" xr:uid="{00000000-0005-0000-0000-0000231F0000}"/>
    <cellStyle name="Heading 3 2 2 2 6 10 3 2" xfId="8028" xr:uid="{00000000-0005-0000-0000-0000241F0000}"/>
    <cellStyle name="Heading 3 2 2 2 6 10 3 2 2" xfId="8029" xr:uid="{00000000-0005-0000-0000-0000251F0000}"/>
    <cellStyle name="Heading 3 2 2 2 6 10 3 2 3" xfId="8030" xr:uid="{00000000-0005-0000-0000-0000261F0000}"/>
    <cellStyle name="Heading 3 2 2 2 6 10 3 3" xfId="8031" xr:uid="{00000000-0005-0000-0000-0000271F0000}"/>
    <cellStyle name="Heading 3 2 2 2 6 10 3 3 2" xfId="8032" xr:uid="{00000000-0005-0000-0000-0000281F0000}"/>
    <cellStyle name="Heading 3 2 2 2 6 10 3 3 3" xfId="8033" xr:uid="{00000000-0005-0000-0000-0000291F0000}"/>
    <cellStyle name="Heading 3 2 2 2 6 10 3 4" xfId="8034" xr:uid="{00000000-0005-0000-0000-00002A1F0000}"/>
    <cellStyle name="Heading 3 2 2 2 6 10 3 5" xfId="8035" xr:uid="{00000000-0005-0000-0000-00002B1F0000}"/>
    <cellStyle name="Heading 3 2 2 2 6 10 4" xfId="8036" xr:uid="{00000000-0005-0000-0000-00002C1F0000}"/>
    <cellStyle name="Heading 3 2 2 2 6 10 4 2" xfId="8037" xr:uid="{00000000-0005-0000-0000-00002D1F0000}"/>
    <cellStyle name="Heading 3 2 2 2 6 10 4 3" xfId="8038" xr:uid="{00000000-0005-0000-0000-00002E1F0000}"/>
    <cellStyle name="Heading 3 2 2 2 6 10 5" xfId="8039" xr:uid="{00000000-0005-0000-0000-00002F1F0000}"/>
    <cellStyle name="Heading 3 2 2 2 6 10 5 2" xfId="8040" xr:uid="{00000000-0005-0000-0000-0000301F0000}"/>
    <cellStyle name="Heading 3 2 2 2 6 10 5 3" xfId="8041" xr:uid="{00000000-0005-0000-0000-0000311F0000}"/>
    <cellStyle name="Heading 3 2 2 2 6 10 6" xfId="8042" xr:uid="{00000000-0005-0000-0000-0000321F0000}"/>
    <cellStyle name="Heading 3 2 2 2 6 10 7" xfId="8043" xr:uid="{00000000-0005-0000-0000-0000331F0000}"/>
    <cellStyle name="Heading 3 2 2 2 6 11" xfId="8044" xr:uid="{00000000-0005-0000-0000-0000341F0000}"/>
    <cellStyle name="Heading 3 2 2 2 6 11 2" xfId="8045" xr:uid="{00000000-0005-0000-0000-0000351F0000}"/>
    <cellStyle name="Heading 3 2 2 2 6 11 2 2" xfId="8046" xr:uid="{00000000-0005-0000-0000-0000361F0000}"/>
    <cellStyle name="Heading 3 2 2 2 6 11 2 2 2" xfId="8047" xr:uid="{00000000-0005-0000-0000-0000371F0000}"/>
    <cellStyle name="Heading 3 2 2 2 6 11 2 2 2 2" xfId="8048" xr:uid="{00000000-0005-0000-0000-0000381F0000}"/>
    <cellStyle name="Heading 3 2 2 2 6 11 2 2 2 3" xfId="8049" xr:uid="{00000000-0005-0000-0000-0000391F0000}"/>
    <cellStyle name="Heading 3 2 2 2 6 11 2 2 3" xfId="8050" xr:uid="{00000000-0005-0000-0000-00003A1F0000}"/>
    <cellStyle name="Heading 3 2 2 2 6 11 2 2 3 2" xfId="8051" xr:uid="{00000000-0005-0000-0000-00003B1F0000}"/>
    <cellStyle name="Heading 3 2 2 2 6 11 2 2 3 3" xfId="8052" xr:uid="{00000000-0005-0000-0000-00003C1F0000}"/>
    <cellStyle name="Heading 3 2 2 2 6 11 2 2 4" xfId="8053" xr:uid="{00000000-0005-0000-0000-00003D1F0000}"/>
    <cellStyle name="Heading 3 2 2 2 6 11 2 2 5" xfId="8054" xr:uid="{00000000-0005-0000-0000-00003E1F0000}"/>
    <cellStyle name="Heading 3 2 2 2 6 11 2 3" xfId="8055" xr:uid="{00000000-0005-0000-0000-00003F1F0000}"/>
    <cellStyle name="Heading 3 2 2 2 6 11 2 3 2" xfId="8056" xr:uid="{00000000-0005-0000-0000-0000401F0000}"/>
    <cellStyle name="Heading 3 2 2 2 6 11 2 3 3" xfId="8057" xr:uid="{00000000-0005-0000-0000-0000411F0000}"/>
    <cellStyle name="Heading 3 2 2 2 6 11 2 4" xfId="8058" xr:uid="{00000000-0005-0000-0000-0000421F0000}"/>
    <cellStyle name="Heading 3 2 2 2 6 11 2 4 2" xfId="8059" xr:uid="{00000000-0005-0000-0000-0000431F0000}"/>
    <cellStyle name="Heading 3 2 2 2 6 11 2 4 3" xfId="8060" xr:uid="{00000000-0005-0000-0000-0000441F0000}"/>
    <cellStyle name="Heading 3 2 2 2 6 11 2 5" xfId="8061" xr:uid="{00000000-0005-0000-0000-0000451F0000}"/>
    <cellStyle name="Heading 3 2 2 2 6 11 2 6" xfId="8062" xr:uid="{00000000-0005-0000-0000-0000461F0000}"/>
    <cellStyle name="Heading 3 2 2 2 6 11 3" xfId="8063" xr:uid="{00000000-0005-0000-0000-0000471F0000}"/>
    <cellStyle name="Heading 3 2 2 2 6 11 3 2" xfId="8064" xr:uid="{00000000-0005-0000-0000-0000481F0000}"/>
    <cellStyle name="Heading 3 2 2 2 6 11 3 2 2" xfId="8065" xr:uid="{00000000-0005-0000-0000-0000491F0000}"/>
    <cellStyle name="Heading 3 2 2 2 6 11 3 2 3" xfId="8066" xr:uid="{00000000-0005-0000-0000-00004A1F0000}"/>
    <cellStyle name="Heading 3 2 2 2 6 11 3 3" xfId="8067" xr:uid="{00000000-0005-0000-0000-00004B1F0000}"/>
    <cellStyle name="Heading 3 2 2 2 6 11 3 3 2" xfId="8068" xr:uid="{00000000-0005-0000-0000-00004C1F0000}"/>
    <cellStyle name="Heading 3 2 2 2 6 11 3 3 3" xfId="8069" xr:uid="{00000000-0005-0000-0000-00004D1F0000}"/>
    <cellStyle name="Heading 3 2 2 2 6 11 3 4" xfId="8070" xr:uid="{00000000-0005-0000-0000-00004E1F0000}"/>
    <cellStyle name="Heading 3 2 2 2 6 11 3 5" xfId="8071" xr:uid="{00000000-0005-0000-0000-00004F1F0000}"/>
    <cellStyle name="Heading 3 2 2 2 6 11 4" xfId="8072" xr:uid="{00000000-0005-0000-0000-0000501F0000}"/>
    <cellStyle name="Heading 3 2 2 2 6 11 4 2" xfId="8073" xr:uid="{00000000-0005-0000-0000-0000511F0000}"/>
    <cellStyle name="Heading 3 2 2 2 6 11 4 3" xfId="8074" xr:uid="{00000000-0005-0000-0000-0000521F0000}"/>
    <cellStyle name="Heading 3 2 2 2 6 11 5" xfId="8075" xr:uid="{00000000-0005-0000-0000-0000531F0000}"/>
    <cellStyle name="Heading 3 2 2 2 6 11 5 2" xfId="8076" xr:uid="{00000000-0005-0000-0000-0000541F0000}"/>
    <cellStyle name="Heading 3 2 2 2 6 11 5 3" xfId="8077" xr:uid="{00000000-0005-0000-0000-0000551F0000}"/>
    <cellStyle name="Heading 3 2 2 2 6 11 6" xfId="8078" xr:uid="{00000000-0005-0000-0000-0000561F0000}"/>
    <cellStyle name="Heading 3 2 2 2 6 11 7" xfId="8079" xr:uid="{00000000-0005-0000-0000-0000571F0000}"/>
    <cellStyle name="Heading 3 2 2 2 6 12" xfId="8080" xr:uid="{00000000-0005-0000-0000-0000581F0000}"/>
    <cellStyle name="Heading 3 2 2 2 6 12 2" xfId="8081" xr:uid="{00000000-0005-0000-0000-0000591F0000}"/>
    <cellStyle name="Heading 3 2 2 2 6 12 2 2" xfId="8082" xr:uid="{00000000-0005-0000-0000-00005A1F0000}"/>
    <cellStyle name="Heading 3 2 2 2 6 12 2 2 2" xfId="8083" xr:uid="{00000000-0005-0000-0000-00005B1F0000}"/>
    <cellStyle name="Heading 3 2 2 2 6 12 2 2 2 2" xfId="8084" xr:uid="{00000000-0005-0000-0000-00005C1F0000}"/>
    <cellStyle name="Heading 3 2 2 2 6 12 2 2 2 3" xfId="8085" xr:uid="{00000000-0005-0000-0000-00005D1F0000}"/>
    <cellStyle name="Heading 3 2 2 2 6 12 2 2 3" xfId="8086" xr:uid="{00000000-0005-0000-0000-00005E1F0000}"/>
    <cellStyle name="Heading 3 2 2 2 6 12 2 2 3 2" xfId="8087" xr:uid="{00000000-0005-0000-0000-00005F1F0000}"/>
    <cellStyle name="Heading 3 2 2 2 6 12 2 2 3 3" xfId="8088" xr:uid="{00000000-0005-0000-0000-0000601F0000}"/>
    <cellStyle name="Heading 3 2 2 2 6 12 2 2 4" xfId="8089" xr:uid="{00000000-0005-0000-0000-0000611F0000}"/>
    <cellStyle name="Heading 3 2 2 2 6 12 2 2 5" xfId="8090" xr:uid="{00000000-0005-0000-0000-0000621F0000}"/>
    <cellStyle name="Heading 3 2 2 2 6 12 2 3" xfId="8091" xr:uid="{00000000-0005-0000-0000-0000631F0000}"/>
    <cellStyle name="Heading 3 2 2 2 6 12 2 3 2" xfId="8092" xr:uid="{00000000-0005-0000-0000-0000641F0000}"/>
    <cellStyle name="Heading 3 2 2 2 6 12 2 3 3" xfId="8093" xr:uid="{00000000-0005-0000-0000-0000651F0000}"/>
    <cellStyle name="Heading 3 2 2 2 6 12 2 4" xfId="8094" xr:uid="{00000000-0005-0000-0000-0000661F0000}"/>
    <cellStyle name="Heading 3 2 2 2 6 12 2 4 2" xfId="8095" xr:uid="{00000000-0005-0000-0000-0000671F0000}"/>
    <cellStyle name="Heading 3 2 2 2 6 12 2 4 3" xfId="8096" xr:uid="{00000000-0005-0000-0000-0000681F0000}"/>
    <cellStyle name="Heading 3 2 2 2 6 12 2 5" xfId="8097" xr:uid="{00000000-0005-0000-0000-0000691F0000}"/>
    <cellStyle name="Heading 3 2 2 2 6 12 2 6" xfId="8098" xr:uid="{00000000-0005-0000-0000-00006A1F0000}"/>
    <cellStyle name="Heading 3 2 2 2 6 12 3" xfId="8099" xr:uid="{00000000-0005-0000-0000-00006B1F0000}"/>
    <cellStyle name="Heading 3 2 2 2 6 12 3 2" xfId="8100" xr:uid="{00000000-0005-0000-0000-00006C1F0000}"/>
    <cellStyle name="Heading 3 2 2 2 6 12 3 2 2" xfId="8101" xr:uid="{00000000-0005-0000-0000-00006D1F0000}"/>
    <cellStyle name="Heading 3 2 2 2 6 12 3 2 3" xfId="8102" xr:uid="{00000000-0005-0000-0000-00006E1F0000}"/>
    <cellStyle name="Heading 3 2 2 2 6 12 3 3" xfId="8103" xr:uid="{00000000-0005-0000-0000-00006F1F0000}"/>
    <cellStyle name="Heading 3 2 2 2 6 12 3 3 2" xfId="8104" xr:uid="{00000000-0005-0000-0000-0000701F0000}"/>
    <cellStyle name="Heading 3 2 2 2 6 12 3 3 3" xfId="8105" xr:uid="{00000000-0005-0000-0000-0000711F0000}"/>
    <cellStyle name="Heading 3 2 2 2 6 12 3 4" xfId="8106" xr:uid="{00000000-0005-0000-0000-0000721F0000}"/>
    <cellStyle name="Heading 3 2 2 2 6 12 3 5" xfId="8107" xr:uid="{00000000-0005-0000-0000-0000731F0000}"/>
    <cellStyle name="Heading 3 2 2 2 6 12 4" xfId="8108" xr:uid="{00000000-0005-0000-0000-0000741F0000}"/>
    <cellStyle name="Heading 3 2 2 2 6 12 4 2" xfId="8109" xr:uid="{00000000-0005-0000-0000-0000751F0000}"/>
    <cellStyle name="Heading 3 2 2 2 6 12 4 3" xfId="8110" xr:uid="{00000000-0005-0000-0000-0000761F0000}"/>
    <cellStyle name="Heading 3 2 2 2 6 12 5" xfId="8111" xr:uid="{00000000-0005-0000-0000-0000771F0000}"/>
    <cellStyle name="Heading 3 2 2 2 6 12 5 2" xfId="8112" xr:uid="{00000000-0005-0000-0000-0000781F0000}"/>
    <cellStyle name="Heading 3 2 2 2 6 12 5 3" xfId="8113" xr:uid="{00000000-0005-0000-0000-0000791F0000}"/>
    <cellStyle name="Heading 3 2 2 2 6 12 6" xfId="8114" xr:uid="{00000000-0005-0000-0000-00007A1F0000}"/>
    <cellStyle name="Heading 3 2 2 2 6 12 7" xfId="8115" xr:uid="{00000000-0005-0000-0000-00007B1F0000}"/>
    <cellStyle name="Heading 3 2 2 2 6 13" xfId="8116" xr:uid="{00000000-0005-0000-0000-00007C1F0000}"/>
    <cellStyle name="Heading 3 2 2 2 6 13 2" xfId="8117" xr:uid="{00000000-0005-0000-0000-00007D1F0000}"/>
    <cellStyle name="Heading 3 2 2 2 6 13 2 2" xfId="8118" xr:uid="{00000000-0005-0000-0000-00007E1F0000}"/>
    <cellStyle name="Heading 3 2 2 2 6 13 2 2 2" xfId="8119" xr:uid="{00000000-0005-0000-0000-00007F1F0000}"/>
    <cellStyle name="Heading 3 2 2 2 6 13 2 2 2 2" xfId="8120" xr:uid="{00000000-0005-0000-0000-0000801F0000}"/>
    <cellStyle name="Heading 3 2 2 2 6 13 2 2 2 3" xfId="8121" xr:uid="{00000000-0005-0000-0000-0000811F0000}"/>
    <cellStyle name="Heading 3 2 2 2 6 13 2 2 3" xfId="8122" xr:uid="{00000000-0005-0000-0000-0000821F0000}"/>
    <cellStyle name="Heading 3 2 2 2 6 13 2 2 3 2" xfId="8123" xr:uid="{00000000-0005-0000-0000-0000831F0000}"/>
    <cellStyle name="Heading 3 2 2 2 6 13 2 2 3 3" xfId="8124" xr:uid="{00000000-0005-0000-0000-0000841F0000}"/>
    <cellStyle name="Heading 3 2 2 2 6 13 2 2 4" xfId="8125" xr:uid="{00000000-0005-0000-0000-0000851F0000}"/>
    <cellStyle name="Heading 3 2 2 2 6 13 2 2 5" xfId="8126" xr:uid="{00000000-0005-0000-0000-0000861F0000}"/>
    <cellStyle name="Heading 3 2 2 2 6 13 2 3" xfId="8127" xr:uid="{00000000-0005-0000-0000-0000871F0000}"/>
    <cellStyle name="Heading 3 2 2 2 6 13 2 3 2" xfId="8128" xr:uid="{00000000-0005-0000-0000-0000881F0000}"/>
    <cellStyle name="Heading 3 2 2 2 6 13 2 3 3" xfId="8129" xr:uid="{00000000-0005-0000-0000-0000891F0000}"/>
    <cellStyle name="Heading 3 2 2 2 6 13 2 4" xfId="8130" xr:uid="{00000000-0005-0000-0000-00008A1F0000}"/>
    <cellStyle name="Heading 3 2 2 2 6 13 2 4 2" xfId="8131" xr:uid="{00000000-0005-0000-0000-00008B1F0000}"/>
    <cellStyle name="Heading 3 2 2 2 6 13 2 4 3" xfId="8132" xr:uid="{00000000-0005-0000-0000-00008C1F0000}"/>
    <cellStyle name="Heading 3 2 2 2 6 13 2 5" xfId="8133" xr:uid="{00000000-0005-0000-0000-00008D1F0000}"/>
    <cellStyle name="Heading 3 2 2 2 6 13 2 6" xfId="8134" xr:uid="{00000000-0005-0000-0000-00008E1F0000}"/>
    <cellStyle name="Heading 3 2 2 2 6 13 3" xfId="8135" xr:uid="{00000000-0005-0000-0000-00008F1F0000}"/>
    <cellStyle name="Heading 3 2 2 2 6 13 3 2" xfId="8136" xr:uid="{00000000-0005-0000-0000-0000901F0000}"/>
    <cellStyle name="Heading 3 2 2 2 6 13 3 2 2" xfId="8137" xr:uid="{00000000-0005-0000-0000-0000911F0000}"/>
    <cellStyle name="Heading 3 2 2 2 6 13 3 2 3" xfId="8138" xr:uid="{00000000-0005-0000-0000-0000921F0000}"/>
    <cellStyle name="Heading 3 2 2 2 6 13 3 3" xfId="8139" xr:uid="{00000000-0005-0000-0000-0000931F0000}"/>
    <cellStyle name="Heading 3 2 2 2 6 13 3 3 2" xfId="8140" xr:uid="{00000000-0005-0000-0000-0000941F0000}"/>
    <cellStyle name="Heading 3 2 2 2 6 13 3 3 3" xfId="8141" xr:uid="{00000000-0005-0000-0000-0000951F0000}"/>
    <cellStyle name="Heading 3 2 2 2 6 13 3 4" xfId="8142" xr:uid="{00000000-0005-0000-0000-0000961F0000}"/>
    <cellStyle name="Heading 3 2 2 2 6 13 3 5" xfId="8143" xr:uid="{00000000-0005-0000-0000-0000971F0000}"/>
    <cellStyle name="Heading 3 2 2 2 6 13 4" xfId="8144" xr:uid="{00000000-0005-0000-0000-0000981F0000}"/>
    <cellStyle name="Heading 3 2 2 2 6 13 4 2" xfId="8145" xr:uid="{00000000-0005-0000-0000-0000991F0000}"/>
    <cellStyle name="Heading 3 2 2 2 6 13 4 3" xfId="8146" xr:uid="{00000000-0005-0000-0000-00009A1F0000}"/>
    <cellStyle name="Heading 3 2 2 2 6 13 5" xfId="8147" xr:uid="{00000000-0005-0000-0000-00009B1F0000}"/>
    <cellStyle name="Heading 3 2 2 2 6 13 5 2" xfId="8148" xr:uid="{00000000-0005-0000-0000-00009C1F0000}"/>
    <cellStyle name="Heading 3 2 2 2 6 13 5 3" xfId="8149" xr:uid="{00000000-0005-0000-0000-00009D1F0000}"/>
    <cellStyle name="Heading 3 2 2 2 6 13 6" xfId="8150" xr:uid="{00000000-0005-0000-0000-00009E1F0000}"/>
    <cellStyle name="Heading 3 2 2 2 6 13 7" xfId="8151" xr:uid="{00000000-0005-0000-0000-00009F1F0000}"/>
    <cellStyle name="Heading 3 2 2 2 6 14" xfId="8152" xr:uid="{00000000-0005-0000-0000-0000A01F0000}"/>
    <cellStyle name="Heading 3 2 2 2 6 14 2" xfId="8153" xr:uid="{00000000-0005-0000-0000-0000A11F0000}"/>
    <cellStyle name="Heading 3 2 2 2 6 14 2 2" xfId="8154" xr:uid="{00000000-0005-0000-0000-0000A21F0000}"/>
    <cellStyle name="Heading 3 2 2 2 6 14 2 2 2" xfId="8155" xr:uid="{00000000-0005-0000-0000-0000A31F0000}"/>
    <cellStyle name="Heading 3 2 2 2 6 14 2 2 2 2" xfId="8156" xr:uid="{00000000-0005-0000-0000-0000A41F0000}"/>
    <cellStyle name="Heading 3 2 2 2 6 14 2 2 2 3" xfId="8157" xr:uid="{00000000-0005-0000-0000-0000A51F0000}"/>
    <cellStyle name="Heading 3 2 2 2 6 14 2 2 3" xfId="8158" xr:uid="{00000000-0005-0000-0000-0000A61F0000}"/>
    <cellStyle name="Heading 3 2 2 2 6 14 2 2 3 2" xfId="8159" xr:uid="{00000000-0005-0000-0000-0000A71F0000}"/>
    <cellStyle name="Heading 3 2 2 2 6 14 2 2 3 3" xfId="8160" xr:uid="{00000000-0005-0000-0000-0000A81F0000}"/>
    <cellStyle name="Heading 3 2 2 2 6 14 2 2 4" xfId="8161" xr:uid="{00000000-0005-0000-0000-0000A91F0000}"/>
    <cellStyle name="Heading 3 2 2 2 6 14 2 2 5" xfId="8162" xr:uid="{00000000-0005-0000-0000-0000AA1F0000}"/>
    <cellStyle name="Heading 3 2 2 2 6 14 2 3" xfId="8163" xr:uid="{00000000-0005-0000-0000-0000AB1F0000}"/>
    <cellStyle name="Heading 3 2 2 2 6 14 2 3 2" xfId="8164" xr:uid="{00000000-0005-0000-0000-0000AC1F0000}"/>
    <cellStyle name="Heading 3 2 2 2 6 14 2 3 3" xfId="8165" xr:uid="{00000000-0005-0000-0000-0000AD1F0000}"/>
    <cellStyle name="Heading 3 2 2 2 6 14 2 4" xfId="8166" xr:uid="{00000000-0005-0000-0000-0000AE1F0000}"/>
    <cellStyle name="Heading 3 2 2 2 6 14 2 4 2" xfId="8167" xr:uid="{00000000-0005-0000-0000-0000AF1F0000}"/>
    <cellStyle name="Heading 3 2 2 2 6 14 2 4 3" xfId="8168" xr:uid="{00000000-0005-0000-0000-0000B01F0000}"/>
    <cellStyle name="Heading 3 2 2 2 6 14 2 5" xfId="8169" xr:uid="{00000000-0005-0000-0000-0000B11F0000}"/>
    <cellStyle name="Heading 3 2 2 2 6 14 2 6" xfId="8170" xr:uid="{00000000-0005-0000-0000-0000B21F0000}"/>
    <cellStyle name="Heading 3 2 2 2 6 14 3" xfId="8171" xr:uid="{00000000-0005-0000-0000-0000B31F0000}"/>
    <cellStyle name="Heading 3 2 2 2 6 14 3 2" xfId="8172" xr:uid="{00000000-0005-0000-0000-0000B41F0000}"/>
    <cellStyle name="Heading 3 2 2 2 6 14 3 2 2" xfId="8173" xr:uid="{00000000-0005-0000-0000-0000B51F0000}"/>
    <cellStyle name="Heading 3 2 2 2 6 14 3 2 3" xfId="8174" xr:uid="{00000000-0005-0000-0000-0000B61F0000}"/>
    <cellStyle name="Heading 3 2 2 2 6 14 3 3" xfId="8175" xr:uid="{00000000-0005-0000-0000-0000B71F0000}"/>
    <cellStyle name="Heading 3 2 2 2 6 14 3 3 2" xfId="8176" xr:uid="{00000000-0005-0000-0000-0000B81F0000}"/>
    <cellStyle name="Heading 3 2 2 2 6 14 3 3 3" xfId="8177" xr:uid="{00000000-0005-0000-0000-0000B91F0000}"/>
    <cellStyle name="Heading 3 2 2 2 6 14 3 4" xfId="8178" xr:uid="{00000000-0005-0000-0000-0000BA1F0000}"/>
    <cellStyle name="Heading 3 2 2 2 6 14 3 5" xfId="8179" xr:uid="{00000000-0005-0000-0000-0000BB1F0000}"/>
    <cellStyle name="Heading 3 2 2 2 6 14 4" xfId="8180" xr:uid="{00000000-0005-0000-0000-0000BC1F0000}"/>
    <cellStyle name="Heading 3 2 2 2 6 14 4 2" xfId="8181" xr:uid="{00000000-0005-0000-0000-0000BD1F0000}"/>
    <cellStyle name="Heading 3 2 2 2 6 14 4 3" xfId="8182" xr:uid="{00000000-0005-0000-0000-0000BE1F0000}"/>
    <cellStyle name="Heading 3 2 2 2 6 14 5" xfId="8183" xr:uid="{00000000-0005-0000-0000-0000BF1F0000}"/>
    <cellStyle name="Heading 3 2 2 2 6 14 5 2" xfId="8184" xr:uid="{00000000-0005-0000-0000-0000C01F0000}"/>
    <cellStyle name="Heading 3 2 2 2 6 14 5 3" xfId="8185" xr:uid="{00000000-0005-0000-0000-0000C11F0000}"/>
    <cellStyle name="Heading 3 2 2 2 6 14 6" xfId="8186" xr:uid="{00000000-0005-0000-0000-0000C21F0000}"/>
    <cellStyle name="Heading 3 2 2 2 6 14 7" xfId="8187" xr:uid="{00000000-0005-0000-0000-0000C31F0000}"/>
    <cellStyle name="Heading 3 2 2 2 6 15" xfId="8188" xr:uid="{00000000-0005-0000-0000-0000C41F0000}"/>
    <cellStyle name="Heading 3 2 2 2 6 15 2" xfId="8189" xr:uid="{00000000-0005-0000-0000-0000C51F0000}"/>
    <cellStyle name="Heading 3 2 2 2 6 15 2 2" xfId="8190" xr:uid="{00000000-0005-0000-0000-0000C61F0000}"/>
    <cellStyle name="Heading 3 2 2 2 6 15 2 2 2" xfId="8191" xr:uid="{00000000-0005-0000-0000-0000C71F0000}"/>
    <cellStyle name="Heading 3 2 2 2 6 15 2 2 2 2" xfId="8192" xr:uid="{00000000-0005-0000-0000-0000C81F0000}"/>
    <cellStyle name="Heading 3 2 2 2 6 15 2 2 2 3" xfId="8193" xr:uid="{00000000-0005-0000-0000-0000C91F0000}"/>
    <cellStyle name="Heading 3 2 2 2 6 15 2 2 3" xfId="8194" xr:uid="{00000000-0005-0000-0000-0000CA1F0000}"/>
    <cellStyle name="Heading 3 2 2 2 6 15 2 2 3 2" xfId="8195" xr:uid="{00000000-0005-0000-0000-0000CB1F0000}"/>
    <cellStyle name="Heading 3 2 2 2 6 15 2 2 3 3" xfId="8196" xr:uid="{00000000-0005-0000-0000-0000CC1F0000}"/>
    <cellStyle name="Heading 3 2 2 2 6 15 2 2 4" xfId="8197" xr:uid="{00000000-0005-0000-0000-0000CD1F0000}"/>
    <cellStyle name="Heading 3 2 2 2 6 15 2 2 5" xfId="8198" xr:uid="{00000000-0005-0000-0000-0000CE1F0000}"/>
    <cellStyle name="Heading 3 2 2 2 6 15 2 3" xfId="8199" xr:uid="{00000000-0005-0000-0000-0000CF1F0000}"/>
    <cellStyle name="Heading 3 2 2 2 6 15 2 3 2" xfId="8200" xr:uid="{00000000-0005-0000-0000-0000D01F0000}"/>
    <cellStyle name="Heading 3 2 2 2 6 15 2 3 3" xfId="8201" xr:uid="{00000000-0005-0000-0000-0000D11F0000}"/>
    <cellStyle name="Heading 3 2 2 2 6 15 2 4" xfId="8202" xr:uid="{00000000-0005-0000-0000-0000D21F0000}"/>
    <cellStyle name="Heading 3 2 2 2 6 15 2 4 2" xfId="8203" xr:uid="{00000000-0005-0000-0000-0000D31F0000}"/>
    <cellStyle name="Heading 3 2 2 2 6 15 2 4 3" xfId="8204" xr:uid="{00000000-0005-0000-0000-0000D41F0000}"/>
    <cellStyle name="Heading 3 2 2 2 6 15 2 5" xfId="8205" xr:uid="{00000000-0005-0000-0000-0000D51F0000}"/>
    <cellStyle name="Heading 3 2 2 2 6 15 2 6" xfId="8206" xr:uid="{00000000-0005-0000-0000-0000D61F0000}"/>
    <cellStyle name="Heading 3 2 2 2 6 15 3" xfId="8207" xr:uid="{00000000-0005-0000-0000-0000D71F0000}"/>
    <cellStyle name="Heading 3 2 2 2 6 15 3 2" xfId="8208" xr:uid="{00000000-0005-0000-0000-0000D81F0000}"/>
    <cellStyle name="Heading 3 2 2 2 6 15 3 2 2" xfId="8209" xr:uid="{00000000-0005-0000-0000-0000D91F0000}"/>
    <cellStyle name="Heading 3 2 2 2 6 15 3 2 3" xfId="8210" xr:uid="{00000000-0005-0000-0000-0000DA1F0000}"/>
    <cellStyle name="Heading 3 2 2 2 6 15 3 3" xfId="8211" xr:uid="{00000000-0005-0000-0000-0000DB1F0000}"/>
    <cellStyle name="Heading 3 2 2 2 6 15 3 3 2" xfId="8212" xr:uid="{00000000-0005-0000-0000-0000DC1F0000}"/>
    <cellStyle name="Heading 3 2 2 2 6 15 3 3 3" xfId="8213" xr:uid="{00000000-0005-0000-0000-0000DD1F0000}"/>
    <cellStyle name="Heading 3 2 2 2 6 15 3 4" xfId="8214" xr:uid="{00000000-0005-0000-0000-0000DE1F0000}"/>
    <cellStyle name="Heading 3 2 2 2 6 15 3 5" xfId="8215" xr:uid="{00000000-0005-0000-0000-0000DF1F0000}"/>
    <cellStyle name="Heading 3 2 2 2 6 15 4" xfId="8216" xr:uid="{00000000-0005-0000-0000-0000E01F0000}"/>
    <cellStyle name="Heading 3 2 2 2 6 15 4 2" xfId="8217" xr:uid="{00000000-0005-0000-0000-0000E11F0000}"/>
    <cellStyle name="Heading 3 2 2 2 6 15 4 3" xfId="8218" xr:uid="{00000000-0005-0000-0000-0000E21F0000}"/>
    <cellStyle name="Heading 3 2 2 2 6 15 5" xfId="8219" xr:uid="{00000000-0005-0000-0000-0000E31F0000}"/>
    <cellStyle name="Heading 3 2 2 2 6 15 5 2" xfId="8220" xr:uid="{00000000-0005-0000-0000-0000E41F0000}"/>
    <cellStyle name="Heading 3 2 2 2 6 15 5 3" xfId="8221" xr:uid="{00000000-0005-0000-0000-0000E51F0000}"/>
    <cellStyle name="Heading 3 2 2 2 6 15 6" xfId="8222" xr:uid="{00000000-0005-0000-0000-0000E61F0000}"/>
    <cellStyle name="Heading 3 2 2 2 6 15 7" xfId="8223" xr:uid="{00000000-0005-0000-0000-0000E71F0000}"/>
    <cellStyle name="Heading 3 2 2 2 6 16" xfId="8224" xr:uid="{00000000-0005-0000-0000-0000E81F0000}"/>
    <cellStyle name="Heading 3 2 2 2 6 16 2" xfId="8225" xr:uid="{00000000-0005-0000-0000-0000E91F0000}"/>
    <cellStyle name="Heading 3 2 2 2 6 16 2 2" xfId="8226" xr:uid="{00000000-0005-0000-0000-0000EA1F0000}"/>
    <cellStyle name="Heading 3 2 2 2 6 16 2 2 2" xfId="8227" xr:uid="{00000000-0005-0000-0000-0000EB1F0000}"/>
    <cellStyle name="Heading 3 2 2 2 6 16 2 2 2 2" xfId="8228" xr:uid="{00000000-0005-0000-0000-0000EC1F0000}"/>
    <cellStyle name="Heading 3 2 2 2 6 16 2 2 2 3" xfId="8229" xr:uid="{00000000-0005-0000-0000-0000ED1F0000}"/>
    <cellStyle name="Heading 3 2 2 2 6 16 2 2 3" xfId="8230" xr:uid="{00000000-0005-0000-0000-0000EE1F0000}"/>
    <cellStyle name="Heading 3 2 2 2 6 16 2 2 3 2" xfId="8231" xr:uid="{00000000-0005-0000-0000-0000EF1F0000}"/>
    <cellStyle name="Heading 3 2 2 2 6 16 2 2 3 3" xfId="8232" xr:uid="{00000000-0005-0000-0000-0000F01F0000}"/>
    <cellStyle name="Heading 3 2 2 2 6 16 2 2 4" xfId="8233" xr:uid="{00000000-0005-0000-0000-0000F11F0000}"/>
    <cellStyle name="Heading 3 2 2 2 6 16 2 2 5" xfId="8234" xr:uid="{00000000-0005-0000-0000-0000F21F0000}"/>
    <cellStyle name="Heading 3 2 2 2 6 16 2 3" xfId="8235" xr:uid="{00000000-0005-0000-0000-0000F31F0000}"/>
    <cellStyle name="Heading 3 2 2 2 6 16 2 3 2" xfId="8236" xr:uid="{00000000-0005-0000-0000-0000F41F0000}"/>
    <cellStyle name="Heading 3 2 2 2 6 16 2 3 3" xfId="8237" xr:uid="{00000000-0005-0000-0000-0000F51F0000}"/>
    <cellStyle name="Heading 3 2 2 2 6 16 2 4" xfId="8238" xr:uid="{00000000-0005-0000-0000-0000F61F0000}"/>
    <cellStyle name="Heading 3 2 2 2 6 16 2 4 2" xfId="8239" xr:uid="{00000000-0005-0000-0000-0000F71F0000}"/>
    <cellStyle name="Heading 3 2 2 2 6 16 2 4 3" xfId="8240" xr:uid="{00000000-0005-0000-0000-0000F81F0000}"/>
    <cellStyle name="Heading 3 2 2 2 6 16 2 5" xfId="8241" xr:uid="{00000000-0005-0000-0000-0000F91F0000}"/>
    <cellStyle name="Heading 3 2 2 2 6 16 2 6" xfId="8242" xr:uid="{00000000-0005-0000-0000-0000FA1F0000}"/>
    <cellStyle name="Heading 3 2 2 2 6 16 3" xfId="8243" xr:uid="{00000000-0005-0000-0000-0000FB1F0000}"/>
    <cellStyle name="Heading 3 2 2 2 6 16 3 2" xfId="8244" xr:uid="{00000000-0005-0000-0000-0000FC1F0000}"/>
    <cellStyle name="Heading 3 2 2 2 6 16 3 2 2" xfId="8245" xr:uid="{00000000-0005-0000-0000-0000FD1F0000}"/>
    <cellStyle name="Heading 3 2 2 2 6 16 3 2 3" xfId="8246" xr:uid="{00000000-0005-0000-0000-0000FE1F0000}"/>
    <cellStyle name="Heading 3 2 2 2 6 16 3 3" xfId="8247" xr:uid="{00000000-0005-0000-0000-0000FF1F0000}"/>
    <cellStyle name="Heading 3 2 2 2 6 16 3 3 2" xfId="8248" xr:uid="{00000000-0005-0000-0000-000000200000}"/>
    <cellStyle name="Heading 3 2 2 2 6 16 3 3 3" xfId="8249" xr:uid="{00000000-0005-0000-0000-000001200000}"/>
    <cellStyle name="Heading 3 2 2 2 6 16 3 4" xfId="8250" xr:uid="{00000000-0005-0000-0000-000002200000}"/>
    <cellStyle name="Heading 3 2 2 2 6 16 3 5" xfId="8251" xr:uid="{00000000-0005-0000-0000-000003200000}"/>
    <cellStyle name="Heading 3 2 2 2 6 16 4" xfId="8252" xr:uid="{00000000-0005-0000-0000-000004200000}"/>
    <cellStyle name="Heading 3 2 2 2 6 16 4 2" xfId="8253" xr:uid="{00000000-0005-0000-0000-000005200000}"/>
    <cellStyle name="Heading 3 2 2 2 6 16 4 3" xfId="8254" xr:uid="{00000000-0005-0000-0000-000006200000}"/>
    <cellStyle name="Heading 3 2 2 2 6 16 5" xfId="8255" xr:uid="{00000000-0005-0000-0000-000007200000}"/>
    <cellStyle name="Heading 3 2 2 2 6 16 5 2" xfId="8256" xr:uid="{00000000-0005-0000-0000-000008200000}"/>
    <cellStyle name="Heading 3 2 2 2 6 16 5 3" xfId="8257" xr:uid="{00000000-0005-0000-0000-000009200000}"/>
    <cellStyle name="Heading 3 2 2 2 6 16 6" xfId="8258" xr:uid="{00000000-0005-0000-0000-00000A200000}"/>
    <cellStyle name="Heading 3 2 2 2 6 16 7" xfId="8259" xr:uid="{00000000-0005-0000-0000-00000B200000}"/>
    <cellStyle name="Heading 3 2 2 2 6 17" xfId="8260" xr:uid="{00000000-0005-0000-0000-00000C200000}"/>
    <cellStyle name="Heading 3 2 2 2 6 17 2" xfId="8261" xr:uid="{00000000-0005-0000-0000-00000D200000}"/>
    <cellStyle name="Heading 3 2 2 2 6 17 2 2" xfId="8262" xr:uid="{00000000-0005-0000-0000-00000E200000}"/>
    <cellStyle name="Heading 3 2 2 2 6 17 2 2 2" xfId="8263" xr:uid="{00000000-0005-0000-0000-00000F200000}"/>
    <cellStyle name="Heading 3 2 2 2 6 17 2 2 3" xfId="8264" xr:uid="{00000000-0005-0000-0000-000010200000}"/>
    <cellStyle name="Heading 3 2 2 2 6 17 2 3" xfId="8265" xr:uid="{00000000-0005-0000-0000-000011200000}"/>
    <cellStyle name="Heading 3 2 2 2 6 17 2 3 2" xfId="8266" xr:uid="{00000000-0005-0000-0000-000012200000}"/>
    <cellStyle name="Heading 3 2 2 2 6 17 2 3 3" xfId="8267" xr:uid="{00000000-0005-0000-0000-000013200000}"/>
    <cellStyle name="Heading 3 2 2 2 6 17 2 4" xfId="8268" xr:uid="{00000000-0005-0000-0000-000014200000}"/>
    <cellStyle name="Heading 3 2 2 2 6 17 2 5" xfId="8269" xr:uid="{00000000-0005-0000-0000-000015200000}"/>
    <cellStyle name="Heading 3 2 2 2 6 17 3" xfId="8270" xr:uid="{00000000-0005-0000-0000-000016200000}"/>
    <cellStyle name="Heading 3 2 2 2 6 17 3 2" xfId="8271" xr:uid="{00000000-0005-0000-0000-000017200000}"/>
    <cellStyle name="Heading 3 2 2 2 6 17 3 3" xfId="8272" xr:uid="{00000000-0005-0000-0000-000018200000}"/>
    <cellStyle name="Heading 3 2 2 2 6 17 4" xfId="8273" xr:uid="{00000000-0005-0000-0000-000019200000}"/>
    <cellStyle name="Heading 3 2 2 2 6 17 4 2" xfId="8274" xr:uid="{00000000-0005-0000-0000-00001A200000}"/>
    <cellStyle name="Heading 3 2 2 2 6 17 4 3" xfId="8275" xr:uid="{00000000-0005-0000-0000-00001B200000}"/>
    <cellStyle name="Heading 3 2 2 2 6 17 5" xfId="8276" xr:uid="{00000000-0005-0000-0000-00001C200000}"/>
    <cellStyle name="Heading 3 2 2 2 6 17 6" xfId="8277" xr:uid="{00000000-0005-0000-0000-00001D200000}"/>
    <cellStyle name="Heading 3 2 2 2 6 18" xfId="8278" xr:uid="{00000000-0005-0000-0000-00001E200000}"/>
    <cellStyle name="Heading 3 2 2 2 6 18 2" xfId="8279" xr:uid="{00000000-0005-0000-0000-00001F200000}"/>
    <cellStyle name="Heading 3 2 2 2 6 18 2 2" xfId="8280" xr:uid="{00000000-0005-0000-0000-000020200000}"/>
    <cellStyle name="Heading 3 2 2 2 6 18 2 2 2" xfId="8281" xr:uid="{00000000-0005-0000-0000-000021200000}"/>
    <cellStyle name="Heading 3 2 2 2 6 18 2 2 3" xfId="8282" xr:uid="{00000000-0005-0000-0000-000022200000}"/>
    <cellStyle name="Heading 3 2 2 2 6 18 2 3" xfId="8283" xr:uid="{00000000-0005-0000-0000-000023200000}"/>
    <cellStyle name="Heading 3 2 2 2 6 18 2 3 2" xfId="8284" xr:uid="{00000000-0005-0000-0000-000024200000}"/>
    <cellStyle name="Heading 3 2 2 2 6 18 2 3 3" xfId="8285" xr:uid="{00000000-0005-0000-0000-000025200000}"/>
    <cellStyle name="Heading 3 2 2 2 6 18 2 4" xfId="8286" xr:uid="{00000000-0005-0000-0000-000026200000}"/>
    <cellStyle name="Heading 3 2 2 2 6 18 2 5" xfId="8287" xr:uid="{00000000-0005-0000-0000-000027200000}"/>
    <cellStyle name="Heading 3 2 2 2 6 18 3" xfId="8288" xr:uid="{00000000-0005-0000-0000-000028200000}"/>
    <cellStyle name="Heading 3 2 2 2 6 18 3 2" xfId="8289" xr:uid="{00000000-0005-0000-0000-000029200000}"/>
    <cellStyle name="Heading 3 2 2 2 6 18 3 3" xfId="8290" xr:uid="{00000000-0005-0000-0000-00002A200000}"/>
    <cellStyle name="Heading 3 2 2 2 6 18 4" xfId="8291" xr:uid="{00000000-0005-0000-0000-00002B200000}"/>
    <cellStyle name="Heading 3 2 2 2 6 18 4 2" xfId="8292" xr:uid="{00000000-0005-0000-0000-00002C200000}"/>
    <cellStyle name="Heading 3 2 2 2 6 18 4 3" xfId="8293" xr:uid="{00000000-0005-0000-0000-00002D200000}"/>
    <cellStyle name="Heading 3 2 2 2 6 18 5" xfId="8294" xr:uid="{00000000-0005-0000-0000-00002E200000}"/>
    <cellStyle name="Heading 3 2 2 2 6 18 6" xfId="8295" xr:uid="{00000000-0005-0000-0000-00002F200000}"/>
    <cellStyle name="Heading 3 2 2 2 6 19" xfId="8296" xr:uid="{00000000-0005-0000-0000-000030200000}"/>
    <cellStyle name="Heading 3 2 2 2 6 19 2" xfId="8297" xr:uid="{00000000-0005-0000-0000-000031200000}"/>
    <cellStyle name="Heading 3 2 2 2 6 19 2 2" xfId="8298" xr:uid="{00000000-0005-0000-0000-000032200000}"/>
    <cellStyle name="Heading 3 2 2 2 6 19 2 3" xfId="8299" xr:uid="{00000000-0005-0000-0000-000033200000}"/>
    <cellStyle name="Heading 3 2 2 2 6 19 3" xfId="8300" xr:uid="{00000000-0005-0000-0000-000034200000}"/>
    <cellStyle name="Heading 3 2 2 2 6 19 3 2" xfId="8301" xr:uid="{00000000-0005-0000-0000-000035200000}"/>
    <cellStyle name="Heading 3 2 2 2 6 19 3 3" xfId="8302" xr:uid="{00000000-0005-0000-0000-000036200000}"/>
    <cellStyle name="Heading 3 2 2 2 6 19 4" xfId="8303" xr:uid="{00000000-0005-0000-0000-000037200000}"/>
    <cellStyle name="Heading 3 2 2 2 6 19 5" xfId="8304" xr:uid="{00000000-0005-0000-0000-000038200000}"/>
    <cellStyle name="Heading 3 2 2 2 6 2" xfId="8305" xr:uid="{00000000-0005-0000-0000-000039200000}"/>
    <cellStyle name="Heading 3 2 2 2 6 2 2" xfId="8306" xr:uid="{00000000-0005-0000-0000-00003A200000}"/>
    <cellStyle name="Heading 3 2 2 2 6 2 2 2" xfId="8307" xr:uid="{00000000-0005-0000-0000-00003B200000}"/>
    <cellStyle name="Heading 3 2 2 2 6 2 2 2 2" xfId="8308" xr:uid="{00000000-0005-0000-0000-00003C200000}"/>
    <cellStyle name="Heading 3 2 2 2 6 2 2 2 2 2" xfId="8309" xr:uid="{00000000-0005-0000-0000-00003D200000}"/>
    <cellStyle name="Heading 3 2 2 2 6 2 2 2 2 3" xfId="8310" xr:uid="{00000000-0005-0000-0000-00003E200000}"/>
    <cellStyle name="Heading 3 2 2 2 6 2 2 2 3" xfId="8311" xr:uid="{00000000-0005-0000-0000-00003F200000}"/>
    <cellStyle name="Heading 3 2 2 2 6 2 2 2 3 2" xfId="8312" xr:uid="{00000000-0005-0000-0000-000040200000}"/>
    <cellStyle name="Heading 3 2 2 2 6 2 2 2 3 3" xfId="8313" xr:uid="{00000000-0005-0000-0000-000041200000}"/>
    <cellStyle name="Heading 3 2 2 2 6 2 2 2 4" xfId="8314" xr:uid="{00000000-0005-0000-0000-000042200000}"/>
    <cellStyle name="Heading 3 2 2 2 6 2 2 2 5" xfId="8315" xr:uid="{00000000-0005-0000-0000-000043200000}"/>
    <cellStyle name="Heading 3 2 2 2 6 2 2 3" xfId="8316" xr:uid="{00000000-0005-0000-0000-000044200000}"/>
    <cellStyle name="Heading 3 2 2 2 6 2 2 3 2" xfId="8317" xr:uid="{00000000-0005-0000-0000-000045200000}"/>
    <cellStyle name="Heading 3 2 2 2 6 2 2 3 3" xfId="8318" xr:uid="{00000000-0005-0000-0000-000046200000}"/>
    <cellStyle name="Heading 3 2 2 2 6 2 2 4" xfId="8319" xr:uid="{00000000-0005-0000-0000-000047200000}"/>
    <cellStyle name="Heading 3 2 2 2 6 2 2 4 2" xfId="8320" xr:uid="{00000000-0005-0000-0000-000048200000}"/>
    <cellStyle name="Heading 3 2 2 2 6 2 2 4 3" xfId="8321" xr:uid="{00000000-0005-0000-0000-000049200000}"/>
    <cellStyle name="Heading 3 2 2 2 6 2 2 5" xfId="8322" xr:uid="{00000000-0005-0000-0000-00004A200000}"/>
    <cellStyle name="Heading 3 2 2 2 6 2 2 6" xfId="8323" xr:uid="{00000000-0005-0000-0000-00004B200000}"/>
    <cellStyle name="Heading 3 2 2 2 6 2 3" xfId="8324" xr:uid="{00000000-0005-0000-0000-00004C200000}"/>
    <cellStyle name="Heading 3 2 2 2 6 2 3 2" xfId="8325" xr:uid="{00000000-0005-0000-0000-00004D200000}"/>
    <cellStyle name="Heading 3 2 2 2 6 2 3 2 2" xfId="8326" xr:uid="{00000000-0005-0000-0000-00004E200000}"/>
    <cellStyle name="Heading 3 2 2 2 6 2 3 2 3" xfId="8327" xr:uid="{00000000-0005-0000-0000-00004F200000}"/>
    <cellStyle name="Heading 3 2 2 2 6 2 3 3" xfId="8328" xr:uid="{00000000-0005-0000-0000-000050200000}"/>
    <cellStyle name="Heading 3 2 2 2 6 2 3 3 2" xfId="8329" xr:uid="{00000000-0005-0000-0000-000051200000}"/>
    <cellStyle name="Heading 3 2 2 2 6 2 3 3 3" xfId="8330" xr:uid="{00000000-0005-0000-0000-000052200000}"/>
    <cellStyle name="Heading 3 2 2 2 6 2 3 4" xfId="8331" xr:uid="{00000000-0005-0000-0000-000053200000}"/>
    <cellStyle name="Heading 3 2 2 2 6 2 3 5" xfId="8332" xr:uid="{00000000-0005-0000-0000-000054200000}"/>
    <cellStyle name="Heading 3 2 2 2 6 2 4" xfId="8333" xr:uid="{00000000-0005-0000-0000-000055200000}"/>
    <cellStyle name="Heading 3 2 2 2 6 2 4 2" xfId="8334" xr:uid="{00000000-0005-0000-0000-000056200000}"/>
    <cellStyle name="Heading 3 2 2 2 6 2 4 3" xfId="8335" xr:uid="{00000000-0005-0000-0000-000057200000}"/>
    <cellStyle name="Heading 3 2 2 2 6 2 5" xfId="8336" xr:uid="{00000000-0005-0000-0000-000058200000}"/>
    <cellStyle name="Heading 3 2 2 2 6 2 5 2" xfId="8337" xr:uid="{00000000-0005-0000-0000-000059200000}"/>
    <cellStyle name="Heading 3 2 2 2 6 2 5 3" xfId="8338" xr:uid="{00000000-0005-0000-0000-00005A200000}"/>
    <cellStyle name="Heading 3 2 2 2 6 2 6" xfId="8339" xr:uid="{00000000-0005-0000-0000-00005B200000}"/>
    <cellStyle name="Heading 3 2 2 2 6 2 7" xfId="8340" xr:uid="{00000000-0005-0000-0000-00005C200000}"/>
    <cellStyle name="Heading 3 2 2 2 6 20" xfId="8341" xr:uid="{00000000-0005-0000-0000-00005D200000}"/>
    <cellStyle name="Heading 3 2 2 2 6 20 2" xfId="8342" xr:uid="{00000000-0005-0000-0000-00005E200000}"/>
    <cellStyle name="Heading 3 2 2 2 6 20 2 2" xfId="8343" xr:uid="{00000000-0005-0000-0000-00005F200000}"/>
    <cellStyle name="Heading 3 2 2 2 6 20 2 3" xfId="8344" xr:uid="{00000000-0005-0000-0000-000060200000}"/>
    <cellStyle name="Heading 3 2 2 2 6 20 3" xfId="8345" xr:uid="{00000000-0005-0000-0000-000061200000}"/>
    <cellStyle name="Heading 3 2 2 2 6 20 3 2" xfId="8346" xr:uid="{00000000-0005-0000-0000-000062200000}"/>
    <cellStyle name="Heading 3 2 2 2 6 20 3 3" xfId="8347" xr:uid="{00000000-0005-0000-0000-000063200000}"/>
    <cellStyle name="Heading 3 2 2 2 6 20 4" xfId="8348" xr:uid="{00000000-0005-0000-0000-000064200000}"/>
    <cellStyle name="Heading 3 2 2 2 6 20 5" xfId="8349" xr:uid="{00000000-0005-0000-0000-000065200000}"/>
    <cellStyle name="Heading 3 2 2 2 6 21" xfId="8350" xr:uid="{00000000-0005-0000-0000-000066200000}"/>
    <cellStyle name="Heading 3 2 2 2 6 21 2" xfId="8351" xr:uid="{00000000-0005-0000-0000-000067200000}"/>
    <cellStyle name="Heading 3 2 2 2 6 21 3" xfId="8352" xr:uid="{00000000-0005-0000-0000-000068200000}"/>
    <cellStyle name="Heading 3 2 2 2 6 22" xfId="8353" xr:uid="{00000000-0005-0000-0000-000069200000}"/>
    <cellStyle name="Heading 3 2 2 2 6 23" xfId="8354" xr:uid="{00000000-0005-0000-0000-00006A200000}"/>
    <cellStyle name="Heading 3 2 2 2 6 3" xfId="8355" xr:uid="{00000000-0005-0000-0000-00006B200000}"/>
    <cellStyle name="Heading 3 2 2 2 6 3 2" xfId="8356" xr:uid="{00000000-0005-0000-0000-00006C200000}"/>
    <cellStyle name="Heading 3 2 2 2 6 3 2 2" xfId="8357" xr:uid="{00000000-0005-0000-0000-00006D200000}"/>
    <cellStyle name="Heading 3 2 2 2 6 3 2 2 2" xfId="8358" xr:uid="{00000000-0005-0000-0000-00006E200000}"/>
    <cellStyle name="Heading 3 2 2 2 6 3 2 2 2 2" xfId="8359" xr:uid="{00000000-0005-0000-0000-00006F200000}"/>
    <cellStyle name="Heading 3 2 2 2 6 3 2 2 2 3" xfId="8360" xr:uid="{00000000-0005-0000-0000-000070200000}"/>
    <cellStyle name="Heading 3 2 2 2 6 3 2 2 3" xfId="8361" xr:uid="{00000000-0005-0000-0000-000071200000}"/>
    <cellStyle name="Heading 3 2 2 2 6 3 2 2 3 2" xfId="8362" xr:uid="{00000000-0005-0000-0000-000072200000}"/>
    <cellStyle name="Heading 3 2 2 2 6 3 2 2 3 3" xfId="8363" xr:uid="{00000000-0005-0000-0000-000073200000}"/>
    <cellStyle name="Heading 3 2 2 2 6 3 2 2 4" xfId="8364" xr:uid="{00000000-0005-0000-0000-000074200000}"/>
    <cellStyle name="Heading 3 2 2 2 6 3 2 2 5" xfId="8365" xr:uid="{00000000-0005-0000-0000-000075200000}"/>
    <cellStyle name="Heading 3 2 2 2 6 3 2 3" xfId="8366" xr:uid="{00000000-0005-0000-0000-000076200000}"/>
    <cellStyle name="Heading 3 2 2 2 6 3 2 3 2" xfId="8367" xr:uid="{00000000-0005-0000-0000-000077200000}"/>
    <cellStyle name="Heading 3 2 2 2 6 3 2 3 3" xfId="8368" xr:uid="{00000000-0005-0000-0000-000078200000}"/>
    <cellStyle name="Heading 3 2 2 2 6 3 2 4" xfId="8369" xr:uid="{00000000-0005-0000-0000-000079200000}"/>
    <cellStyle name="Heading 3 2 2 2 6 3 2 4 2" xfId="8370" xr:uid="{00000000-0005-0000-0000-00007A200000}"/>
    <cellStyle name="Heading 3 2 2 2 6 3 2 4 3" xfId="8371" xr:uid="{00000000-0005-0000-0000-00007B200000}"/>
    <cellStyle name="Heading 3 2 2 2 6 3 2 5" xfId="8372" xr:uid="{00000000-0005-0000-0000-00007C200000}"/>
    <cellStyle name="Heading 3 2 2 2 6 3 2 6" xfId="8373" xr:uid="{00000000-0005-0000-0000-00007D200000}"/>
    <cellStyle name="Heading 3 2 2 2 6 3 3" xfId="8374" xr:uid="{00000000-0005-0000-0000-00007E200000}"/>
    <cellStyle name="Heading 3 2 2 2 6 3 3 2" xfId="8375" xr:uid="{00000000-0005-0000-0000-00007F200000}"/>
    <cellStyle name="Heading 3 2 2 2 6 3 3 2 2" xfId="8376" xr:uid="{00000000-0005-0000-0000-000080200000}"/>
    <cellStyle name="Heading 3 2 2 2 6 3 3 2 3" xfId="8377" xr:uid="{00000000-0005-0000-0000-000081200000}"/>
    <cellStyle name="Heading 3 2 2 2 6 3 3 3" xfId="8378" xr:uid="{00000000-0005-0000-0000-000082200000}"/>
    <cellStyle name="Heading 3 2 2 2 6 3 3 3 2" xfId="8379" xr:uid="{00000000-0005-0000-0000-000083200000}"/>
    <cellStyle name="Heading 3 2 2 2 6 3 3 3 3" xfId="8380" xr:uid="{00000000-0005-0000-0000-000084200000}"/>
    <cellStyle name="Heading 3 2 2 2 6 3 3 4" xfId="8381" xr:uid="{00000000-0005-0000-0000-000085200000}"/>
    <cellStyle name="Heading 3 2 2 2 6 3 3 5" xfId="8382" xr:uid="{00000000-0005-0000-0000-000086200000}"/>
    <cellStyle name="Heading 3 2 2 2 6 3 4" xfId="8383" xr:uid="{00000000-0005-0000-0000-000087200000}"/>
    <cellStyle name="Heading 3 2 2 2 6 3 4 2" xfId="8384" xr:uid="{00000000-0005-0000-0000-000088200000}"/>
    <cellStyle name="Heading 3 2 2 2 6 3 4 3" xfId="8385" xr:uid="{00000000-0005-0000-0000-000089200000}"/>
    <cellStyle name="Heading 3 2 2 2 6 3 5" xfId="8386" xr:uid="{00000000-0005-0000-0000-00008A200000}"/>
    <cellStyle name="Heading 3 2 2 2 6 3 5 2" xfId="8387" xr:uid="{00000000-0005-0000-0000-00008B200000}"/>
    <cellStyle name="Heading 3 2 2 2 6 3 5 3" xfId="8388" xr:uid="{00000000-0005-0000-0000-00008C200000}"/>
    <cellStyle name="Heading 3 2 2 2 6 3 6" xfId="8389" xr:uid="{00000000-0005-0000-0000-00008D200000}"/>
    <cellStyle name="Heading 3 2 2 2 6 3 7" xfId="8390" xr:uid="{00000000-0005-0000-0000-00008E200000}"/>
    <cellStyle name="Heading 3 2 2 2 6 4" xfId="8391" xr:uid="{00000000-0005-0000-0000-00008F200000}"/>
    <cellStyle name="Heading 3 2 2 2 6 4 2" xfId="8392" xr:uid="{00000000-0005-0000-0000-000090200000}"/>
    <cellStyle name="Heading 3 2 2 2 6 4 2 2" xfId="8393" xr:uid="{00000000-0005-0000-0000-000091200000}"/>
    <cellStyle name="Heading 3 2 2 2 6 4 2 2 2" xfId="8394" xr:uid="{00000000-0005-0000-0000-000092200000}"/>
    <cellStyle name="Heading 3 2 2 2 6 4 2 2 2 2" xfId="8395" xr:uid="{00000000-0005-0000-0000-000093200000}"/>
    <cellStyle name="Heading 3 2 2 2 6 4 2 2 2 3" xfId="8396" xr:uid="{00000000-0005-0000-0000-000094200000}"/>
    <cellStyle name="Heading 3 2 2 2 6 4 2 2 3" xfId="8397" xr:uid="{00000000-0005-0000-0000-000095200000}"/>
    <cellStyle name="Heading 3 2 2 2 6 4 2 2 3 2" xfId="8398" xr:uid="{00000000-0005-0000-0000-000096200000}"/>
    <cellStyle name="Heading 3 2 2 2 6 4 2 2 3 3" xfId="8399" xr:uid="{00000000-0005-0000-0000-000097200000}"/>
    <cellStyle name="Heading 3 2 2 2 6 4 2 2 4" xfId="8400" xr:uid="{00000000-0005-0000-0000-000098200000}"/>
    <cellStyle name="Heading 3 2 2 2 6 4 2 2 5" xfId="8401" xr:uid="{00000000-0005-0000-0000-000099200000}"/>
    <cellStyle name="Heading 3 2 2 2 6 4 2 3" xfId="8402" xr:uid="{00000000-0005-0000-0000-00009A200000}"/>
    <cellStyle name="Heading 3 2 2 2 6 4 2 3 2" xfId="8403" xr:uid="{00000000-0005-0000-0000-00009B200000}"/>
    <cellStyle name="Heading 3 2 2 2 6 4 2 3 3" xfId="8404" xr:uid="{00000000-0005-0000-0000-00009C200000}"/>
    <cellStyle name="Heading 3 2 2 2 6 4 2 4" xfId="8405" xr:uid="{00000000-0005-0000-0000-00009D200000}"/>
    <cellStyle name="Heading 3 2 2 2 6 4 2 4 2" xfId="8406" xr:uid="{00000000-0005-0000-0000-00009E200000}"/>
    <cellStyle name="Heading 3 2 2 2 6 4 2 4 3" xfId="8407" xr:uid="{00000000-0005-0000-0000-00009F200000}"/>
    <cellStyle name="Heading 3 2 2 2 6 4 2 5" xfId="8408" xr:uid="{00000000-0005-0000-0000-0000A0200000}"/>
    <cellStyle name="Heading 3 2 2 2 6 4 2 6" xfId="8409" xr:uid="{00000000-0005-0000-0000-0000A1200000}"/>
    <cellStyle name="Heading 3 2 2 2 6 4 3" xfId="8410" xr:uid="{00000000-0005-0000-0000-0000A2200000}"/>
    <cellStyle name="Heading 3 2 2 2 6 4 3 2" xfId="8411" xr:uid="{00000000-0005-0000-0000-0000A3200000}"/>
    <cellStyle name="Heading 3 2 2 2 6 4 3 2 2" xfId="8412" xr:uid="{00000000-0005-0000-0000-0000A4200000}"/>
    <cellStyle name="Heading 3 2 2 2 6 4 3 2 3" xfId="8413" xr:uid="{00000000-0005-0000-0000-0000A5200000}"/>
    <cellStyle name="Heading 3 2 2 2 6 4 3 3" xfId="8414" xr:uid="{00000000-0005-0000-0000-0000A6200000}"/>
    <cellStyle name="Heading 3 2 2 2 6 4 3 3 2" xfId="8415" xr:uid="{00000000-0005-0000-0000-0000A7200000}"/>
    <cellStyle name="Heading 3 2 2 2 6 4 3 3 3" xfId="8416" xr:uid="{00000000-0005-0000-0000-0000A8200000}"/>
    <cellStyle name="Heading 3 2 2 2 6 4 3 4" xfId="8417" xr:uid="{00000000-0005-0000-0000-0000A9200000}"/>
    <cellStyle name="Heading 3 2 2 2 6 4 3 5" xfId="8418" xr:uid="{00000000-0005-0000-0000-0000AA200000}"/>
    <cellStyle name="Heading 3 2 2 2 6 4 4" xfId="8419" xr:uid="{00000000-0005-0000-0000-0000AB200000}"/>
    <cellStyle name="Heading 3 2 2 2 6 4 4 2" xfId="8420" xr:uid="{00000000-0005-0000-0000-0000AC200000}"/>
    <cellStyle name="Heading 3 2 2 2 6 4 4 3" xfId="8421" xr:uid="{00000000-0005-0000-0000-0000AD200000}"/>
    <cellStyle name="Heading 3 2 2 2 6 4 5" xfId="8422" xr:uid="{00000000-0005-0000-0000-0000AE200000}"/>
    <cellStyle name="Heading 3 2 2 2 6 4 5 2" xfId="8423" xr:uid="{00000000-0005-0000-0000-0000AF200000}"/>
    <cellStyle name="Heading 3 2 2 2 6 4 5 3" xfId="8424" xr:uid="{00000000-0005-0000-0000-0000B0200000}"/>
    <cellStyle name="Heading 3 2 2 2 6 4 6" xfId="8425" xr:uid="{00000000-0005-0000-0000-0000B1200000}"/>
    <cellStyle name="Heading 3 2 2 2 6 4 7" xfId="8426" xr:uid="{00000000-0005-0000-0000-0000B2200000}"/>
    <cellStyle name="Heading 3 2 2 2 6 5" xfId="8427" xr:uid="{00000000-0005-0000-0000-0000B3200000}"/>
    <cellStyle name="Heading 3 2 2 2 6 5 2" xfId="8428" xr:uid="{00000000-0005-0000-0000-0000B4200000}"/>
    <cellStyle name="Heading 3 2 2 2 6 5 2 2" xfId="8429" xr:uid="{00000000-0005-0000-0000-0000B5200000}"/>
    <cellStyle name="Heading 3 2 2 2 6 5 2 2 2" xfId="8430" xr:uid="{00000000-0005-0000-0000-0000B6200000}"/>
    <cellStyle name="Heading 3 2 2 2 6 5 2 2 2 2" xfId="8431" xr:uid="{00000000-0005-0000-0000-0000B7200000}"/>
    <cellStyle name="Heading 3 2 2 2 6 5 2 2 2 3" xfId="8432" xr:uid="{00000000-0005-0000-0000-0000B8200000}"/>
    <cellStyle name="Heading 3 2 2 2 6 5 2 2 3" xfId="8433" xr:uid="{00000000-0005-0000-0000-0000B9200000}"/>
    <cellStyle name="Heading 3 2 2 2 6 5 2 2 3 2" xfId="8434" xr:uid="{00000000-0005-0000-0000-0000BA200000}"/>
    <cellStyle name="Heading 3 2 2 2 6 5 2 2 3 3" xfId="8435" xr:uid="{00000000-0005-0000-0000-0000BB200000}"/>
    <cellStyle name="Heading 3 2 2 2 6 5 2 2 4" xfId="8436" xr:uid="{00000000-0005-0000-0000-0000BC200000}"/>
    <cellStyle name="Heading 3 2 2 2 6 5 2 2 5" xfId="8437" xr:uid="{00000000-0005-0000-0000-0000BD200000}"/>
    <cellStyle name="Heading 3 2 2 2 6 5 2 3" xfId="8438" xr:uid="{00000000-0005-0000-0000-0000BE200000}"/>
    <cellStyle name="Heading 3 2 2 2 6 5 2 3 2" xfId="8439" xr:uid="{00000000-0005-0000-0000-0000BF200000}"/>
    <cellStyle name="Heading 3 2 2 2 6 5 2 3 3" xfId="8440" xr:uid="{00000000-0005-0000-0000-0000C0200000}"/>
    <cellStyle name="Heading 3 2 2 2 6 5 2 4" xfId="8441" xr:uid="{00000000-0005-0000-0000-0000C1200000}"/>
    <cellStyle name="Heading 3 2 2 2 6 5 2 4 2" xfId="8442" xr:uid="{00000000-0005-0000-0000-0000C2200000}"/>
    <cellStyle name="Heading 3 2 2 2 6 5 2 4 3" xfId="8443" xr:uid="{00000000-0005-0000-0000-0000C3200000}"/>
    <cellStyle name="Heading 3 2 2 2 6 5 2 5" xfId="8444" xr:uid="{00000000-0005-0000-0000-0000C4200000}"/>
    <cellStyle name="Heading 3 2 2 2 6 5 2 6" xfId="8445" xr:uid="{00000000-0005-0000-0000-0000C5200000}"/>
    <cellStyle name="Heading 3 2 2 2 6 5 3" xfId="8446" xr:uid="{00000000-0005-0000-0000-0000C6200000}"/>
    <cellStyle name="Heading 3 2 2 2 6 5 3 2" xfId="8447" xr:uid="{00000000-0005-0000-0000-0000C7200000}"/>
    <cellStyle name="Heading 3 2 2 2 6 5 3 2 2" xfId="8448" xr:uid="{00000000-0005-0000-0000-0000C8200000}"/>
    <cellStyle name="Heading 3 2 2 2 6 5 3 2 3" xfId="8449" xr:uid="{00000000-0005-0000-0000-0000C9200000}"/>
    <cellStyle name="Heading 3 2 2 2 6 5 3 3" xfId="8450" xr:uid="{00000000-0005-0000-0000-0000CA200000}"/>
    <cellStyle name="Heading 3 2 2 2 6 5 3 3 2" xfId="8451" xr:uid="{00000000-0005-0000-0000-0000CB200000}"/>
    <cellStyle name="Heading 3 2 2 2 6 5 3 3 3" xfId="8452" xr:uid="{00000000-0005-0000-0000-0000CC200000}"/>
    <cellStyle name="Heading 3 2 2 2 6 5 3 4" xfId="8453" xr:uid="{00000000-0005-0000-0000-0000CD200000}"/>
    <cellStyle name="Heading 3 2 2 2 6 5 3 5" xfId="8454" xr:uid="{00000000-0005-0000-0000-0000CE200000}"/>
    <cellStyle name="Heading 3 2 2 2 6 5 4" xfId="8455" xr:uid="{00000000-0005-0000-0000-0000CF200000}"/>
    <cellStyle name="Heading 3 2 2 2 6 5 4 2" xfId="8456" xr:uid="{00000000-0005-0000-0000-0000D0200000}"/>
    <cellStyle name="Heading 3 2 2 2 6 5 4 3" xfId="8457" xr:uid="{00000000-0005-0000-0000-0000D1200000}"/>
    <cellStyle name="Heading 3 2 2 2 6 5 5" xfId="8458" xr:uid="{00000000-0005-0000-0000-0000D2200000}"/>
    <cellStyle name="Heading 3 2 2 2 6 5 5 2" xfId="8459" xr:uid="{00000000-0005-0000-0000-0000D3200000}"/>
    <cellStyle name="Heading 3 2 2 2 6 5 5 3" xfId="8460" xr:uid="{00000000-0005-0000-0000-0000D4200000}"/>
    <cellStyle name="Heading 3 2 2 2 6 5 6" xfId="8461" xr:uid="{00000000-0005-0000-0000-0000D5200000}"/>
    <cellStyle name="Heading 3 2 2 2 6 5 7" xfId="8462" xr:uid="{00000000-0005-0000-0000-0000D6200000}"/>
    <cellStyle name="Heading 3 2 2 2 6 6" xfId="8463" xr:uid="{00000000-0005-0000-0000-0000D7200000}"/>
    <cellStyle name="Heading 3 2 2 2 6 6 2" xfId="8464" xr:uid="{00000000-0005-0000-0000-0000D8200000}"/>
    <cellStyle name="Heading 3 2 2 2 6 6 2 2" xfId="8465" xr:uid="{00000000-0005-0000-0000-0000D9200000}"/>
    <cellStyle name="Heading 3 2 2 2 6 6 2 2 2" xfId="8466" xr:uid="{00000000-0005-0000-0000-0000DA200000}"/>
    <cellStyle name="Heading 3 2 2 2 6 6 2 2 2 2" xfId="8467" xr:uid="{00000000-0005-0000-0000-0000DB200000}"/>
    <cellStyle name="Heading 3 2 2 2 6 6 2 2 2 3" xfId="8468" xr:uid="{00000000-0005-0000-0000-0000DC200000}"/>
    <cellStyle name="Heading 3 2 2 2 6 6 2 2 3" xfId="8469" xr:uid="{00000000-0005-0000-0000-0000DD200000}"/>
    <cellStyle name="Heading 3 2 2 2 6 6 2 2 3 2" xfId="8470" xr:uid="{00000000-0005-0000-0000-0000DE200000}"/>
    <cellStyle name="Heading 3 2 2 2 6 6 2 2 3 3" xfId="8471" xr:uid="{00000000-0005-0000-0000-0000DF200000}"/>
    <cellStyle name="Heading 3 2 2 2 6 6 2 2 4" xfId="8472" xr:uid="{00000000-0005-0000-0000-0000E0200000}"/>
    <cellStyle name="Heading 3 2 2 2 6 6 2 2 5" xfId="8473" xr:uid="{00000000-0005-0000-0000-0000E1200000}"/>
    <cellStyle name="Heading 3 2 2 2 6 6 2 3" xfId="8474" xr:uid="{00000000-0005-0000-0000-0000E2200000}"/>
    <cellStyle name="Heading 3 2 2 2 6 6 2 3 2" xfId="8475" xr:uid="{00000000-0005-0000-0000-0000E3200000}"/>
    <cellStyle name="Heading 3 2 2 2 6 6 2 3 3" xfId="8476" xr:uid="{00000000-0005-0000-0000-0000E4200000}"/>
    <cellStyle name="Heading 3 2 2 2 6 6 2 4" xfId="8477" xr:uid="{00000000-0005-0000-0000-0000E5200000}"/>
    <cellStyle name="Heading 3 2 2 2 6 6 2 4 2" xfId="8478" xr:uid="{00000000-0005-0000-0000-0000E6200000}"/>
    <cellStyle name="Heading 3 2 2 2 6 6 2 4 3" xfId="8479" xr:uid="{00000000-0005-0000-0000-0000E7200000}"/>
    <cellStyle name="Heading 3 2 2 2 6 6 2 5" xfId="8480" xr:uid="{00000000-0005-0000-0000-0000E8200000}"/>
    <cellStyle name="Heading 3 2 2 2 6 6 2 6" xfId="8481" xr:uid="{00000000-0005-0000-0000-0000E9200000}"/>
    <cellStyle name="Heading 3 2 2 2 6 6 3" xfId="8482" xr:uid="{00000000-0005-0000-0000-0000EA200000}"/>
    <cellStyle name="Heading 3 2 2 2 6 6 3 2" xfId="8483" xr:uid="{00000000-0005-0000-0000-0000EB200000}"/>
    <cellStyle name="Heading 3 2 2 2 6 6 3 2 2" xfId="8484" xr:uid="{00000000-0005-0000-0000-0000EC200000}"/>
    <cellStyle name="Heading 3 2 2 2 6 6 3 2 3" xfId="8485" xr:uid="{00000000-0005-0000-0000-0000ED200000}"/>
    <cellStyle name="Heading 3 2 2 2 6 6 3 3" xfId="8486" xr:uid="{00000000-0005-0000-0000-0000EE200000}"/>
    <cellStyle name="Heading 3 2 2 2 6 6 3 3 2" xfId="8487" xr:uid="{00000000-0005-0000-0000-0000EF200000}"/>
    <cellStyle name="Heading 3 2 2 2 6 6 3 3 3" xfId="8488" xr:uid="{00000000-0005-0000-0000-0000F0200000}"/>
    <cellStyle name="Heading 3 2 2 2 6 6 3 4" xfId="8489" xr:uid="{00000000-0005-0000-0000-0000F1200000}"/>
    <cellStyle name="Heading 3 2 2 2 6 6 3 5" xfId="8490" xr:uid="{00000000-0005-0000-0000-0000F2200000}"/>
    <cellStyle name="Heading 3 2 2 2 6 6 4" xfId="8491" xr:uid="{00000000-0005-0000-0000-0000F3200000}"/>
    <cellStyle name="Heading 3 2 2 2 6 6 4 2" xfId="8492" xr:uid="{00000000-0005-0000-0000-0000F4200000}"/>
    <cellStyle name="Heading 3 2 2 2 6 6 4 3" xfId="8493" xr:uid="{00000000-0005-0000-0000-0000F5200000}"/>
    <cellStyle name="Heading 3 2 2 2 6 6 5" xfId="8494" xr:uid="{00000000-0005-0000-0000-0000F6200000}"/>
    <cellStyle name="Heading 3 2 2 2 6 6 5 2" xfId="8495" xr:uid="{00000000-0005-0000-0000-0000F7200000}"/>
    <cellStyle name="Heading 3 2 2 2 6 6 5 3" xfId="8496" xr:uid="{00000000-0005-0000-0000-0000F8200000}"/>
    <cellStyle name="Heading 3 2 2 2 6 6 6" xfId="8497" xr:uid="{00000000-0005-0000-0000-0000F9200000}"/>
    <cellStyle name="Heading 3 2 2 2 6 6 7" xfId="8498" xr:uid="{00000000-0005-0000-0000-0000FA200000}"/>
    <cellStyle name="Heading 3 2 2 2 6 7" xfId="8499" xr:uid="{00000000-0005-0000-0000-0000FB200000}"/>
    <cellStyle name="Heading 3 2 2 2 6 7 2" xfId="8500" xr:uid="{00000000-0005-0000-0000-0000FC200000}"/>
    <cellStyle name="Heading 3 2 2 2 6 7 2 2" xfId="8501" xr:uid="{00000000-0005-0000-0000-0000FD200000}"/>
    <cellStyle name="Heading 3 2 2 2 6 7 2 2 2" xfId="8502" xr:uid="{00000000-0005-0000-0000-0000FE200000}"/>
    <cellStyle name="Heading 3 2 2 2 6 7 2 2 2 2" xfId="8503" xr:uid="{00000000-0005-0000-0000-0000FF200000}"/>
    <cellStyle name="Heading 3 2 2 2 6 7 2 2 2 3" xfId="8504" xr:uid="{00000000-0005-0000-0000-000000210000}"/>
    <cellStyle name="Heading 3 2 2 2 6 7 2 2 3" xfId="8505" xr:uid="{00000000-0005-0000-0000-000001210000}"/>
    <cellStyle name="Heading 3 2 2 2 6 7 2 2 3 2" xfId="8506" xr:uid="{00000000-0005-0000-0000-000002210000}"/>
    <cellStyle name="Heading 3 2 2 2 6 7 2 2 3 3" xfId="8507" xr:uid="{00000000-0005-0000-0000-000003210000}"/>
    <cellStyle name="Heading 3 2 2 2 6 7 2 2 4" xfId="8508" xr:uid="{00000000-0005-0000-0000-000004210000}"/>
    <cellStyle name="Heading 3 2 2 2 6 7 2 2 5" xfId="8509" xr:uid="{00000000-0005-0000-0000-000005210000}"/>
    <cellStyle name="Heading 3 2 2 2 6 7 2 3" xfId="8510" xr:uid="{00000000-0005-0000-0000-000006210000}"/>
    <cellStyle name="Heading 3 2 2 2 6 7 2 3 2" xfId="8511" xr:uid="{00000000-0005-0000-0000-000007210000}"/>
    <cellStyle name="Heading 3 2 2 2 6 7 2 3 3" xfId="8512" xr:uid="{00000000-0005-0000-0000-000008210000}"/>
    <cellStyle name="Heading 3 2 2 2 6 7 2 4" xfId="8513" xr:uid="{00000000-0005-0000-0000-000009210000}"/>
    <cellStyle name="Heading 3 2 2 2 6 7 2 4 2" xfId="8514" xr:uid="{00000000-0005-0000-0000-00000A210000}"/>
    <cellStyle name="Heading 3 2 2 2 6 7 2 4 3" xfId="8515" xr:uid="{00000000-0005-0000-0000-00000B210000}"/>
    <cellStyle name="Heading 3 2 2 2 6 7 2 5" xfId="8516" xr:uid="{00000000-0005-0000-0000-00000C210000}"/>
    <cellStyle name="Heading 3 2 2 2 6 7 2 6" xfId="8517" xr:uid="{00000000-0005-0000-0000-00000D210000}"/>
    <cellStyle name="Heading 3 2 2 2 6 7 3" xfId="8518" xr:uid="{00000000-0005-0000-0000-00000E210000}"/>
    <cellStyle name="Heading 3 2 2 2 6 7 3 2" xfId="8519" xr:uid="{00000000-0005-0000-0000-00000F210000}"/>
    <cellStyle name="Heading 3 2 2 2 6 7 3 2 2" xfId="8520" xr:uid="{00000000-0005-0000-0000-000010210000}"/>
    <cellStyle name="Heading 3 2 2 2 6 7 3 2 3" xfId="8521" xr:uid="{00000000-0005-0000-0000-000011210000}"/>
    <cellStyle name="Heading 3 2 2 2 6 7 3 3" xfId="8522" xr:uid="{00000000-0005-0000-0000-000012210000}"/>
    <cellStyle name="Heading 3 2 2 2 6 7 3 3 2" xfId="8523" xr:uid="{00000000-0005-0000-0000-000013210000}"/>
    <cellStyle name="Heading 3 2 2 2 6 7 3 3 3" xfId="8524" xr:uid="{00000000-0005-0000-0000-000014210000}"/>
    <cellStyle name="Heading 3 2 2 2 6 7 3 4" xfId="8525" xr:uid="{00000000-0005-0000-0000-000015210000}"/>
    <cellStyle name="Heading 3 2 2 2 6 7 3 5" xfId="8526" xr:uid="{00000000-0005-0000-0000-000016210000}"/>
    <cellStyle name="Heading 3 2 2 2 6 7 4" xfId="8527" xr:uid="{00000000-0005-0000-0000-000017210000}"/>
    <cellStyle name="Heading 3 2 2 2 6 7 4 2" xfId="8528" xr:uid="{00000000-0005-0000-0000-000018210000}"/>
    <cellStyle name="Heading 3 2 2 2 6 7 4 3" xfId="8529" xr:uid="{00000000-0005-0000-0000-000019210000}"/>
    <cellStyle name="Heading 3 2 2 2 6 7 5" xfId="8530" xr:uid="{00000000-0005-0000-0000-00001A210000}"/>
    <cellStyle name="Heading 3 2 2 2 6 7 5 2" xfId="8531" xr:uid="{00000000-0005-0000-0000-00001B210000}"/>
    <cellStyle name="Heading 3 2 2 2 6 7 5 3" xfId="8532" xr:uid="{00000000-0005-0000-0000-00001C210000}"/>
    <cellStyle name="Heading 3 2 2 2 6 7 6" xfId="8533" xr:uid="{00000000-0005-0000-0000-00001D210000}"/>
    <cellStyle name="Heading 3 2 2 2 6 7 7" xfId="8534" xr:uid="{00000000-0005-0000-0000-00001E210000}"/>
    <cellStyle name="Heading 3 2 2 2 6 8" xfId="8535" xr:uid="{00000000-0005-0000-0000-00001F210000}"/>
    <cellStyle name="Heading 3 2 2 2 6 8 2" xfId="8536" xr:uid="{00000000-0005-0000-0000-000020210000}"/>
    <cellStyle name="Heading 3 2 2 2 6 8 2 2" xfId="8537" xr:uid="{00000000-0005-0000-0000-000021210000}"/>
    <cellStyle name="Heading 3 2 2 2 6 8 2 2 2" xfId="8538" xr:uid="{00000000-0005-0000-0000-000022210000}"/>
    <cellStyle name="Heading 3 2 2 2 6 8 2 2 2 2" xfId="8539" xr:uid="{00000000-0005-0000-0000-000023210000}"/>
    <cellStyle name="Heading 3 2 2 2 6 8 2 2 2 3" xfId="8540" xr:uid="{00000000-0005-0000-0000-000024210000}"/>
    <cellStyle name="Heading 3 2 2 2 6 8 2 2 3" xfId="8541" xr:uid="{00000000-0005-0000-0000-000025210000}"/>
    <cellStyle name="Heading 3 2 2 2 6 8 2 2 3 2" xfId="8542" xr:uid="{00000000-0005-0000-0000-000026210000}"/>
    <cellStyle name="Heading 3 2 2 2 6 8 2 2 3 3" xfId="8543" xr:uid="{00000000-0005-0000-0000-000027210000}"/>
    <cellStyle name="Heading 3 2 2 2 6 8 2 2 4" xfId="8544" xr:uid="{00000000-0005-0000-0000-000028210000}"/>
    <cellStyle name="Heading 3 2 2 2 6 8 2 2 5" xfId="8545" xr:uid="{00000000-0005-0000-0000-000029210000}"/>
    <cellStyle name="Heading 3 2 2 2 6 8 2 3" xfId="8546" xr:uid="{00000000-0005-0000-0000-00002A210000}"/>
    <cellStyle name="Heading 3 2 2 2 6 8 2 3 2" xfId="8547" xr:uid="{00000000-0005-0000-0000-00002B210000}"/>
    <cellStyle name="Heading 3 2 2 2 6 8 2 3 3" xfId="8548" xr:uid="{00000000-0005-0000-0000-00002C210000}"/>
    <cellStyle name="Heading 3 2 2 2 6 8 2 4" xfId="8549" xr:uid="{00000000-0005-0000-0000-00002D210000}"/>
    <cellStyle name="Heading 3 2 2 2 6 8 2 4 2" xfId="8550" xr:uid="{00000000-0005-0000-0000-00002E210000}"/>
    <cellStyle name="Heading 3 2 2 2 6 8 2 4 3" xfId="8551" xr:uid="{00000000-0005-0000-0000-00002F210000}"/>
    <cellStyle name="Heading 3 2 2 2 6 8 2 5" xfId="8552" xr:uid="{00000000-0005-0000-0000-000030210000}"/>
    <cellStyle name="Heading 3 2 2 2 6 8 2 6" xfId="8553" xr:uid="{00000000-0005-0000-0000-000031210000}"/>
    <cellStyle name="Heading 3 2 2 2 6 8 3" xfId="8554" xr:uid="{00000000-0005-0000-0000-000032210000}"/>
    <cellStyle name="Heading 3 2 2 2 6 8 3 2" xfId="8555" xr:uid="{00000000-0005-0000-0000-000033210000}"/>
    <cellStyle name="Heading 3 2 2 2 6 8 3 2 2" xfId="8556" xr:uid="{00000000-0005-0000-0000-000034210000}"/>
    <cellStyle name="Heading 3 2 2 2 6 8 3 2 3" xfId="8557" xr:uid="{00000000-0005-0000-0000-000035210000}"/>
    <cellStyle name="Heading 3 2 2 2 6 8 3 3" xfId="8558" xr:uid="{00000000-0005-0000-0000-000036210000}"/>
    <cellStyle name="Heading 3 2 2 2 6 8 3 3 2" xfId="8559" xr:uid="{00000000-0005-0000-0000-000037210000}"/>
    <cellStyle name="Heading 3 2 2 2 6 8 3 3 3" xfId="8560" xr:uid="{00000000-0005-0000-0000-000038210000}"/>
    <cellStyle name="Heading 3 2 2 2 6 8 3 4" xfId="8561" xr:uid="{00000000-0005-0000-0000-000039210000}"/>
    <cellStyle name="Heading 3 2 2 2 6 8 3 5" xfId="8562" xr:uid="{00000000-0005-0000-0000-00003A210000}"/>
    <cellStyle name="Heading 3 2 2 2 6 8 4" xfId="8563" xr:uid="{00000000-0005-0000-0000-00003B210000}"/>
    <cellStyle name="Heading 3 2 2 2 6 8 4 2" xfId="8564" xr:uid="{00000000-0005-0000-0000-00003C210000}"/>
    <cellStyle name="Heading 3 2 2 2 6 8 4 3" xfId="8565" xr:uid="{00000000-0005-0000-0000-00003D210000}"/>
    <cellStyle name="Heading 3 2 2 2 6 8 5" xfId="8566" xr:uid="{00000000-0005-0000-0000-00003E210000}"/>
    <cellStyle name="Heading 3 2 2 2 6 8 5 2" xfId="8567" xr:uid="{00000000-0005-0000-0000-00003F210000}"/>
    <cellStyle name="Heading 3 2 2 2 6 8 5 3" xfId="8568" xr:uid="{00000000-0005-0000-0000-000040210000}"/>
    <cellStyle name="Heading 3 2 2 2 6 8 6" xfId="8569" xr:uid="{00000000-0005-0000-0000-000041210000}"/>
    <cellStyle name="Heading 3 2 2 2 6 8 7" xfId="8570" xr:uid="{00000000-0005-0000-0000-000042210000}"/>
    <cellStyle name="Heading 3 2 2 2 6 9" xfId="8571" xr:uid="{00000000-0005-0000-0000-000043210000}"/>
    <cellStyle name="Heading 3 2 2 2 6 9 2" xfId="8572" xr:uid="{00000000-0005-0000-0000-000044210000}"/>
    <cellStyle name="Heading 3 2 2 2 6 9 2 2" xfId="8573" xr:uid="{00000000-0005-0000-0000-000045210000}"/>
    <cellStyle name="Heading 3 2 2 2 6 9 2 2 2" xfId="8574" xr:uid="{00000000-0005-0000-0000-000046210000}"/>
    <cellStyle name="Heading 3 2 2 2 6 9 2 2 2 2" xfId="8575" xr:uid="{00000000-0005-0000-0000-000047210000}"/>
    <cellStyle name="Heading 3 2 2 2 6 9 2 2 2 3" xfId="8576" xr:uid="{00000000-0005-0000-0000-000048210000}"/>
    <cellStyle name="Heading 3 2 2 2 6 9 2 2 3" xfId="8577" xr:uid="{00000000-0005-0000-0000-000049210000}"/>
    <cellStyle name="Heading 3 2 2 2 6 9 2 2 3 2" xfId="8578" xr:uid="{00000000-0005-0000-0000-00004A210000}"/>
    <cellStyle name="Heading 3 2 2 2 6 9 2 2 3 3" xfId="8579" xr:uid="{00000000-0005-0000-0000-00004B210000}"/>
    <cellStyle name="Heading 3 2 2 2 6 9 2 2 4" xfId="8580" xr:uid="{00000000-0005-0000-0000-00004C210000}"/>
    <cellStyle name="Heading 3 2 2 2 6 9 2 2 5" xfId="8581" xr:uid="{00000000-0005-0000-0000-00004D210000}"/>
    <cellStyle name="Heading 3 2 2 2 6 9 2 3" xfId="8582" xr:uid="{00000000-0005-0000-0000-00004E210000}"/>
    <cellStyle name="Heading 3 2 2 2 6 9 2 3 2" xfId="8583" xr:uid="{00000000-0005-0000-0000-00004F210000}"/>
    <cellStyle name="Heading 3 2 2 2 6 9 2 3 3" xfId="8584" xr:uid="{00000000-0005-0000-0000-000050210000}"/>
    <cellStyle name="Heading 3 2 2 2 6 9 2 4" xfId="8585" xr:uid="{00000000-0005-0000-0000-000051210000}"/>
    <cellStyle name="Heading 3 2 2 2 6 9 2 4 2" xfId="8586" xr:uid="{00000000-0005-0000-0000-000052210000}"/>
    <cellStyle name="Heading 3 2 2 2 6 9 2 4 3" xfId="8587" xr:uid="{00000000-0005-0000-0000-000053210000}"/>
    <cellStyle name="Heading 3 2 2 2 6 9 2 5" xfId="8588" xr:uid="{00000000-0005-0000-0000-000054210000}"/>
    <cellStyle name="Heading 3 2 2 2 6 9 2 6" xfId="8589" xr:uid="{00000000-0005-0000-0000-000055210000}"/>
    <cellStyle name="Heading 3 2 2 2 6 9 3" xfId="8590" xr:uid="{00000000-0005-0000-0000-000056210000}"/>
    <cellStyle name="Heading 3 2 2 2 6 9 3 2" xfId="8591" xr:uid="{00000000-0005-0000-0000-000057210000}"/>
    <cellStyle name="Heading 3 2 2 2 6 9 3 2 2" xfId="8592" xr:uid="{00000000-0005-0000-0000-000058210000}"/>
    <cellStyle name="Heading 3 2 2 2 6 9 3 2 3" xfId="8593" xr:uid="{00000000-0005-0000-0000-000059210000}"/>
    <cellStyle name="Heading 3 2 2 2 6 9 3 3" xfId="8594" xr:uid="{00000000-0005-0000-0000-00005A210000}"/>
    <cellStyle name="Heading 3 2 2 2 6 9 3 3 2" xfId="8595" xr:uid="{00000000-0005-0000-0000-00005B210000}"/>
    <cellStyle name="Heading 3 2 2 2 6 9 3 3 3" xfId="8596" xr:uid="{00000000-0005-0000-0000-00005C210000}"/>
    <cellStyle name="Heading 3 2 2 2 6 9 3 4" xfId="8597" xr:uid="{00000000-0005-0000-0000-00005D210000}"/>
    <cellStyle name="Heading 3 2 2 2 6 9 3 5" xfId="8598" xr:uid="{00000000-0005-0000-0000-00005E210000}"/>
    <cellStyle name="Heading 3 2 2 2 6 9 4" xfId="8599" xr:uid="{00000000-0005-0000-0000-00005F210000}"/>
    <cellStyle name="Heading 3 2 2 2 6 9 4 2" xfId="8600" xr:uid="{00000000-0005-0000-0000-000060210000}"/>
    <cellStyle name="Heading 3 2 2 2 6 9 4 3" xfId="8601" xr:uid="{00000000-0005-0000-0000-000061210000}"/>
    <cellStyle name="Heading 3 2 2 2 6 9 5" xfId="8602" xr:uid="{00000000-0005-0000-0000-000062210000}"/>
    <cellStyle name="Heading 3 2 2 2 6 9 5 2" xfId="8603" xr:uid="{00000000-0005-0000-0000-000063210000}"/>
    <cellStyle name="Heading 3 2 2 2 6 9 5 3" xfId="8604" xr:uid="{00000000-0005-0000-0000-000064210000}"/>
    <cellStyle name="Heading 3 2 2 2 6 9 6" xfId="8605" xr:uid="{00000000-0005-0000-0000-000065210000}"/>
    <cellStyle name="Heading 3 2 2 2 6 9 7" xfId="8606" xr:uid="{00000000-0005-0000-0000-000066210000}"/>
    <cellStyle name="Heading 3 2 2 2 7" xfId="8607" xr:uid="{00000000-0005-0000-0000-000067210000}"/>
    <cellStyle name="Heading 3 2 2 2 8" xfId="8608" xr:uid="{00000000-0005-0000-0000-000068210000}"/>
    <cellStyle name="Heading 3 2 2 3" xfId="8609" xr:uid="{00000000-0005-0000-0000-000069210000}"/>
    <cellStyle name="Heading 3 2 2 3 2" xfId="8610" xr:uid="{00000000-0005-0000-0000-00006A210000}"/>
    <cellStyle name="Heading 3 2 2 3 2 10" xfId="8611" xr:uid="{00000000-0005-0000-0000-00006B210000}"/>
    <cellStyle name="Heading 3 2 2 3 2 10 2" xfId="8612" xr:uid="{00000000-0005-0000-0000-00006C210000}"/>
    <cellStyle name="Heading 3 2 2 3 2 10 2 2" xfId="8613" xr:uid="{00000000-0005-0000-0000-00006D210000}"/>
    <cellStyle name="Heading 3 2 2 3 2 10 2 2 2" xfId="8614" xr:uid="{00000000-0005-0000-0000-00006E210000}"/>
    <cellStyle name="Heading 3 2 2 3 2 10 2 2 2 2" xfId="8615" xr:uid="{00000000-0005-0000-0000-00006F210000}"/>
    <cellStyle name="Heading 3 2 2 3 2 10 2 2 2 3" xfId="8616" xr:uid="{00000000-0005-0000-0000-000070210000}"/>
    <cellStyle name="Heading 3 2 2 3 2 10 2 2 3" xfId="8617" xr:uid="{00000000-0005-0000-0000-000071210000}"/>
    <cellStyle name="Heading 3 2 2 3 2 10 2 2 3 2" xfId="8618" xr:uid="{00000000-0005-0000-0000-000072210000}"/>
    <cellStyle name="Heading 3 2 2 3 2 10 2 2 3 3" xfId="8619" xr:uid="{00000000-0005-0000-0000-000073210000}"/>
    <cellStyle name="Heading 3 2 2 3 2 10 2 2 4" xfId="8620" xr:uid="{00000000-0005-0000-0000-000074210000}"/>
    <cellStyle name="Heading 3 2 2 3 2 10 2 2 5" xfId="8621" xr:uid="{00000000-0005-0000-0000-000075210000}"/>
    <cellStyle name="Heading 3 2 2 3 2 10 2 3" xfId="8622" xr:uid="{00000000-0005-0000-0000-000076210000}"/>
    <cellStyle name="Heading 3 2 2 3 2 10 2 3 2" xfId="8623" xr:uid="{00000000-0005-0000-0000-000077210000}"/>
    <cellStyle name="Heading 3 2 2 3 2 10 2 3 3" xfId="8624" xr:uid="{00000000-0005-0000-0000-000078210000}"/>
    <cellStyle name="Heading 3 2 2 3 2 10 2 4" xfId="8625" xr:uid="{00000000-0005-0000-0000-000079210000}"/>
    <cellStyle name="Heading 3 2 2 3 2 10 2 4 2" xfId="8626" xr:uid="{00000000-0005-0000-0000-00007A210000}"/>
    <cellStyle name="Heading 3 2 2 3 2 10 2 4 3" xfId="8627" xr:uid="{00000000-0005-0000-0000-00007B210000}"/>
    <cellStyle name="Heading 3 2 2 3 2 10 2 5" xfId="8628" xr:uid="{00000000-0005-0000-0000-00007C210000}"/>
    <cellStyle name="Heading 3 2 2 3 2 10 2 6" xfId="8629" xr:uid="{00000000-0005-0000-0000-00007D210000}"/>
    <cellStyle name="Heading 3 2 2 3 2 10 3" xfId="8630" xr:uid="{00000000-0005-0000-0000-00007E210000}"/>
    <cellStyle name="Heading 3 2 2 3 2 10 3 2" xfId="8631" xr:uid="{00000000-0005-0000-0000-00007F210000}"/>
    <cellStyle name="Heading 3 2 2 3 2 10 3 2 2" xfId="8632" xr:uid="{00000000-0005-0000-0000-000080210000}"/>
    <cellStyle name="Heading 3 2 2 3 2 10 3 2 3" xfId="8633" xr:uid="{00000000-0005-0000-0000-000081210000}"/>
    <cellStyle name="Heading 3 2 2 3 2 10 3 3" xfId="8634" xr:uid="{00000000-0005-0000-0000-000082210000}"/>
    <cellStyle name="Heading 3 2 2 3 2 10 3 3 2" xfId="8635" xr:uid="{00000000-0005-0000-0000-000083210000}"/>
    <cellStyle name="Heading 3 2 2 3 2 10 3 3 3" xfId="8636" xr:uid="{00000000-0005-0000-0000-000084210000}"/>
    <cellStyle name="Heading 3 2 2 3 2 10 3 4" xfId="8637" xr:uid="{00000000-0005-0000-0000-000085210000}"/>
    <cellStyle name="Heading 3 2 2 3 2 10 3 5" xfId="8638" xr:uid="{00000000-0005-0000-0000-000086210000}"/>
    <cellStyle name="Heading 3 2 2 3 2 10 4" xfId="8639" xr:uid="{00000000-0005-0000-0000-000087210000}"/>
    <cellStyle name="Heading 3 2 2 3 2 10 4 2" xfId="8640" xr:uid="{00000000-0005-0000-0000-000088210000}"/>
    <cellStyle name="Heading 3 2 2 3 2 10 4 3" xfId="8641" xr:uid="{00000000-0005-0000-0000-000089210000}"/>
    <cellStyle name="Heading 3 2 2 3 2 10 5" xfId="8642" xr:uid="{00000000-0005-0000-0000-00008A210000}"/>
    <cellStyle name="Heading 3 2 2 3 2 10 5 2" xfId="8643" xr:uid="{00000000-0005-0000-0000-00008B210000}"/>
    <cellStyle name="Heading 3 2 2 3 2 10 5 3" xfId="8644" xr:uid="{00000000-0005-0000-0000-00008C210000}"/>
    <cellStyle name="Heading 3 2 2 3 2 10 6" xfId="8645" xr:uid="{00000000-0005-0000-0000-00008D210000}"/>
    <cellStyle name="Heading 3 2 2 3 2 10 7" xfId="8646" xr:uid="{00000000-0005-0000-0000-00008E210000}"/>
    <cellStyle name="Heading 3 2 2 3 2 11" xfId="8647" xr:uid="{00000000-0005-0000-0000-00008F210000}"/>
    <cellStyle name="Heading 3 2 2 3 2 11 2" xfId="8648" xr:uid="{00000000-0005-0000-0000-000090210000}"/>
    <cellStyle name="Heading 3 2 2 3 2 11 2 2" xfId="8649" xr:uid="{00000000-0005-0000-0000-000091210000}"/>
    <cellStyle name="Heading 3 2 2 3 2 11 2 2 2" xfId="8650" xr:uid="{00000000-0005-0000-0000-000092210000}"/>
    <cellStyle name="Heading 3 2 2 3 2 11 2 2 2 2" xfId="8651" xr:uid="{00000000-0005-0000-0000-000093210000}"/>
    <cellStyle name="Heading 3 2 2 3 2 11 2 2 2 3" xfId="8652" xr:uid="{00000000-0005-0000-0000-000094210000}"/>
    <cellStyle name="Heading 3 2 2 3 2 11 2 2 3" xfId="8653" xr:uid="{00000000-0005-0000-0000-000095210000}"/>
    <cellStyle name="Heading 3 2 2 3 2 11 2 2 3 2" xfId="8654" xr:uid="{00000000-0005-0000-0000-000096210000}"/>
    <cellStyle name="Heading 3 2 2 3 2 11 2 2 3 3" xfId="8655" xr:uid="{00000000-0005-0000-0000-000097210000}"/>
    <cellStyle name="Heading 3 2 2 3 2 11 2 2 4" xfId="8656" xr:uid="{00000000-0005-0000-0000-000098210000}"/>
    <cellStyle name="Heading 3 2 2 3 2 11 2 2 5" xfId="8657" xr:uid="{00000000-0005-0000-0000-000099210000}"/>
    <cellStyle name="Heading 3 2 2 3 2 11 2 3" xfId="8658" xr:uid="{00000000-0005-0000-0000-00009A210000}"/>
    <cellStyle name="Heading 3 2 2 3 2 11 2 3 2" xfId="8659" xr:uid="{00000000-0005-0000-0000-00009B210000}"/>
    <cellStyle name="Heading 3 2 2 3 2 11 2 3 3" xfId="8660" xr:uid="{00000000-0005-0000-0000-00009C210000}"/>
    <cellStyle name="Heading 3 2 2 3 2 11 2 4" xfId="8661" xr:uid="{00000000-0005-0000-0000-00009D210000}"/>
    <cellStyle name="Heading 3 2 2 3 2 11 2 4 2" xfId="8662" xr:uid="{00000000-0005-0000-0000-00009E210000}"/>
    <cellStyle name="Heading 3 2 2 3 2 11 2 4 3" xfId="8663" xr:uid="{00000000-0005-0000-0000-00009F210000}"/>
    <cellStyle name="Heading 3 2 2 3 2 11 2 5" xfId="8664" xr:uid="{00000000-0005-0000-0000-0000A0210000}"/>
    <cellStyle name="Heading 3 2 2 3 2 11 2 6" xfId="8665" xr:uid="{00000000-0005-0000-0000-0000A1210000}"/>
    <cellStyle name="Heading 3 2 2 3 2 11 3" xfId="8666" xr:uid="{00000000-0005-0000-0000-0000A2210000}"/>
    <cellStyle name="Heading 3 2 2 3 2 11 3 2" xfId="8667" xr:uid="{00000000-0005-0000-0000-0000A3210000}"/>
    <cellStyle name="Heading 3 2 2 3 2 11 3 2 2" xfId="8668" xr:uid="{00000000-0005-0000-0000-0000A4210000}"/>
    <cellStyle name="Heading 3 2 2 3 2 11 3 2 3" xfId="8669" xr:uid="{00000000-0005-0000-0000-0000A5210000}"/>
    <cellStyle name="Heading 3 2 2 3 2 11 3 3" xfId="8670" xr:uid="{00000000-0005-0000-0000-0000A6210000}"/>
    <cellStyle name="Heading 3 2 2 3 2 11 3 3 2" xfId="8671" xr:uid="{00000000-0005-0000-0000-0000A7210000}"/>
    <cellStyle name="Heading 3 2 2 3 2 11 3 3 3" xfId="8672" xr:uid="{00000000-0005-0000-0000-0000A8210000}"/>
    <cellStyle name="Heading 3 2 2 3 2 11 3 4" xfId="8673" xr:uid="{00000000-0005-0000-0000-0000A9210000}"/>
    <cellStyle name="Heading 3 2 2 3 2 11 3 5" xfId="8674" xr:uid="{00000000-0005-0000-0000-0000AA210000}"/>
    <cellStyle name="Heading 3 2 2 3 2 11 4" xfId="8675" xr:uid="{00000000-0005-0000-0000-0000AB210000}"/>
    <cellStyle name="Heading 3 2 2 3 2 11 4 2" xfId="8676" xr:uid="{00000000-0005-0000-0000-0000AC210000}"/>
    <cellStyle name="Heading 3 2 2 3 2 11 4 3" xfId="8677" xr:uid="{00000000-0005-0000-0000-0000AD210000}"/>
    <cellStyle name="Heading 3 2 2 3 2 11 5" xfId="8678" xr:uid="{00000000-0005-0000-0000-0000AE210000}"/>
    <cellStyle name="Heading 3 2 2 3 2 11 5 2" xfId="8679" xr:uid="{00000000-0005-0000-0000-0000AF210000}"/>
    <cellStyle name="Heading 3 2 2 3 2 11 5 3" xfId="8680" xr:uid="{00000000-0005-0000-0000-0000B0210000}"/>
    <cellStyle name="Heading 3 2 2 3 2 11 6" xfId="8681" xr:uid="{00000000-0005-0000-0000-0000B1210000}"/>
    <cellStyle name="Heading 3 2 2 3 2 11 7" xfId="8682" xr:uid="{00000000-0005-0000-0000-0000B2210000}"/>
    <cellStyle name="Heading 3 2 2 3 2 12" xfId="8683" xr:uid="{00000000-0005-0000-0000-0000B3210000}"/>
    <cellStyle name="Heading 3 2 2 3 2 12 2" xfId="8684" xr:uid="{00000000-0005-0000-0000-0000B4210000}"/>
    <cellStyle name="Heading 3 2 2 3 2 12 2 2" xfId="8685" xr:uid="{00000000-0005-0000-0000-0000B5210000}"/>
    <cellStyle name="Heading 3 2 2 3 2 12 2 2 2" xfId="8686" xr:uid="{00000000-0005-0000-0000-0000B6210000}"/>
    <cellStyle name="Heading 3 2 2 3 2 12 2 2 2 2" xfId="8687" xr:uid="{00000000-0005-0000-0000-0000B7210000}"/>
    <cellStyle name="Heading 3 2 2 3 2 12 2 2 2 3" xfId="8688" xr:uid="{00000000-0005-0000-0000-0000B8210000}"/>
    <cellStyle name="Heading 3 2 2 3 2 12 2 2 3" xfId="8689" xr:uid="{00000000-0005-0000-0000-0000B9210000}"/>
    <cellStyle name="Heading 3 2 2 3 2 12 2 2 3 2" xfId="8690" xr:uid="{00000000-0005-0000-0000-0000BA210000}"/>
    <cellStyle name="Heading 3 2 2 3 2 12 2 2 3 3" xfId="8691" xr:uid="{00000000-0005-0000-0000-0000BB210000}"/>
    <cellStyle name="Heading 3 2 2 3 2 12 2 2 4" xfId="8692" xr:uid="{00000000-0005-0000-0000-0000BC210000}"/>
    <cellStyle name="Heading 3 2 2 3 2 12 2 2 5" xfId="8693" xr:uid="{00000000-0005-0000-0000-0000BD210000}"/>
    <cellStyle name="Heading 3 2 2 3 2 12 2 3" xfId="8694" xr:uid="{00000000-0005-0000-0000-0000BE210000}"/>
    <cellStyle name="Heading 3 2 2 3 2 12 2 3 2" xfId="8695" xr:uid="{00000000-0005-0000-0000-0000BF210000}"/>
    <cellStyle name="Heading 3 2 2 3 2 12 2 3 3" xfId="8696" xr:uid="{00000000-0005-0000-0000-0000C0210000}"/>
    <cellStyle name="Heading 3 2 2 3 2 12 2 4" xfId="8697" xr:uid="{00000000-0005-0000-0000-0000C1210000}"/>
    <cellStyle name="Heading 3 2 2 3 2 12 2 4 2" xfId="8698" xr:uid="{00000000-0005-0000-0000-0000C2210000}"/>
    <cellStyle name="Heading 3 2 2 3 2 12 2 4 3" xfId="8699" xr:uid="{00000000-0005-0000-0000-0000C3210000}"/>
    <cellStyle name="Heading 3 2 2 3 2 12 2 5" xfId="8700" xr:uid="{00000000-0005-0000-0000-0000C4210000}"/>
    <cellStyle name="Heading 3 2 2 3 2 12 2 6" xfId="8701" xr:uid="{00000000-0005-0000-0000-0000C5210000}"/>
    <cellStyle name="Heading 3 2 2 3 2 12 3" xfId="8702" xr:uid="{00000000-0005-0000-0000-0000C6210000}"/>
    <cellStyle name="Heading 3 2 2 3 2 12 3 2" xfId="8703" xr:uid="{00000000-0005-0000-0000-0000C7210000}"/>
    <cellStyle name="Heading 3 2 2 3 2 12 3 2 2" xfId="8704" xr:uid="{00000000-0005-0000-0000-0000C8210000}"/>
    <cellStyle name="Heading 3 2 2 3 2 12 3 2 3" xfId="8705" xr:uid="{00000000-0005-0000-0000-0000C9210000}"/>
    <cellStyle name="Heading 3 2 2 3 2 12 3 3" xfId="8706" xr:uid="{00000000-0005-0000-0000-0000CA210000}"/>
    <cellStyle name="Heading 3 2 2 3 2 12 3 3 2" xfId="8707" xr:uid="{00000000-0005-0000-0000-0000CB210000}"/>
    <cellStyle name="Heading 3 2 2 3 2 12 3 3 3" xfId="8708" xr:uid="{00000000-0005-0000-0000-0000CC210000}"/>
    <cellStyle name="Heading 3 2 2 3 2 12 3 4" xfId="8709" xr:uid="{00000000-0005-0000-0000-0000CD210000}"/>
    <cellStyle name="Heading 3 2 2 3 2 12 3 5" xfId="8710" xr:uid="{00000000-0005-0000-0000-0000CE210000}"/>
    <cellStyle name="Heading 3 2 2 3 2 12 4" xfId="8711" xr:uid="{00000000-0005-0000-0000-0000CF210000}"/>
    <cellStyle name="Heading 3 2 2 3 2 12 4 2" xfId="8712" xr:uid="{00000000-0005-0000-0000-0000D0210000}"/>
    <cellStyle name="Heading 3 2 2 3 2 12 4 3" xfId="8713" xr:uid="{00000000-0005-0000-0000-0000D1210000}"/>
    <cellStyle name="Heading 3 2 2 3 2 12 5" xfId="8714" xr:uid="{00000000-0005-0000-0000-0000D2210000}"/>
    <cellStyle name="Heading 3 2 2 3 2 12 5 2" xfId="8715" xr:uid="{00000000-0005-0000-0000-0000D3210000}"/>
    <cellStyle name="Heading 3 2 2 3 2 12 5 3" xfId="8716" xr:uid="{00000000-0005-0000-0000-0000D4210000}"/>
    <cellStyle name="Heading 3 2 2 3 2 12 6" xfId="8717" xr:uid="{00000000-0005-0000-0000-0000D5210000}"/>
    <cellStyle name="Heading 3 2 2 3 2 12 7" xfId="8718" xr:uid="{00000000-0005-0000-0000-0000D6210000}"/>
    <cellStyle name="Heading 3 2 2 3 2 13" xfId="8719" xr:uid="{00000000-0005-0000-0000-0000D7210000}"/>
    <cellStyle name="Heading 3 2 2 3 2 13 2" xfId="8720" xr:uid="{00000000-0005-0000-0000-0000D8210000}"/>
    <cellStyle name="Heading 3 2 2 3 2 13 2 2" xfId="8721" xr:uid="{00000000-0005-0000-0000-0000D9210000}"/>
    <cellStyle name="Heading 3 2 2 3 2 13 2 2 2" xfId="8722" xr:uid="{00000000-0005-0000-0000-0000DA210000}"/>
    <cellStyle name="Heading 3 2 2 3 2 13 2 2 2 2" xfId="8723" xr:uid="{00000000-0005-0000-0000-0000DB210000}"/>
    <cellStyle name="Heading 3 2 2 3 2 13 2 2 2 3" xfId="8724" xr:uid="{00000000-0005-0000-0000-0000DC210000}"/>
    <cellStyle name="Heading 3 2 2 3 2 13 2 2 3" xfId="8725" xr:uid="{00000000-0005-0000-0000-0000DD210000}"/>
    <cellStyle name="Heading 3 2 2 3 2 13 2 2 3 2" xfId="8726" xr:uid="{00000000-0005-0000-0000-0000DE210000}"/>
    <cellStyle name="Heading 3 2 2 3 2 13 2 2 3 3" xfId="8727" xr:uid="{00000000-0005-0000-0000-0000DF210000}"/>
    <cellStyle name="Heading 3 2 2 3 2 13 2 2 4" xfId="8728" xr:uid="{00000000-0005-0000-0000-0000E0210000}"/>
    <cellStyle name="Heading 3 2 2 3 2 13 2 2 5" xfId="8729" xr:uid="{00000000-0005-0000-0000-0000E1210000}"/>
    <cellStyle name="Heading 3 2 2 3 2 13 2 3" xfId="8730" xr:uid="{00000000-0005-0000-0000-0000E2210000}"/>
    <cellStyle name="Heading 3 2 2 3 2 13 2 3 2" xfId="8731" xr:uid="{00000000-0005-0000-0000-0000E3210000}"/>
    <cellStyle name="Heading 3 2 2 3 2 13 2 3 3" xfId="8732" xr:uid="{00000000-0005-0000-0000-0000E4210000}"/>
    <cellStyle name="Heading 3 2 2 3 2 13 2 4" xfId="8733" xr:uid="{00000000-0005-0000-0000-0000E5210000}"/>
    <cellStyle name="Heading 3 2 2 3 2 13 2 4 2" xfId="8734" xr:uid="{00000000-0005-0000-0000-0000E6210000}"/>
    <cellStyle name="Heading 3 2 2 3 2 13 2 4 3" xfId="8735" xr:uid="{00000000-0005-0000-0000-0000E7210000}"/>
    <cellStyle name="Heading 3 2 2 3 2 13 2 5" xfId="8736" xr:uid="{00000000-0005-0000-0000-0000E8210000}"/>
    <cellStyle name="Heading 3 2 2 3 2 13 2 6" xfId="8737" xr:uid="{00000000-0005-0000-0000-0000E9210000}"/>
    <cellStyle name="Heading 3 2 2 3 2 13 3" xfId="8738" xr:uid="{00000000-0005-0000-0000-0000EA210000}"/>
    <cellStyle name="Heading 3 2 2 3 2 13 3 2" xfId="8739" xr:uid="{00000000-0005-0000-0000-0000EB210000}"/>
    <cellStyle name="Heading 3 2 2 3 2 13 3 2 2" xfId="8740" xr:uid="{00000000-0005-0000-0000-0000EC210000}"/>
    <cellStyle name="Heading 3 2 2 3 2 13 3 2 3" xfId="8741" xr:uid="{00000000-0005-0000-0000-0000ED210000}"/>
    <cellStyle name="Heading 3 2 2 3 2 13 3 3" xfId="8742" xr:uid="{00000000-0005-0000-0000-0000EE210000}"/>
    <cellStyle name="Heading 3 2 2 3 2 13 3 3 2" xfId="8743" xr:uid="{00000000-0005-0000-0000-0000EF210000}"/>
    <cellStyle name="Heading 3 2 2 3 2 13 3 3 3" xfId="8744" xr:uid="{00000000-0005-0000-0000-0000F0210000}"/>
    <cellStyle name="Heading 3 2 2 3 2 13 3 4" xfId="8745" xr:uid="{00000000-0005-0000-0000-0000F1210000}"/>
    <cellStyle name="Heading 3 2 2 3 2 13 3 5" xfId="8746" xr:uid="{00000000-0005-0000-0000-0000F2210000}"/>
    <cellStyle name="Heading 3 2 2 3 2 13 4" xfId="8747" xr:uid="{00000000-0005-0000-0000-0000F3210000}"/>
    <cellStyle name="Heading 3 2 2 3 2 13 4 2" xfId="8748" xr:uid="{00000000-0005-0000-0000-0000F4210000}"/>
    <cellStyle name="Heading 3 2 2 3 2 13 4 3" xfId="8749" xr:uid="{00000000-0005-0000-0000-0000F5210000}"/>
    <cellStyle name="Heading 3 2 2 3 2 13 5" xfId="8750" xr:uid="{00000000-0005-0000-0000-0000F6210000}"/>
    <cellStyle name="Heading 3 2 2 3 2 13 5 2" xfId="8751" xr:uid="{00000000-0005-0000-0000-0000F7210000}"/>
    <cellStyle name="Heading 3 2 2 3 2 13 5 3" xfId="8752" xr:uid="{00000000-0005-0000-0000-0000F8210000}"/>
    <cellStyle name="Heading 3 2 2 3 2 13 6" xfId="8753" xr:uid="{00000000-0005-0000-0000-0000F9210000}"/>
    <cellStyle name="Heading 3 2 2 3 2 13 7" xfId="8754" xr:uid="{00000000-0005-0000-0000-0000FA210000}"/>
    <cellStyle name="Heading 3 2 2 3 2 14" xfId="8755" xr:uid="{00000000-0005-0000-0000-0000FB210000}"/>
    <cellStyle name="Heading 3 2 2 3 2 14 2" xfId="8756" xr:uid="{00000000-0005-0000-0000-0000FC210000}"/>
    <cellStyle name="Heading 3 2 2 3 2 14 2 2" xfId="8757" xr:uid="{00000000-0005-0000-0000-0000FD210000}"/>
    <cellStyle name="Heading 3 2 2 3 2 14 2 2 2" xfId="8758" xr:uid="{00000000-0005-0000-0000-0000FE210000}"/>
    <cellStyle name="Heading 3 2 2 3 2 14 2 2 2 2" xfId="8759" xr:uid="{00000000-0005-0000-0000-0000FF210000}"/>
    <cellStyle name="Heading 3 2 2 3 2 14 2 2 2 3" xfId="8760" xr:uid="{00000000-0005-0000-0000-000000220000}"/>
    <cellStyle name="Heading 3 2 2 3 2 14 2 2 3" xfId="8761" xr:uid="{00000000-0005-0000-0000-000001220000}"/>
    <cellStyle name="Heading 3 2 2 3 2 14 2 2 3 2" xfId="8762" xr:uid="{00000000-0005-0000-0000-000002220000}"/>
    <cellStyle name="Heading 3 2 2 3 2 14 2 2 3 3" xfId="8763" xr:uid="{00000000-0005-0000-0000-000003220000}"/>
    <cellStyle name="Heading 3 2 2 3 2 14 2 2 4" xfId="8764" xr:uid="{00000000-0005-0000-0000-000004220000}"/>
    <cellStyle name="Heading 3 2 2 3 2 14 2 2 5" xfId="8765" xr:uid="{00000000-0005-0000-0000-000005220000}"/>
    <cellStyle name="Heading 3 2 2 3 2 14 2 3" xfId="8766" xr:uid="{00000000-0005-0000-0000-000006220000}"/>
    <cellStyle name="Heading 3 2 2 3 2 14 2 3 2" xfId="8767" xr:uid="{00000000-0005-0000-0000-000007220000}"/>
    <cellStyle name="Heading 3 2 2 3 2 14 2 3 3" xfId="8768" xr:uid="{00000000-0005-0000-0000-000008220000}"/>
    <cellStyle name="Heading 3 2 2 3 2 14 2 4" xfId="8769" xr:uid="{00000000-0005-0000-0000-000009220000}"/>
    <cellStyle name="Heading 3 2 2 3 2 14 2 4 2" xfId="8770" xr:uid="{00000000-0005-0000-0000-00000A220000}"/>
    <cellStyle name="Heading 3 2 2 3 2 14 2 4 3" xfId="8771" xr:uid="{00000000-0005-0000-0000-00000B220000}"/>
    <cellStyle name="Heading 3 2 2 3 2 14 2 5" xfId="8772" xr:uid="{00000000-0005-0000-0000-00000C220000}"/>
    <cellStyle name="Heading 3 2 2 3 2 14 2 6" xfId="8773" xr:uid="{00000000-0005-0000-0000-00000D220000}"/>
    <cellStyle name="Heading 3 2 2 3 2 14 3" xfId="8774" xr:uid="{00000000-0005-0000-0000-00000E220000}"/>
    <cellStyle name="Heading 3 2 2 3 2 14 3 2" xfId="8775" xr:uid="{00000000-0005-0000-0000-00000F220000}"/>
    <cellStyle name="Heading 3 2 2 3 2 14 3 2 2" xfId="8776" xr:uid="{00000000-0005-0000-0000-000010220000}"/>
    <cellStyle name="Heading 3 2 2 3 2 14 3 2 3" xfId="8777" xr:uid="{00000000-0005-0000-0000-000011220000}"/>
    <cellStyle name="Heading 3 2 2 3 2 14 3 3" xfId="8778" xr:uid="{00000000-0005-0000-0000-000012220000}"/>
    <cellStyle name="Heading 3 2 2 3 2 14 3 3 2" xfId="8779" xr:uid="{00000000-0005-0000-0000-000013220000}"/>
    <cellStyle name="Heading 3 2 2 3 2 14 3 3 3" xfId="8780" xr:uid="{00000000-0005-0000-0000-000014220000}"/>
    <cellStyle name="Heading 3 2 2 3 2 14 3 4" xfId="8781" xr:uid="{00000000-0005-0000-0000-000015220000}"/>
    <cellStyle name="Heading 3 2 2 3 2 14 3 5" xfId="8782" xr:uid="{00000000-0005-0000-0000-000016220000}"/>
    <cellStyle name="Heading 3 2 2 3 2 14 4" xfId="8783" xr:uid="{00000000-0005-0000-0000-000017220000}"/>
    <cellStyle name="Heading 3 2 2 3 2 14 4 2" xfId="8784" xr:uid="{00000000-0005-0000-0000-000018220000}"/>
    <cellStyle name="Heading 3 2 2 3 2 14 4 3" xfId="8785" xr:uid="{00000000-0005-0000-0000-000019220000}"/>
    <cellStyle name="Heading 3 2 2 3 2 14 5" xfId="8786" xr:uid="{00000000-0005-0000-0000-00001A220000}"/>
    <cellStyle name="Heading 3 2 2 3 2 14 5 2" xfId="8787" xr:uid="{00000000-0005-0000-0000-00001B220000}"/>
    <cellStyle name="Heading 3 2 2 3 2 14 5 3" xfId="8788" xr:uid="{00000000-0005-0000-0000-00001C220000}"/>
    <cellStyle name="Heading 3 2 2 3 2 14 6" xfId="8789" xr:uid="{00000000-0005-0000-0000-00001D220000}"/>
    <cellStyle name="Heading 3 2 2 3 2 14 7" xfId="8790" xr:uid="{00000000-0005-0000-0000-00001E220000}"/>
    <cellStyle name="Heading 3 2 2 3 2 15" xfId="8791" xr:uid="{00000000-0005-0000-0000-00001F220000}"/>
    <cellStyle name="Heading 3 2 2 3 2 15 2" xfId="8792" xr:uid="{00000000-0005-0000-0000-000020220000}"/>
    <cellStyle name="Heading 3 2 2 3 2 15 2 2" xfId="8793" xr:uid="{00000000-0005-0000-0000-000021220000}"/>
    <cellStyle name="Heading 3 2 2 3 2 15 2 2 2" xfId="8794" xr:uid="{00000000-0005-0000-0000-000022220000}"/>
    <cellStyle name="Heading 3 2 2 3 2 15 2 2 2 2" xfId="8795" xr:uid="{00000000-0005-0000-0000-000023220000}"/>
    <cellStyle name="Heading 3 2 2 3 2 15 2 2 2 3" xfId="8796" xr:uid="{00000000-0005-0000-0000-000024220000}"/>
    <cellStyle name="Heading 3 2 2 3 2 15 2 2 3" xfId="8797" xr:uid="{00000000-0005-0000-0000-000025220000}"/>
    <cellStyle name="Heading 3 2 2 3 2 15 2 2 3 2" xfId="8798" xr:uid="{00000000-0005-0000-0000-000026220000}"/>
    <cellStyle name="Heading 3 2 2 3 2 15 2 2 3 3" xfId="8799" xr:uid="{00000000-0005-0000-0000-000027220000}"/>
    <cellStyle name="Heading 3 2 2 3 2 15 2 2 4" xfId="8800" xr:uid="{00000000-0005-0000-0000-000028220000}"/>
    <cellStyle name="Heading 3 2 2 3 2 15 2 2 5" xfId="8801" xr:uid="{00000000-0005-0000-0000-000029220000}"/>
    <cellStyle name="Heading 3 2 2 3 2 15 2 3" xfId="8802" xr:uid="{00000000-0005-0000-0000-00002A220000}"/>
    <cellStyle name="Heading 3 2 2 3 2 15 2 3 2" xfId="8803" xr:uid="{00000000-0005-0000-0000-00002B220000}"/>
    <cellStyle name="Heading 3 2 2 3 2 15 2 3 3" xfId="8804" xr:uid="{00000000-0005-0000-0000-00002C220000}"/>
    <cellStyle name="Heading 3 2 2 3 2 15 2 4" xfId="8805" xr:uid="{00000000-0005-0000-0000-00002D220000}"/>
    <cellStyle name="Heading 3 2 2 3 2 15 2 4 2" xfId="8806" xr:uid="{00000000-0005-0000-0000-00002E220000}"/>
    <cellStyle name="Heading 3 2 2 3 2 15 2 4 3" xfId="8807" xr:uid="{00000000-0005-0000-0000-00002F220000}"/>
    <cellStyle name="Heading 3 2 2 3 2 15 2 5" xfId="8808" xr:uid="{00000000-0005-0000-0000-000030220000}"/>
    <cellStyle name="Heading 3 2 2 3 2 15 2 6" xfId="8809" xr:uid="{00000000-0005-0000-0000-000031220000}"/>
    <cellStyle name="Heading 3 2 2 3 2 15 3" xfId="8810" xr:uid="{00000000-0005-0000-0000-000032220000}"/>
    <cellStyle name="Heading 3 2 2 3 2 15 3 2" xfId="8811" xr:uid="{00000000-0005-0000-0000-000033220000}"/>
    <cellStyle name="Heading 3 2 2 3 2 15 3 2 2" xfId="8812" xr:uid="{00000000-0005-0000-0000-000034220000}"/>
    <cellStyle name="Heading 3 2 2 3 2 15 3 2 3" xfId="8813" xr:uid="{00000000-0005-0000-0000-000035220000}"/>
    <cellStyle name="Heading 3 2 2 3 2 15 3 3" xfId="8814" xr:uid="{00000000-0005-0000-0000-000036220000}"/>
    <cellStyle name="Heading 3 2 2 3 2 15 3 3 2" xfId="8815" xr:uid="{00000000-0005-0000-0000-000037220000}"/>
    <cellStyle name="Heading 3 2 2 3 2 15 3 3 3" xfId="8816" xr:uid="{00000000-0005-0000-0000-000038220000}"/>
    <cellStyle name="Heading 3 2 2 3 2 15 3 4" xfId="8817" xr:uid="{00000000-0005-0000-0000-000039220000}"/>
    <cellStyle name="Heading 3 2 2 3 2 15 3 5" xfId="8818" xr:uid="{00000000-0005-0000-0000-00003A220000}"/>
    <cellStyle name="Heading 3 2 2 3 2 15 4" xfId="8819" xr:uid="{00000000-0005-0000-0000-00003B220000}"/>
    <cellStyle name="Heading 3 2 2 3 2 15 4 2" xfId="8820" xr:uid="{00000000-0005-0000-0000-00003C220000}"/>
    <cellStyle name="Heading 3 2 2 3 2 15 4 3" xfId="8821" xr:uid="{00000000-0005-0000-0000-00003D220000}"/>
    <cellStyle name="Heading 3 2 2 3 2 15 5" xfId="8822" xr:uid="{00000000-0005-0000-0000-00003E220000}"/>
    <cellStyle name="Heading 3 2 2 3 2 15 5 2" xfId="8823" xr:uid="{00000000-0005-0000-0000-00003F220000}"/>
    <cellStyle name="Heading 3 2 2 3 2 15 5 3" xfId="8824" xr:uid="{00000000-0005-0000-0000-000040220000}"/>
    <cellStyle name="Heading 3 2 2 3 2 15 6" xfId="8825" xr:uid="{00000000-0005-0000-0000-000041220000}"/>
    <cellStyle name="Heading 3 2 2 3 2 15 7" xfId="8826" xr:uid="{00000000-0005-0000-0000-000042220000}"/>
    <cellStyle name="Heading 3 2 2 3 2 16" xfId="8827" xr:uid="{00000000-0005-0000-0000-000043220000}"/>
    <cellStyle name="Heading 3 2 2 3 2 16 2" xfId="8828" xr:uid="{00000000-0005-0000-0000-000044220000}"/>
    <cellStyle name="Heading 3 2 2 3 2 16 2 2" xfId="8829" xr:uid="{00000000-0005-0000-0000-000045220000}"/>
    <cellStyle name="Heading 3 2 2 3 2 16 2 2 2" xfId="8830" xr:uid="{00000000-0005-0000-0000-000046220000}"/>
    <cellStyle name="Heading 3 2 2 3 2 16 2 2 2 2" xfId="8831" xr:uid="{00000000-0005-0000-0000-000047220000}"/>
    <cellStyle name="Heading 3 2 2 3 2 16 2 2 2 3" xfId="8832" xr:uid="{00000000-0005-0000-0000-000048220000}"/>
    <cellStyle name="Heading 3 2 2 3 2 16 2 2 3" xfId="8833" xr:uid="{00000000-0005-0000-0000-000049220000}"/>
    <cellStyle name="Heading 3 2 2 3 2 16 2 2 3 2" xfId="8834" xr:uid="{00000000-0005-0000-0000-00004A220000}"/>
    <cellStyle name="Heading 3 2 2 3 2 16 2 2 3 3" xfId="8835" xr:uid="{00000000-0005-0000-0000-00004B220000}"/>
    <cellStyle name="Heading 3 2 2 3 2 16 2 2 4" xfId="8836" xr:uid="{00000000-0005-0000-0000-00004C220000}"/>
    <cellStyle name="Heading 3 2 2 3 2 16 2 2 5" xfId="8837" xr:uid="{00000000-0005-0000-0000-00004D220000}"/>
    <cellStyle name="Heading 3 2 2 3 2 16 2 3" xfId="8838" xr:uid="{00000000-0005-0000-0000-00004E220000}"/>
    <cellStyle name="Heading 3 2 2 3 2 16 2 3 2" xfId="8839" xr:uid="{00000000-0005-0000-0000-00004F220000}"/>
    <cellStyle name="Heading 3 2 2 3 2 16 2 3 3" xfId="8840" xr:uid="{00000000-0005-0000-0000-000050220000}"/>
    <cellStyle name="Heading 3 2 2 3 2 16 2 4" xfId="8841" xr:uid="{00000000-0005-0000-0000-000051220000}"/>
    <cellStyle name="Heading 3 2 2 3 2 16 2 4 2" xfId="8842" xr:uid="{00000000-0005-0000-0000-000052220000}"/>
    <cellStyle name="Heading 3 2 2 3 2 16 2 4 3" xfId="8843" xr:uid="{00000000-0005-0000-0000-000053220000}"/>
    <cellStyle name="Heading 3 2 2 3 2 16 2 5" xfId="8844" xr:uid="{00000000-0005-0000-0000-000054220000}"/>
    <cellStyle name="Heading 3 2 2 3 2 16 2 6" xfId="8845" xr:uid="{00000000-0005-0000-0000-000055220000}"/>
    <cellStyle name="Heading 3 2 2 3 2 16 3" xfId="8846" xr:uid="{00000000-0005-0000-0000-000056220000}"/>
    <cellStyle name="Heading 3 2 2 3 2 16 3 2" xfId="8847" xr:uid="{00000000-0005-0000-0000-000057220000}"/>
    <cellStyle name="Heading 3 2 2 3 2 16 3 2 2" xfId="8848" xr:uid="{00000000-0005-0000-0000-000058220000}"/>
    <cellStyle name="Heading 3 2 2 3 2 16 3 2 3" xfId="8849" xr:uid="{00000000-0005-0000-0000-000059220000}"/>
    <cellStyle name="Heading 3 2 2 3 2 16 3 3" xfId="8850" xr:uid="{00000000-0005-0000-0000-00005A220000}"/>
    <cellStyle name="Heading 3 2 2 3 2 16 3 3 2" xfId="8851" xr:uid="{00000000-0005-0000-0000-00005B220000}"/>
    <cellStyle name="Heading 3 2 2 3 2 16 3 3 3" xfId="8852" xr:uid="{00000000-0005-0000-0000-00005C220000}"/>
    <cellStyle name="Heading 3 2 2 3 2 16 3 4" xfId="8853" xr:uid="{00000000-0005-0000-0000-00005D220000}"/>
    <cellStyle name="Heading 3 2 2 3 2 16 3 5" xfId="8854" xr:uid="{00000000-0005-0000-0000-00005E220000}"/>
    <cellStyle name="Heading 3 2 2 3 2 16 4" xfId="8855" xr:uid="{00000000-0005-0000-0000-00005F220000}"/>
    <cellStyle name="Heading 3 2 2 3 2 16 4 2" xfId="8856" xr:uid="{00000000-0005-0000-0000-000060220000}"/>
    <cellStyle name="Heading 3 2 2 3 2 16 4 3" xfId="8857" xr:uid="{00000000-0005-0000-0000-000061220000}"/>
    <cellStyle name="Heading 3 2 2 3 2 16 5" xfId="8858" xr:uid="{00000000-0005-0000-0000-000062220000}"/>
    <cellStyle name="Heading 3 2 2 3 2 16 5 2" xfId="8859" xr:uid="{00000000-0005-0000-0000-000063220000}"/>
    <cellStyle name="Heading 3 2 2 3 2 16 5 3" xfId="8860" xr:uid="{00000000-0005-0000-0000-000064220000}"/>
    <cellStyle name="Heading 3 2 2 3 2 16 6" xfId="8861" xr:uid="{00000000-0005-0000-0000-000065220000}"/>
    <cellStyle name="Heading 3 2 2 3 2 16 7" xfId="8862" xr:uid="{00000000-0005-0000-0000-000066220000}"/>
    <cellStyle name="Heading 3 2 2 3 2 17" xfId="8863" xr:uid="{00000000-0005-0000-0000-000067220000}"/>
    <cellStyle name="Heading 3 2 2 3 2 17 2" xfId="8864" xr:uid="{00000000-0005-0000-0000-000068220000}"/>
    <cellStyle name="Heading 3 2 2 3 2 17 2 2" xfId="8865" xr:uid="{00000000-0005-0000-0000-000069220000}"/>
    <cellStyle name="Heading 3 2 2 3 2 17 2 2 2" xfId="8866" xr:uid="{00000000-0005-0000-0000-00006A220000}"/>
    <cellStyle name="Heading 3 2 2 3 2 17 2 2 2 2" xfId="8867" xr:uid="{00000000-0005-0000-0000-00006B220000}"/>
    <cellStyle name="Heading 3 2 2 3 2 17 2 2 2 3" xfId="8868" xr:uid="{00000000-0005-0000-0000-00006C220000}"/>
    <cellStyle name="Heading 3 2 2 3 2 17 2 2 3" xfId="8869" xr:uid="{00000000-0005-0000-0000-00006D220000}"/>
    <cellStyle name="Heading 3 2 2 3 2 17 2 2 3 2" xfId="8870" xr:uid="{00000000-0005-0000-0000-00006E220000}"/>
    <cellStyle name="Heading 3 2 2 3 2 17 2 2 3 3" xfId="8871" xr:uid="{00000000-0005-0000-0000-00006F220000}"/>
    <cellStyle name="Heading 3 2 2 3 2 17 2 2 4" xfId="8872" xr:uid="{00000000-0005-0000-0000-000070220000}"/>
    <cellStyle name="Heading 3 2 2 3 2 17 2 2 5" xfId="8873" xr:uid="{00000000-0005-0000-0000-000071220000}"/>
    <cellStyle name="Heading 3 2 2 3 2 17 2 3" xfId="8874" xr:uid="{00000000-0005-0000-0000-000072220000}"/>
    <cellStyle name="Heading 3 2 2 3 2 17 2 3 2" xfId="8875" xr:uid="{00000000-0005-0000-0000-000073220000}"/>
    <cellStyle name="Heading 3 2 2 3 2 17 2 3 3" xfId="8876" xr:uid="{00000000-0005-0000-0000-000074220000}"/>
    <cellStyle name="Heading 3 2 2 3 2 17 2 4" xfId="8877" xr:uid="{00000000-0005-0000-0000-000075220000}"/>
    <cellStyle name="Heading 3 2 2 3 2 17 2 4 2" xfId="8878" xr:uid="{00000000-0005-0000-0000-000076220000}"/>
    <cellStyle name="Heading 3 2 2 3 2 17 2 4 3" xfId="8879" xr:uid="{00000000-0005-0000-0000-000077220000}"/>
    <cellStyle name="Heading 3 2 2 3 2 17 2 5" xfId="8880" xr:uid="{00000000-0005-0000-0000-000078220000}"/>
    <cellStyle name="Heading 3 2 2 3 2 17 2 6" xfId="8881" xr:uid="{00000000-0005-0000-0000-000079220000}"/>
    <cellStyle name="Heading 3 2 2 3 2 17 3" xfId="8882" xr:uid="{00000000-0005-0000-0000-00007A220000}"/>
    <cellStyle name="Heading 3 2 2 3 2 17 3 2" xfId="8883" xr:uid="{00000000-0005-0000-0000-00007B220000}"/>
    <cellStyle name="Heading 3 2 2 3 2 17 3 2 2" xfId="8884" xr:uid="{00000000-0005-0000-0000-00007C220000}"/>
    <cellStyle name="Heading 3 2 2 3 2 17 3 2 3" xfId="8885" xr:uid="{00000000-0005-0000-0000-00007D220000}"/>
    <cellStyle name="Heading 3 2 2 3 2 17 3 3" xfId="8886" xr:uid="{00000000-0005-0000-0000-00007E220000}"/>
    <cellStyle name="Heading 3 2 2 3 2 17 3 3 2" xfId="8887" xr:uid="{00000000-0005-0000-0000-00007F220000}"/>
    <cellStyle name="Heading 3 2 2 3 2 17 3 3 3" xfId="8888" xr:uid="{00000000-0005-0000-0000-000080220000}"/>
    <cellStyle name="Heading 3 2 2 3 2 17 3 4" xfId="8889" xr:uid="{00000000-0005-0000-0000-000081220000}"/>
    <cellStyle name="Heading 3 2 2 3 2 17 3 5" xfId="8890" xr:uid="{00000000-0005-0000-0000-000082220000}"/>
    <cellStyle name="Heading 3 2 2 3 2 17 4" xfId="8891" xr:uid="{00000000-0005-0000-0000-000083220000}"/>
    <cellStyle name="Heading 3 2 2 3 2 17 4 2" xfId="8892" xr:uid="{00000000-0005-0000-0000-000084220000}"/>
    <cellStyle name="Heading 3 2 2 3 2 17 4 3" xfId="8893" xr:uid="{00000000-0005-0000-0000-000085220000}"/>
    <cellStyle name="Heading 3 2 2 3 2 17 5" xfId="8894" xr:uid="{00000000-0005-0000-0000-000086220000}"/>
    <cellStyle name="Heading 3 2 2 3 2 17 5 2" xfId="8895" xr:uid="{00000000-0005-0000-0000-000087220000}"/>
    <cellStyle name="Heading 3 2 2 3 2 17 5 3" xfId="8896" xr:uid="{00000000-0005-0000-0000-000088220000}"/>
    <cellStyle name="Heading 3 2 2 3 2 17 6" xfId="8897" xr:uid="{00000000-0005-0000-0000-000089220000}"/>
    <cellStyle name="Heading 3 2 2 3 2 17 7" xfId="8898" xr:uid="{00000000-0005-0000-0000-00008A220000}"/>
    <cellStyle name="Heading 3 2 2 3 2 18" xfId="8899" xr:uid="{00000000-0005-0000-0000-00008B220000}"/>
    <cellStyle name="Heading 3 2 2 3 2 18 2" xfId="8900" xr:uid="{00000000-0005-0000-0000-00008C220000}"/>
    <cellStyle name="Heading 3 2 2 3 2 18 2 2" xfId="8901" xr:uid="{00000000-0005-0000-0000-00008D220000}"/>
    <cellStyle name="Heading 3 2 2 3 2 18 2 2 2" xfId="8902" xr:uid="{00000000-0005-0000-0000-00008E220000}"/>
    <cellStyle name="Heading 3 2 2 3 2 18 2 2 3" xfId="8903" xr:uid="{00000000-0005-0000-0000-00008F220000}"/>
    <cellStyle name="Heading 3 2 2 3 2 18 2 3" xfId="8904" xr:uid="{00000000-0005-0000-0000-000090220000}"/>
    <cellStyle name="Heading 3 2 2 3 2 18 2 3 2" xfId="8905" xr:uid="{00000000-0005-0000-0000-000091220000}"/>
    <cellStyle name="Heading 3 2 2 3 2 18 2 3 3" xfId="8906" xr:uid="{00000000-0005-0000-0000-000092220000}"/>
    <cellStyle name="Heading 3 2 2 3 2 18 2 4" xfId="8907" xr:uid="{00000000-0005-0000-0000-000093220000}"/>
    <cellStyle name="Heading 3 2 2 3 2 18 2 5" xfId="8908" xr:uid="{00000000-0005-0000-0000-000094220000}"/>
    <cellStyle name="Heading 3 2 2 3 2 18 3" xfId="8909" xr:uid="{00000000-0005-0000-0000-000095220000}"/>
    <cellStyle name="Heading 3 2 2 3 2 18 3 2" xfId="8910" xr:uid="{00000000-0005-0000-0000-000096220000}"/>
    <cellStyle name="Heading 3 2 2 3 2 18 3 3" xfId="8911" xr:uid="{00000000-0005-0000-0000-000097220000}"/>
    <cellStyle name="Heading 3 2 2 3 2 18 4" xfId="8912" xr:uid="{00000000-0005-0000-0000-000098220000}"/>
    <cellStyle name="Heading 3 2 2 3 2 18 4 2" xfId="8913" xr:uid="{00000000-0005-0000-0000-000099220000}"/>
    <cellStyle name="Heading 3 2 2 3 2 18 4 3" xfId="8914" xr:uid="{00000000-0005-0000-0000-00009A220000}"/>
    <cellStyle name="Heading 3 2 2 3 2 18 5" xfId="8915" xr:uid="{00000000-0005-0000-0000-00009B220000}"/>
    <cellStyle name="Heading 3 2 2 3 2 18 6" xfId="8916" xr:uid="{00000000-0005-0000-0000-00009C220000}"/>
    <cellStyle name="Heading 3 2 2 3 2 19" xfId="8917" xr:uid="{00000000-0005-0000-0000-00009D220000}"/>
    <cellStyle name="Heading 3 2 2 3 2 19 2" xfId="8918" xr:uid="{00000000-0005-0000-0000-00009E220000}"/>
    <cellStyle name="Heading 3 2 2 3 2 19 2 2" xfId="8919" xr:uid="{00000000-0005-0000-0000-00009F220000}"/>
    <cellStyle name="Heading 3 2 2 3 2 19 2 2 2" xfId="8920" xr:uid="{00000000-0005-0000-0000-0000A0220000}"/>
    <cellStyle name="Heading 3 2 2 3 2 19 2 2 3" xfId="8921" xr:uid="{00000000-0005-0000-0000-0000A1220000}"/>
    <cellStyle name="Heading 3 2 2 3 2 19 2 3" xfId="8922" xr:uid="{00000000-0005-0000-0000-0000A2220000}"/>
    <cellStyle name="Heading 3 2 2 3 2 19 2 3 2" xfId="8923" xr:uid="{00000000-0005-0000-0000-0000A3220000}"/>
    <cellStyle name="Heading 3 2 2 3 2 19 2 3 3" xfId="8924" xr:uid="{00000000-0005-0000-0000-0000A4220000}"/>
    <cellStyle name="Heading 3 2 2 3 2 19 2 4" xfId="8925" xr:uid="{00000000-0005-0000-0000-0000A5220000}"/>
    <cellStyle name="Heading 3 2 2 3 2 19 2 5" xfId="8926" xr:uid="{00000000-0005-0000-0000-0000A6220000}"/>
    <cellStyle name="Heading 3 2 2 3 2 19 3" xfId="8927" xr:uid="{00000000-0005-0000-0000-0000A7220000}"/>
    <cellStyle name="Heading 3 2 2 3 2 19 3 2" xfId="8928" xr:uid="{00000000-0005-0000-0000-0000A8220000}"/>
    <cellStyle name="Heading 3 2 2 3 2 19 3 3" xfId="8929" xr:uid="{00000000-0005-0000-0000-0000A9220000}"/>
    <cellStyle name="Heading 3 2 2 3 2 19 4" xfId="8930" xr:uid="{00000000-0005-0000-0000-0000AA220000}"/>
    <cellStyle name="Heading 3 2 2 3 2 19 4 2" xfId="8931" xr:uid="{00000000-0005-0000-0000-0000AB220000}"/>
    <cellStyle name="Heading 3 2 2 3 2 19 4 3" xfId="8932" xr:uid="{00000000-0005-0000-0000-0000AC220000}"/>
    <cellStyle name="Heading 3 2 2 3 2 19 5" xfId="8933" xr:uid="{00000000-0005-0000-0000-0000AD220000}"/>
    <cellStyle name="Heading 3 2 2 3 2 19 6" xfId="8934" xr:uid="{00000000-0005-0000-0000-0000AE220000}"/>
    <cellStyle name="Heading 3 2 2 3 2 2" xfId="8935" xr:uid="{00000000-0005-0000-0000-0000AF220000}"/>
    <cellStyle name="Heading 3 2 2 3 2 2 2" xfId="8936" xr:uid="{00000000-0005-0000-0000-0000B0220000}"/>
    <cellStyle name="Heading 3 2 2 3 2 2 2 2" xfId="8937" xr:uid="{00000000-0005-0000-0000-0000B1220000}"/>
    <cellStyle name="Heading 3 2 2 3 2 2 2 2 2" xfId="8938" xr:uid="{00000000-0005-0000-0000-0000B2220000}"/>
    <cellStyle name="Heading 3 2 2 3 2 2 2 2 2 2" xfId="8939" xr:uid="{00000000-0005-0000-0000-0000B3220000}"/>
    <cellStyle name="Heading 3 2 2 3 2 2 2 2 2 3" xfId="8940" xr:uid="{00000000-0005-0000-0000-0000B4220000}"/>
    <cellStyle name="Heading 3 2 2 3 2 2 2 2 3" xfId="8941" xr:uid="{00000000-0005-0000-0000-0000B5220000}"/>
    <cellStyle name="Heading 3 2 2 3 2 2 2 2 3 2" xfId="8942" xr:uid="{00000000-0005-0000-0000-0000B6220000}"/>
    <cellStyle name="Heading 3 2 2 3 2 2 2 2 3 3" xfId="8943" xr:uid="{00000000-0005-0000-0000-0000B7220000}"/>
    <cellStyle name="Heading 3 2 2 3 2 2 2 2 4" xfId="8944" xr:uid="{00000000-0005-0000-0000-0000B8220000}"/>
    <cellStyle name="Heading 3 2 2 3 2 2 2 2 5" xfId="8945" xr:uid="{00000000-0005-0000-0000-0000B9220000}"/>
    <cellStyle name="Heading 3 2 2 3 2 2 2 3" xfId="8946" xr:uid="{00000000-0005-0000-0000-0000BA220000}"/>
    <cellStyle name="Heading 3 2 2 3 2 2 2 3 2" xfId="8947" xr:uid="{00000000-0005-0000-0000-0000BB220000}"/>
    <cellStyle name="Heading 3 2 2 3 2 2 2 3 3" xfId="8948" xr:uid="{00000000-0005-0000-0000-0000BC220000}"/>
    <cellStyle name="Heading 3 2 2 3 2 2 2 4" xfId="8949" xr:uid="{00000000-0005-0000-0000-0000BD220000}"/>
    <cellStyle name="Heading 3 2 2 3 2 2 2 4 2" xfId="8950" xr:uid="{00000000-0005-0000-0000-0000BE220000}"/>
    <cellStyle name="Heading 3 2 2 3 2 2 2 4 3" xfId="8951" xr:uid="{00000000-0005-0000-0000-0000BF220000}"/>
    <cellStyle name="Heading 3 2 2 3 2 2 2 5" xfId="8952" xr:uid="{00000000-0005-0000-0000-0000C0220000}"/>
    <cellStyle name="Heading 3 2 2 3 2 2 2 6" xfId="8953" xr:uid="{00000000-0005-0000-0000-0000C1220000}"/>
    <cellStyle name="Heading 3 2 2 3 2 2 3" xfId="8954" xr:uid="{00000000-0005-0000-0000-0000C2220000}"/>
    <cellStyle name="Heading 3 2 2 3 2 2 3 2" xfId="8955" xr:uid="{00000000-0005-0000-0000-0000C3220000}"/>
    <cellStyle name="Heading 3 2 2 3 2 2 3 2 2" xfId="8956" xr:uid="{00000000-0005-0000-0000-0000C4220000}"/>
    <cellStyle name="Heading 3 2 2 3 2 2 3 2 3" xfId="8957" xr:uid="{00000000-0005-0000-0000-0000C5220000}"/>
    <cellStyle name="Heading 3 2 2 3 2 2 3 3" xfId="8958" xr:uid="{00000000-0005-0000-0000-0000C6220000}"/>
    <cellStyle name="Heading 3 2 2 3 2 2 3 3 2" xfId="8959" xr:uid="{00000000-0005-0000-0000-0000C7220000}"/>
    <cellStyle name="Heading 3 2 2 3 2 2 3 3 3" xfId="8960" xr:uid="{00000000-0005-0000-0000-0000C8220000}"/>
    <cellStyle name="Heading 3 2 2 3 2 2 3 4" xfId="8961" xr:uid="{00000000-0005-0000-0000-0000C9220000}"/>
    <cellStyle name="Heading 3 2 2 3 2 2 3 5" xfId="8962" xr:uid="{00000000-0005-0000-0000-0000CA220000}"/>
    <cellStyle name="Heading 3 2 2 3 2 2 4" xfId="8963" xr:uid="{00000000-0005-0000-0000-0000CB220000}"/>
    <cellStyle name="Heading 3 2 2 3 2 2 4 2" xfId="8964" xr:uid="{00000000-0005-0000-0000-0000CC220000}"/>
    <cellStyle name="Heading 3 2 2 3 2 2 4 3" xfId="8965" xr:uid="{00000000-0005-0000-0000-0000CD220000}"/>
    <cellStyle name="Heading 3 2 2 3 2 2 5" xfId="8966" xr:uid="{00000000-0005-0000-0000-0000CE220000}"/>
    <cellStyle name="Heading 3 2 2 3 2 2 5 2" xfId="8967" xr:uid="{00000000-0005-0000-0000-0000CF220000}"/>
    <cellStyle name="Heading 3 2 2 3 2 2 5 3" xfId="8968" xr:uid="{00000000-0005-0000-0000-0000D0220000}"/>
    <cellStyle name="Heading 3 2 2 3 2 2 6" xfId="8969" xr:uid="{00000000-0005-0000-0000-0000D1220000}"/>
    <cellStyle name="Heading 3 2 2 3 2 2 7" xfId="8970" xr:uid="{00000000-0005-0000-0000-0000D2220000}"/>
    <cellStyle name="Heading 3 2 2 3 2 20" xfId="8971" xr:uid="{00000000-0005-0000-0000-0000D3220000}"/>
    <cellStyle name="Heading 3 2 2 3 2 20 2" xfId="8972" xr:uid="{00000000-0005-0000-0000-0000D4220000}"/>
    <cellStyle name="Heading 3 2 2 3 2 20 2 2" xfId="8973" xr:uid="{00000000-0005-0000-0000-0000D5220000}"/>
    <cellStyle name="Heading 3 2 2 3 2 20 2 3" xfId="8974" xr:uid="{00000000-0005-0000-0000-0000D6220000}"/>
    <cellStyle name="Heading 3 2 2 3 2 20 3" xfId="8975" xr:uid="{00000000-0005-0000-0000-0000D7220000}"/>
    <cellStyle name="Heading 3 2 2 3 2 20 3 2" xfId="8976" xr:uid="{00000000-0005-0000-0000-0000D8220000}"/>
    <cellStyle name="Heading 3 2 2 3 2 20 3 3" xfId="8977" xr:uid="{00000000-0005-0000-0000-0000D9220000}"/>
    <cellStyle name="Heading 3 2 2 3 2 20 4" xfId="8978" xr:uid="{00000000-0005-0000-0000-0000DA220000}"/>
    <cellStyle name="Heading 3 2 2 3 2 20 5" xfId="8979" xr:uid="{00000000-0005-0000-0000-0000DB220000}"/>
    <cellStyle name="Heading 3 2 2 3 2 21" xfId="8980" xr:uid="{00000000-0005-0000-0000-0000DC220000}"/>
    <cellStyle name="Heading 3 2 2 3 2 21 2" xfId="8981" xr:uid="{00000000-0005-0000-0000-0000DD220000}"/>
    <cellStyle name="Heading 3 2 2 3 2 21 2 2" xfId="8982" xr:uid="{00000000-0005-0000-0000-0000DE220000}"/>
    <cellStyle name="Heading 3 2 2 3 2 21 2 3" xfId="8983" xr:uid="{00000000-0005-0000-0000-0000DF220000}"/>
    <cellStyle name="Heading 3 2 2 3 2 21 3" xfId="8984" xr:uid="{00000000-0005-0000-0000-0000E0220000}"/>
    <cellStyle name="Heading 3 2 2 3 2 21 3 2" xfId="8985" xr:uid="{00000000-0005-0000-0000-0000E1220000}"/>
    <cellStyle name="Heading 3 2 2 3 2 21 3 3" xfId="8986" xr:uid="{00000000-0005-0000-0000-0000E2220000}"/>
    <cellStyle name="Heading 3 2 2 3 2 21 4" xfId="8987" xr:uid="{00000000-0005-0000-0000-0000E3220000}"/>
    <cellStyle name="Heading 3 2 2 3 2 21 5" xfId="8988" xr:uid="{00000000-0005-0000-0000-0000E4220000}"/>
    <cellStyle name="Heading 3 2 2 3 2 22" xfId="8989" xr:uid="{00000000-0005-0000-0000-0000E5220000}"/>
    <cellStyle name="Heading 3 2 2 3 2 22 2" xfId="8990" xr:uid="{00000000-0005-0000-0000-0000E6220000}"/>
    <cellStyle name="Heading 3 2 2 3 2 22 3" xfId="8991" xr:uid="{00000000-0005-0000-0000-0000E7220000}"/>
    <cellStyle name="Heading 3 2 2 3 2 23" xfId="8992" xr:uid="{00000000-0005-0000-0000-0000E8220000}"/>
    <cellStyle name="Heading 3 2 2 3 2 24" xfId="8993" xr:uid="{00000000-0005-0000-0000-0000E9220000}"/>
    <cellStyle name="Heading 3 2 2 3 2 3" xfId="8994" xr:uid="{00000000-0005-0000-0000-0000EA220000}"/>
    <cellStyle name="Heading 3 2 2 3 2 3 2" xfId="8995" xr:uid="{00000000-0005-0000-0000-0000EB220000}"/>
    <cellStyle name="Heading 3 2 2 3 2 3 2 2" xfId="8996" xr:uid="{00000000-0005-0000-0000-0000EC220000}"/>
    <cellStyle name="Heading 3 2 2 3 2 3 2 2 2" xfId="8997" xr:uid="{00000000-0005-0000-0000-0000ED220000}"/>
    <cellStyle name="Heading 3 2 2 3 2 3 2 2 2 2" xfId="8998" xr:uid="{00000000-0005-0000-0000-0000EE220000}"/>
    <cellStyle name="Heading 3 2 2 3 2 3 2 2 2 3" xfId="8999" xr:uid="{00000000-0005-0000-0000-0000EF220000}"/>
    <cellStyle name="Heading 3 2 2 3 2 3 2 2 3" xfId="9000" xr:uid="{00000000-0005-0000-0000-0000F0220000}"/>
    <cellStyle name="Heading 3 2 2 3 2 3 2 2 3 2" xfId="9001" xr:uid="{00000000-0005-0000-0000-0000F1220000}"/>
    <cellStyle name="Heading 3 2 2 3 2 3 2 2 3 3" xfId="9002" xr:uid="{00000000-0005-0000-0000-0000F2220000}"/>
    <cellStyle name="Heading 3 2 2 3 2 3 2 2 4" xfId="9003" xr:uid="{00000000-0005-0000-0000-0000F3220000}"/>
    <cellStyle name="Heading 3 2 2 3 2 3 2 2 5" xfId="9004" xr:uid="{00000000-0005-0000-0000-0000F4220000}"/>
    <cellStyle name="Heading 3 2 2 3 2 3 2 3" xfId="9005" xr:uid="{00000000-0005-0000-0000-0000F5220000}"/>
    <cellStyle name="Heading 3 2 2 3 2 3 2 3 2" xfId="9006" xr:uid="{00000000-0005-0000-0000-0000F6220000}"/>
    <cellStyle name="Heading 3 2 2 3 2 3 2 3 3" xfId="9007" xr:uid="{00000000-0005-0000-0000-0000F7220000}"/>
    <cellStyle name="Heading 3 2 2 3 2 3 2 4" xfId="9008" xr:uid="{00000000-0005-0000-0000-0000F8220000}"/>
    <cellStyle name="Heading 3 2 2 3 2 3 2 4 2" xfId="9009" xr:uid="{00000000-0005-0000-0000-0000F9220000}"/>
    <cellStyle name="Heading 3 2 2 3 2 3 2 4 3" xfId="9010" xr:uid="{00000000-0005-0000-0000-0000FA220000}"/>
    <cellStyle name="Heading 3 2 2 3 2 3 2 5" xfId="9011" xr:uid="{00000000-0005-0000-0000-0000FB220000}"/>
    <cellStyle name="Heading 3 2 2 3 2 3 2 6" xfId="9012" xr:uid="{00000000-0005-0000-0000-0000FC220000}"/>
    <cellStyle name="Heading 3 2 2 3 2 3 3" xfId="9013" xr:uid="{00000000-0005-0000-0000-0000FD220000}"/>
    <cellStyle name="Heading 3 2 2 3 2 3 3 2" xfId="9014" xr:uid="{00000000-0005-0000-0000-0000FE220000}"/>
    <cellStyle name="Heading 3 2 2 3 2 3 3 2 2" xfId="9015" xr:uid="{00000000-0005-0000-0000-0000FF220000}"/>
    <cellStyle name="Heading 3 2 2 3 2 3 3 2 3" xfId="9016" xr:uid="{00000000-0005-0000-0000-000000230000}"/>
    <cellStyle name="Heading 3 2 2 3 2 3 3 3" xfId="9017" xr:uid="{00000000-0005-0000-0000-000001230000}"/>
    <cellStyle name="Heading 3 2 2 3 2 3 3 3 2" xfId="9018" xr:uid="{00000000-0005-0000-0000-000002230000}"/>
    <cellStyle name="Heading 3 2 2 3 2 3 3 3 3" xfId="9019" xr:uid="{00000000-0005-0000-0000-000003230000}"/>
    <cellStyle name="Heading 3 2 2 3 2 3 3 4" xfId="9020" xr:uid="{00000000-0005-0000-0000-000004230000}"/>
    <cellStyle name="Heading 3 2 2 3 2 3 3 5" xfId="9021" xr:uid="{00000000-0005-0000-0000-000005230000}"/>
    <cellStyle name="Heading 3 2 2 3 2 3 4" xfId="9022" xr:uid="{00000000-0005-0000-0000-000006230000}"/>
    <cellStyle name="Heading 3 2 2 3 2 3 4 2" xfId="9023" xr:uid="{00000000-0005-0000-0000-000007230000}"/>
    <cellStyle name="Heading 3 2 2 3 2 3 4 3" xfId="9024" xr:uid="{00000000-0005-0000-0000-000008230000}"/>
    <cellStyle name="Heading 3 2 2 3 2 3 5" xfId="9025" xr:uid="{00000000-0005-0000-0000-000009230000}"/>
    <cellStyle name="Heading 3 2 2 3 2 3 5 2" xfId="9026" xr:uid="{00000000-0005-0000-0000-00000A230000}"/>
    <cellStyle name="Heading 3 2 2 3 2 3 5 3" xfId="9027" xr:uid="{00000000-0005-0000-0000-00000B230000}"/>
    <cellStyle name="Heading 3 2 2 3 2 3 6" xfId="9028" xr:uid="{00000000-0005-0000-0000-00000C230000}"/>
    <cellStyle name="Heading 3 2 2 3 2 3 7" xfId="9029" xr:uid="{00000000-0005-0000-0000-00000D230000}"/>
    <cellStyle name="Heading 3 2 2 3 2 4" xfId="9030" xr:uid="{00000000-0005-0000-0000-00000E230000}"/>
    <cellStyle name="Heading 3 2 2 3 2 4 2" xfId="9031" xr:uid="{00000000-0005-0000-0000-00000F230000}"/>
    <cellStyle name="Heading 3 2 2 3 2 4 2 2" xfId="9032" xr:uid="{00000000-0005-0000-0000-000010230000}"/>
    <cellStyle name="Heading 3 2 2 3 2 4 2 2 2" xfId="9033" xr:uid="{00000000-0005-0000-0000-000011230000}"/>
    <cellStyle name="Heading 3 2 2 3 2 4 2 2 2 2" xfId="9034" xr:uid="{00000000-0005-0000-0000-000012230000}"/>
    <cellStyle name="Heading 3 2 2 3 2 4 2 2 2 3" xfId="9035" xr:uid="{00000000-0005-0000-0000-000013230000}"/>
    <cellStyle name="Heading 3 2 2 3 2 4 2 2 3" xfId="9036" xr:uid="{00000000-0005-0000-0000-000014230000}"/>
    <cellStyle name="Heading 3 2 2 3 2 4 2 2 3 2" xfId="9037" xr:uid="{00000000-0005-0000-0000-000015230000}"/>
    <cellStyle name="Heading 3 2 2 3 2 4 2 2 3 3" xfId="9038" xr:uid="{00000000-0005-0000-0000-000016230000}"/>
    <cellStyle name="Heading 3 2 2 3 2 4 2 2 4" xfId="9039" xr:uid="{00000000-0005-0000-0000-000017230000}"/>
    <cellStyle name="Heading 3 2 2 3 2 4 2 2 5" xfId="9040" xr:uid="{00000000-0005-0000-0000-000018230000}"/>
    <cellStyle name="Heading 3 2 2 3 2 4 2 3" xfId="9041" xr:uid="{00000000-0005-0000-0000-000019230000}"/>
    <cellStyle name="Heading 3 2 2 3 2 4 2 3 2" xfId="9042" xr:uid="{00000000-0005-0000-0000-00001A230000}"/>
    <cellStyle name="Heading 3 2 2 3 2 4 2 3 3" xfId="9043" xr:uid="{00000000-0005-0000-0000-00001B230000}"/>
    <cellStyle name="Heading 3 2 2 3 2 4 2 4" xfId="9044" xr:uid="{00000000-0005-0000-0000-00001C230000}"/>
    <cellStyle name="Heading 3 2 2 3 2 4 2 4 2" xfId="9045" xr:uid="{00000000-0005-0000-0000-00001D230000}"/>
    <cellStyle name="Heading 3 2 2 3 2 4 2 4 3" xfId="9046" xr:uid="{00000000-0005-0000-0000-00001E230000}"/>
    <cellStyle name="Heading 3 2 2 3 2 4 2 5" xfId="9047" xr:uid="{00000000-0005-0000-0000-00001F230000}"/>
    <cellStyle name="Heading 3 2 2 3 2 4 2 6" xfId="9048" xr:uid="{00000000-0005-0000-0000-000020230000}"/>
    <cellStyle name="Heading 3 2 2 3 2 4 3" xfId="9049" xr:uid="{00000000-0005-0000-0000-000021230000}"/>
    <cellStyle name="Heading 3 2 2 3 2 4 3 2" xfId="9050" xr:uid="{00000000-0005-0000-0000-000022230000}"/>
    <cellStyle name="Heading 3 2 2 3 2 4 3 2 2" xfId="9051" xr:uid="{00000000-0005-0000-0000-000023230000}"/>
    <cellStyle name="Heading 3 2 2 3 2 4 3 2 3" xfId="9052" xr:uid="{00000000-0005-0000-0000-000024230000}"/>
    <cellStyle name="Heading 3 2 2 3 2 4 3 3" xfId="9053" xr:uid="{00000000-0005-0000-0000-000025230000}"/>
    <cellStyle name="Heading 3 2 2 3 2 4 3 3 2" xfId="9054" xr:uid="{00000000-0005-0000-0000-000026230000}"/>
    <cellStyle name="Heading 3 2 2 3 2 4 3 3 3" xfId="9055" xr:uid="{00000000-0005-0000-0000-000027230000}"/>
    <cellStyle name="Heading 3 2 2 3 2 4 3 4" xfId="9056" xr:uid="{00000000-0005-0000-0000-000028230000}"/>
    <cellStyle name="Heading 3 2 2 3 2 4 3 5" xfId="9057" xr:uid="{00000000-0005-0000-0000-000029230000}"/>
    <cellStyle name="Heading 3 2 2 3 2 4 4" xfId="9058" xr:uid="{00000000-0005-0000-0000-00002A230000}"/>
    <cellStyle name="Heading 3 2 2 3 2 4 4 2" xfId="9059" xr:uid="{00000000-0005-0000-0000-00002B230000}"/>
    <cellStyle name="Heading 3 2 2 3 2 4 4 3" xfId="9060" xr:uid="{00000000-0005-0000-0000-00002C230000}"/>
    <cellStyle name="Heading 3 2 2 3 2 4 5" xfId="9061" xr:uid="{00000000-0005-0000-0000-00002D230000}"/>
    <cellStyle name="Heading 3 2 2 3 2 4 5 2" xfId="9062" xr:uid="{00000000-0005-0000-0000-00002E230000}"/>
    <cellStyle name="Heading 3 2 2 3 2 4 5 3" xfId="9063" xr:uid="{00000000-0005-0000-0000-00002F230000}"/>
    <cellStyle name="Heading 3 2 2 3 2 4 6" xfId="9064" xr:uid="{00000000-0005-0000-0000-000030230000}"/>
    <cellStyle name="Heading 3 2 2 3 2 4 7" xfId="9065" xr:uid="{00000000-0005-0000-0000-000031230000}"/>
    <cellStyle name="Heading 3 2 2 3 2 5" xfId="9066" xr:uid="{00000000-0005-0000-0000-000032230000}"/>
    <cellStyle name="Heading 3 2 2 3 2 5 2" xfId="9067" xr:uid="{00000000-0005-0000-0000-000033230000}"/>
    <cellStyle name="Heading 3 2 2 3 2 5 2 2" xfId="9068" xr:uid="{00000000-0005-0000-0000-000034230000}"/>
    <cellStyle name="Heading 3 2 2 3 2 5 2 2 2" xfId="9069" xr:uid="{00000000-0005-0000-0000-000035230000}"/>
    <cellStyle name="Heading 3 2 2 3 2 5 2 2 2 2" xfId="9070" xr:uid="{00000000-0005-0000-0000-000036230000}"/>
    <cellStyle name="Heading 3 2 2 3 2 5 2 2 2 3" xfId="9071" xr:uid="{00000000-0005-0000-0000-000037230000}"/>
    <cellStyle name="Heading 3 2 2 3 2 5 2 2 3" xfId="9072" xr:uid="{00000000-0005-0000-0000-000038230000}"/>
    <cellStyle name="Heading 3 2 2 3 2 5 2 2 3 2" xfId="9073" xr:uid="{00000000-0005-0000-0000-000039230000}"/>
    <cellStyle name="Heading 3 2 2 3 2 5 2 2 3 3" xfId="9074" xr:uid="{00000000-0005-0000-0000-00003A230000}"/>
    <cellStyle name="Heading 3 2 2 3 2 5 2 2 4" xfId="9075" xr:uid="{00000000-0005-0000-0000-00003B230000}"/>
    <cellStyle name="Heading 3 2 2 3 2 5 2 2 5" xfId="9076" xr:uid="{00000000-0005-0000-0000-00003C230000}"/>
    <cellStyle name="Heading 3 2 2 3 2 5 2 3" xfId="9077" xr:uid="{00000000-0005-0000-0000-00003D230000}"/>
    <cellStyle name="Heading 3 2 2 3 2 5 2 3 2" xfId="9078" xr:uid="{00000000-0005-0000-0000-00003E230000}"/>
    <cellStyle name="Heading 3 2 2 3 2 5 2 3 3" xfId="9079" xr:uid="{00000000-0005-0000-0000-00003F230000}"/>
    <cellStyle name="Heading 3 2 2 3 2 5 2 4" xfId="9080" xr:uid="{00000000-0005-0000-0000-000040230000}"/>
    <cellStyle name="Heading 3 2 2 3 2 5 2 4 2" xfId="9081" xr:uid="{00000000-0005-0000-0000-000041230000}"/>
    <cellStyle name="Heading 3 2 2 3 2 5 2 4 3" xfId="9082" xr:uid="{00000000-0005-0000-0000-000042230000}"/>
    <cellStyle name="Heading 3 2 2 3 2 5 2 5" xfId="9083" xr:uid="{00000000-0005-0000-0000-000043230000}"/>
    <cellStyle name="Heading 3 2 2 3 2 5 2 6" xfId="9084" xr:uid="{00000000-0005-0000-0000-000044230000}"/>
    <cellStyle name="Heading 3 2 2 3 2 5 3" xfId="9085" xr:uid="{00000000-0005-0000-0000-000045230000}"/>
    <cellStyle name="Heading 3 2 2 3 2 5 3 2" xfId="9086" xr:uid="{00000000-0005-0000-0000-000046230000}"/>
    <cellStyle name="Heading 3 2 2 3 2 5 3 2 2" xfId="9087" xr:uid="{00000000-0005-0000-0000-000047230000}"/>
    <cellStyle name="Heading 3 2 2 3 2 5 3 2 3" xfId="9088" xr:uid="{00000000-0005-0000-0000-000048230000}"/>
    <cellStyle name="Heading 3 2 2 3 2 5 3 3" xfId="9089" xr:uid="{00000000-0005-0000-0000-000049230000}"/>
    <cellStyle name="Heading 3 2 2 3 2 5 3 3 2" xfId="9090" xr:uid="{00000000-0005-0000-0000-00004A230000}"/>
    <cellStyle name="Heading 3 2 2 3 2 5 3 3 3" xfId="9091" xr:uid="{00000000-0005-0000-0000-00004B230000}"/>
    <cellStyle name="Heading 3 2 2 3 2 5 3 4" xfId="9092" xr:uid="{00000000-0005-0000-0000-00004C230000}"/>
    <cellStyle name="Heading 3 2 2 3 2 5 3 5" xfId="9093" xr:uid="{00000000-0005-0000-0000-00004D230000}"/>
    <cellStyle name="Heading 3 2 2 3 2 5 4" xfId="9094" xr:uid="{00000000-0005-0000-0000-00004E230000}"/>
    <cellStyle name="Heading 3 2 2 3 2 5 4 2" xfId="9095" xr:uid="{00000000-0005-0000-0000-00004F230000}"/>
    <cellStyle name="Heading 3 2 2 3 2 5 4 3" xfId="9096" xr:uid="{00000000-0005-0000-0000-000050230000}"/>
    <cellStyle name="Heading 3 2 2 3 2 5 5" xfId="9097" xr:uid="{00000000-0005-0000-0000-000051230000}"/>
    <cellStyle name="Heading 3 2 2 3 2 5 5 2" xfId="9098" xr:uid="{00000000-0005-0000-0000-000052230000}"/>
    <cellStyle name="Heading 3 2 2 3 2 5 5 3" xfId="9099" xr:uid="{00000000-0005-0000-0000-000053230000}"/>
    <cellStyle name="Heading 3 2 2 3 2 5 6" xfId="9100" xr:uid="{00000000-0005-0000-0000-000054230000}"/>
    <cellStyle name="Heading 3 2 2 3 2 5 7" xfId="9101" xr:uid="{00000000-0005-0000-0000-000055230000}"/>
    <cellStyle name="Heading 3 2 2 3 2 6" xfId="9102" xr:uid="{00000000-0005-0000-0000-000056230000}"/>
    <cellStyle name="Heading 3 2 2 3 2 6 2" xfId="9103" xr:uid="{00000000-0005-0000-0000-000057230000}"/>
    <cellStyle name="Heading 3 2 2 3 2 6 2 2" xfId="9104" xr:uid="{00000000-0005-0000-0000-000058230000}"/>
    <cellStyle name="Heading 3 2 2 3 2 6 2 2 2" xfId="9105" xr:uid="{00000000-0005-0000-0000-000059230000}"/>
    <cellStyle name="Heading 3 2 2 3 2 6 2 2 2 2" xfId="9106" xr:uid="{00000000-0005-0000-0000-00005A230000}"/>
    <cellStyle name="Heading 3 2 2 3 2 6 2 2 2 3" xfId="9107" xr:uid="{00000000-0005-0000-0000-00005B230000}"/>
    <cellStyle name="Heading 3 2 2 3 2 6 2 2 3" xfId="9108" xr:uid="{00000000-0005-0000-0000-00005C230000}"/>
    <cellStyle name="Heading 3 2 2 3 2 6 2 2 3 2" xfId="9109" xr:uid="{00000000-0005-0000-0000-00005D230000}"/>
    <cellStyle name="Heading 3 2 2 3 2 6 2 2 3 3" xfId="9110" xr:uid="{00000000-0005-0000-0000-00005E230000}"/>
    <cellStyle name="Heading 3 2 2 3 2 6 2 2 4" xfId="9111" xr:uid="{00000000-0005-0000-0000-00005F230000}"/>
    <cellStyle name="Heading 3 2 2 3 2 6 2 2 5" xfId="9112" xr:uid="{00000000-0005-0000-0000-000060230000}"/>
    <cellStyle name="Heading 3 2 2 3 2 6 2 3" xfId="9113" xr:uid="{00000000-0005-0000-0000-000061230000}"/>
    <cellStyle name="Heading 3 2 2 3 2 6 2 3 2" xfId="9114" xr:uid="{00000000-0005-0000-0000-000062230000}"/>
    <cellStyle name="Heading 3 2 2 3 2 6 2 3 3" xfId="9115" xr:uid="{00000000-0005-0000-0000-000063230000}"/>
    <cellStyle name="Heading 3 2 2 3 2 6 2 4" xfId="9116" xr:uid="{00000000-0005-0000-0000-000064230000}"/>
    <cellStyle name="Heading 3 2 2 3 2 6 2 4 2" xfId="9117" xr:uid="{00000000-0005-0000-0000-000065230000}"/>
    <cellStyle name="Heading 3 2 2 3 2 6 2 4 3" xfId="9118" xr:uid="{00000000-0005-0000-0000-000066230000}"/>
    <cellStyle name="Heading 3 2 2 3 2 6 2 5" xfId="9119" xr:uid="{00000000-0005-0000-0000-000067230000}"/>
    <cellStyle name="Heading 3 2 2 3 2 6 2 6" xfId="9120" xr:uid="{00000000-0005-0000-0000-000068230000}"/>
    <cellStyle name="Heading 3 2 2 3 2 6 3" xfId="9121" xr:uid="{00000000-0005-0000-0000-000069230000}"/>
    <cellStyle name="Heading 3 2 2 3 2 6 3 2" xfId="9122" xr:uid="{00000000-0005-0000-0000-00006A230000}"/>
    <cellStyle name="Heading 3 2 2 3 2 6 3 2 2" xfId="9123" xr:uid="{00000000-0005-0000-0000-00006B230000}"/>
    <cellStyle name="Heading 3 2 2 3 2 6 3 2 3" xfId="9124" xr:uid="{00000000-0005-0000-0000-00006C230000}"/>
    <cellStyle name="Heading 3 2 2 3 2 6 3 3" xfId="9125" xr:uid="{00000000-0005-0000-0000-00006D230000}"/>
    <cellStyle name="Heading 3 2 2 3 2 6 3 3 2" xfId="9126" xr:uid="{00000000-0005-0000-0000-00006E230000}"/>
    <cellStyle name="Heading 3 2 2 3 2 6 3 3 3" xfId="9127" xr:uid="{00000000-0005-0000-0000-00006F230000}"/>
    <cellStyle name="Heading 3 2 2 3 2 6 3 4" xfId="9128" xr:uid="{00000000-0005-0000-0000-000070230000}"/>
    <cellStyle name="Heading 3 2 2 3 2 6 3 5" xfId="9129" xr:uid="{00000000-0005-0000-0000-000071230000}"/>
    <cellStyle name="Heading 3 2 2 3 2 6 4" xfId="9130" xr:uid="{00000000-0005-0000-0000-000072230000}"/>
    <cellStyle name="Heading 3 2 2 3 2 6 4 2" xfId="9131" xr:uid="{00000000-0005-0000-0000-000073230000}"/>
    <cellStyle name="Heading 3 2 2 3 2 6 4 3" xfId="9132" xr:uid="{00000000-0005-0000-0000-000074230000}"/>
    <cellStyle name="Heading 3 2 2 3 2 6 5" xfId="9133" xr:uid="{00000000-0005-0000-0000-000075230000}"/>
    <cellStyle name="Heading 3 2 2 3 2 6 5 2" xfId="9134" xr:uid="{00000000-0005-0000-0000-000076230000}"/>
    <cellStyle name="Heading 3 2 2 3 2 6 5 3" xfId="9135" xr:uid="{00000000-0005-0000-0000-000077230000}"/>
    <cellStyle name="Heading 3 2 2 3 2 6 6" xfId="9136" xr:uid="{00000000-0005-0000-0000-000078230000}"/>
    <cellStyle name="Heading 3 2 2 3 2 6 7" xfId="9137" xr:uid="{00000000-0005-0000-0000-000079230000}"/>
    <cellStyle name="Heading 3 2 2 3 2 7" xfId="9138" xr:uid="{00000000-0005-0000-0000-00007A230000}"/>
    <cellStyle name="Heading 3 2 2 3 2 7 2" xfId="9139" xr:uid="{00000000-0005-0000-0000-00007B230000}"/>
    <cellStyle name="Heading 3 2 2 3 2 7 2 2" xfId="9140" xr:uid="{00000000-0005-0000-0000-00007C230000}"/>
    <cellStyle name="Heading 3 2 2 3 2 7 2 2 2" xfId="9141" xr:uid="{00000000-0005-0000-0000-00007D230000}"/>
    <cellStyle name="Heading 3 2 2 3 2 7 2 2 2 2" xfId="9142" xr:uid="{00000000-0005-0000-0000-00007E230000}"/>
    <cellStyle name="Heading 3 2 2 3 2 7 2 2 2 3" xfId="9143" xr:uid="{00000000-0005-0000-0000-00007F230000}"/>
    <cellStyle name="Heading 3 2 2 3 2 7 2 2 3" xfId="9144" xr:uid="{00000000-0005-0000-0000-000080230000}"/>
    <cellStyle name="Heading 3 2 2 3 2 7 2 2 3 2" xfId="9145" xr:uid="{00000000-0005-0000-0000-000081230000}"/>
    <cellStyle name="Heading 3 2 2 3 2 7 2 2 3 3" xfId="9146" xr:uid="{00000000-0005-0000-0000-000082230000}"/>
    <cellStyle name="Heading 3 2 2 3 2 7 2 2 4" xfId="9147" xr:uid="{00000000-0005-0000-0000-000083230000}"/>
    <cellStyle name="Heading 3 2 2 3 2 7 2 2 5" xfId="9148" xr:uid="{00000000-0005-0000-0000-000084230000}"/>
    <cellStyle name="Heading 3 2 2 3 2 7 2 3" xfId="9149" xr:uid="{00000000-0005-0000-0000-000085230000}"/>
    <cellStyle name="Heading 3 2 2 3 2 7 2 3 2" xfId="9150" xr:uid="{00000000-0005-0000-0000-000086230000}"/>
    <cellStyle name="Heading 3 2 2 3 2 7 2 3 3" xfId="9151" xr:uid="{00000000-0005-0000-0000-000087230000}"/>
    <cellStyle name="Heading 3 2 2 3 2 7 2 4" xfId="9152" xr:uid="{00000000-0005-0000-0000-000088230000}"/>
    <cellStyle name="Heading 3 2 2 3 2 7 2 4 2" xfId="9153" xr:uid="{00000000-0005-0000-0000-000089230000}"/>
    <cellStyle name="Heading 3 2 2 3 2 7 2 4 3" xfId="9154" xr:uid="{00000000-0005-0000-0000-00008A230000}"/>
    <cellStyle name="Heading 3 2 2 3 2 7 2 5" xfId="9155" xr:uid="{00000000-0005-0000-0000-00008B230000}"/>
    <cellStyle name="Heading 3 2 2 3 2 7 2 6" xfId="9156" xr:uid="{00000000-0005-0000-0000-00008C230000}"/>
    <cellStyle name="Heading 3 2 2 3 2 7 3" xfId="9157" xr:uid="{00000000-0005-0000-0000-00008D230000}"/>
    <cellStyle name="Heading 3 2 2 3 2 7 3 2" xfId="9158" xr:uid="{00000000-0005-0000-0000-00008E230000}"/>
    <cellStyle name="Heading 3 2 2 3 2 7 3 2 2" xfId="9159" xr:uid="{00000000-0005-0000-0000-00008F230000}"/>
    <cellStyle name="Heading 3 2 2 3 2 7 3 2 3" xfId="9160" xr:uid="{00000000-0005-0000-0000-000090230000}"/>
    <cellStyle name="Heading 3 2 2 3 2 7 3 3" xfId="9161" xr:uid="{00000000-0005-0000-0000-000091230000}"/>
    <cellStyle name="Heading 3 2 2 3 2 7 3 3 2" xfId="9162" xr:uid="{00000000-0005-0000-0000-000092230000}"/>
    <cellStyle name="Heading 3 2 2 3 2 7 3 3 3" xfId="9163" xr:uid="{00000000-0005-0000-0000-000093230000}"/>
    <cellStyle name="Heading 3 2 2 3 2 7 3 4" xfId="9164" xr:uid="{00000000-0005-0000-0000-000094230000}"/>
    <cellStyle name="Heading 3 2 2 3 2 7 3 5" xfId="9165" xr:uid="{00000000-0005-0000-0000-000095230000}"/>
    <cellStyle name="Heading 3 2 2 3 2 7 4" xfId="9166" xr:uid="{00000000-0005-0000-0000-000096230000}"/>
    <cellStyle name="Heading 3 2 2 3 2 7 4 2" xfId="9167" xr:uid="{00000000-0005-0000-0000-000097230000}"/>
    <cellStyle name="Heading 3 2 2 3 2 7 4 3" xfId="9168" xr:uid="{00000000-0005-0000-0000-000098230000}"/>
    <cellStyle name="Heading 3 2 2 3 2 7 5" xfId="9169" xr:uid="{00000000-0005-0000-0000-000099230000}"/>
    <cellStyle name="Heading 3 2 2 3 2 7 5 2" xfId="9170" xr:uid="{00000000-0005-0000-0000-00009A230000}"/>
    <cellStyle name="Heading 3 2 2 3 2 7 5 3" xfId="9171" xr:uid="{00000000-0005-0000-0000-00009B230000}"/>
    <cellStyle name="Heading 3 2 2 3 2 7 6" xfId="9172" xr:uid="{00000000-0005-0000-0000-00009C230000}"/>
    <cellStyle name="Heading 3 2 2 3 2 7 7" xfId="9173" xr:uid="{00000000-0005-0000-0000-00009D230000}"/>
    <cellStyle name="Heading 3 2 2 3 2 8" xfId="9174" xr:uid="{00000000-0005-0000-0000-00009E230000}"/>
    <cellStyle name="Heading 3 2 2 3 2 8 2" xfId="9175" xr:uid="{00000000-0005-0000-0000-00009F230000}"/>
    <cellStyle name="Heading 3 2 2 3 2 8 2 2" xfId="9176" xr:uid="{00000000-0005-0000-0000-0000A0230000}"/>
    <cellStyle name="Heading 3 2 2 3 2 8 2 2 2" xfId="9177" xr:uid="{00000000-0005-0000-0000-0000A1230000}"/>
    <cellStyle name="Heading 3 2 2 3 2 8 2 2 2 2" xfId="9178" xr:uid="{00000000-0005-0000-0000-0000A2230000}"/>
    <cellStyle name="Heading 3 2 2 3 2 8 2 2 2 3" xfId="9179" xr:uid="{00000000-0005-0000-0000-0000A3230000}"/>
    <cellStyle name="Heading 3 2 2 3 2 8 2 2 3" xfId="9180" xr:uid="{00000000-0005-0000-0000-0000A4230000}"/>
    <cellStyle name="Heading 3 2 2 3 2 8 2 2 3 2" xfId="9181" xr:uid="{00000000-0005-0000-0000-0000A5230000}"/>
    <cellStyle name="Heading 3 2 2 3 2 8 2 2 3 3" xfId="9182" xr:uid="{00000000-0005-0000-0000-0000A6230000}"/>
    <cellStyle name="Heading 3 2 2 3 2 8 2 2 4" xfId="9183" xr:uid="{00000000-0005-0000-0000-0000A7230000}"/>
    <cellStyle name="Heading 3 2 2 3 2 8 2 2 5" xfId="9184" xr:uid="{00000000-0005-0000-0000-0000A8230000}"/>
    <cellStyle name="Heading 3 2 2 3 2 8 2 3" xfId="9185" xr:uid="{00000000-0005-0000-0000-0000A9230000}"/>
    <cellStyle name="Heading 3 2 2 3 2 8 2 3 2" xfId="9186" xr:uid="{00000000-0005-0000-0000-0000AA230000}"/>
    <cellStyle name="Heading 3 2 2 3 2 8 2 3 3" xfId="9187" xr:uid="{00000000-0005-0000-0000-0000AB230000}"/>
    <cellStyle name="Heading 3 2 2 3 2 8 2 4" xfId="9188" xr:uid="{00000000-0005-0000-0000-0000AC230000}"/>
    <cellStyle name="Heading 3 2 2 3 2 8 2 4 2" xfId="9189" xr:uid="{00000000-0005-0000-0000-0000AD230000}"/>
    <cellStyle name="Heading 3 2 2 3 2 8 2 4 3" xfId="9190" xr:uid="{00000000-0005-0000-0000-0000AE230000}"/>
    <cellStyle name="Heading 3 2 2 3 2 8 2 5" xfId="9191" xr:uid="{00000000-0005-0000-0000-0000AF230000}"/>
    <cellStyle name="Heading 3 2 2 3 2 8 2 6" xfId="9192" xr:uid="{00000000-0005-0000-0000-0000B0230000}"/>
    <cellStyle name="Heading 3 2 2 3 2 8 3" xfId="9193" xr:uid="{00000000-0005-0000-0000-0000B1230000}"/>
    <cellStyle name="Heading 3 2 2 3 2 8 3 2" xfId="9194" xr:uid="{00000000-0005-0000-0000-0000B2230000}"/>
    <cellStyle name="Heading 3 2 2 3 2 8 3 2 2" xfId="9195" xr:uid="{00000000-0005-0000-0000-0000B3230000}"/>
    <cellStyle name="Heading 3 2 2 3 2 8 3 2 3" xfId="9196" xr:uid="{00000000-0005-0000-0000-0000B4230000}"/>
    <cellStyle name="Heading 3 2 2 3 2 8 3 3" xfId="9197" xr:uid="{00000000-0005-0000-0000-0000B5230000}"/>
    <cellStyle name="Heading 3 2 2 3 2 8 3 3 2" xfId="9198" xr:uid="{00000000-0005-0000-0000-0000B6230000}"/>
    <cellStyle name="Heading 3 2 2 3 2 8 3 3 3" xfId="9199" xr:uid="{00000000-0005-0000-0000-0000B7230000}"/>
    <cellStyle name="Heading 3 2 2 3 2 8 3 4" xfId="9200" xr:uid="{00000000-0005-0000-0000-0000B8230000}"/>
    <cellStyle name="Heading 3 2 2 3 2 8 3 5" xfId="9201" xr:uid="{00000000-0005-0000-0000-0000B9230000}"/>
    <cellStyle name="Heading 3 2 2 3 2 8 4" xfId="9202" xr:uid="{00000000-0005-0000-0000-0000BA230000}"/>
    <cellStyle name="Heading 3 2 2 3 2 8 4 2" xfId="9203" xr:uid="{00000000-0005-0000-0000-0000BB230000}"/>
    <cellStyle name="Heading 3 2 2 3 2 8 4 3" xfId="9204" xr:uid="{00000000-0005-0000-0000-0000BC230000}"/>
    <cellStyle name="Heading 3 2 2 3 2 8 5" xfId="9205" xr:uid="{00000000-0005-0000-0000-0000BD230000}"/>
    <cellStyle name="Heading 3 2 2 3 2 8 5 2" xfId="9206" xr:uid="{00000000-0005-0000-0000-0000BE230000}"/>
    <cellStyle name="Heading 3 2 2 3 2 8 5 3" xfId="9207" xr:uid="{00000000-0005-0000-0000-0000BF230000}"/>
    <cellStyle name="Heading 3 2 2 3 2 8 6" xfId="9208" xr:uid="{00000000-0005-0000-0000-0000C0230000}"/>
    <cellStyle name="Heading 3 2 2 3 2 8 7" xfId="9209" xr:uid="{00000000-0005-0000-0000-0000C1230000}"/>
    <cellStyle name="Heading 3 2 2 3 2 9" xfId="9210" xr:uid="{00000000-0005-0000-0000-0000C2230000}"/>
    <cellStyle name="Heading 3 2 2 3 2 9 2" xfId="9211" xr:uid="{00000000-0005-0000-0000-0000C3230000}"/>
    <cellStyle name="Heading 3 2 2 3 2 9 2 2" xfId="9212" xr:uid="{00000000-0005-0000-0000-0000C4230000}"/>
    <cellStyle name="Heading 3 2 2 3 2 9 2 2 2" xfId="9213" xr:uid="{00000000-0005-0000-0000-0000C5230000}"/>
    <cellStyle name="Heading 3 2 2 3 2 9 2 2 2 2" xfId="9214" xr:uid="{00000000-0005-0000-0000-0000C6230000}"/>
    <cellStyle name="Heading 3 2 2 3 2 9 2 2 2 3" xfId="9215" xr:uid="{00000000-0005-0000-0000-0000C7230000}"/>
    <cellStyle name="Heading 3 2 2 3 2 9 2 2 3" xfId="9216" xr:uid="{00000000-0005-0000-0000-0000C8230000}"/>
    <cellStyle name="Heading 3 2 2 3 2 9 2 2 3 2" xfId="9217" xr:uid="{00000000-0005-0000-0000-0000C9230000}"/>
    <cellStyle name="Heading 3 2 2 3 2 9 2 2 3 3" xfId="9218" xr:uid="{00000000-0005-0000-0000-0000CA230000}"/>
    <cellStyle name="Heading 3 2 2 3 2 9 2 2 4" xfId="9219" xr:uid="{00000000-0005-0000-0000-0000CB230000}"/>
    <cellStyle name="Heading 3 2 2 3 2 9 2 2 5" xfId="9220" xr:uid="{00000000-0005-0000-0000-0000CC230000}"/>
    <cellStyle name="Heading 3 2 2 3 2 9 2 3" xfId="9221" xr:uid="{00000000-0005-0000-0000-0000CD230000}"/>
    <cellStyle name="Heading 3 2 2 3 2 9 2 3 2" xfId="9222" xr:uid="{00000000-0005-0000-0000-0000CE230000}"/>
    <cellStyle name="Heading 3 2 2 3 2 9 2 3 3" xfId="9223" xr:uid="{00000000-0005-0000-0000-0000CF230000}"/>
    <cellStyle name="Heading 3 2 2 3 2 9 2 4" xfId="9224" xr:uid="{00000000-0005-0000-0000-0000D0230000}"/>
    <cellStyle name="Heading 3 2 2 3 2 9 2 4 2" xfId="9225" xr:uid="{00000000-0005-0000-0000-0000D1230000}"/>
    <cellStyle name="Heading 3 2 2 3 2 9 2 4 3" xfId="9226" xr:uid="{00000000-0005-0000-0000-0000D2230000}"/>
    <cellStyle name="Heading 3 2 2 3 2 9 2 5" xfId="9227" xr:uid="{00000000-0005-0000-0000-0000D3230000}"/>
    <cellStyle name="Heading 3 2 2 3 2 9 2 6" xfId="9228" xr:uid="{00000000-0005-0000-0000-0000D4230000}"/>
    <cellStyle name="Heading 3 2 2 3 2 9 3" xfId="9229" xr:uid="{00000000-0005-0000-0000-0000D5230000}"/>
    <cellStyle name="Heading 3 2 2 3 2 9 3 2" xfId="9230" xr:uid="{00000000-0005-0000-0000-0000D6230000}"/>
    <cellStyle name="Heading 3 2 2 3 2 9 3 2 2" xfId="9231" xr:uid="{00000000-0005-0000-0000-0000D7230000}"/>
    <cellStyle name="Heading 3 2 2 3 2 9 3 2 3" xfId="9232" xr:uid="{00000000-0005-0000-0000-0000D8230000}"/>
    <cellStyle name="Heading 3 2 2 3 2 9 3 3" xfId="9233" xr:uid="{00000000-0005-0000-0000-0000D9230000}"/>
    <cellStyle name="Heading 3 2 2 3 2 9 3 3 2" xfId="9234" xr:uid="{00000000-0005-0000-0000-0000DA230000}"/>
    <cellStyle name="Heading 3 2 2 3 2 9 3 3 3" xfId="9235" xr:uid="{00000000-0005-0000-0000-0000DB230000}"/>
    <cellStyle name="Heading 3 2 2 3 2 9 3 4" xfId="9236" xr:uid="{00000000-0005-0000-0000-0000DC230000}"/>
    <cellStyle name="Heading 3 2 2 3 2 9 3 5" xfId="9237" xr:uid="{00000000-0005-0000-0000-0000DD230000}"/>
    <cellStyle name="Heading 3 2 2 3 2 9 4" xfId="9238" xr:uid="{00000000-0005-0000-0000-0000DE230000}"/>
    <cellStyle name="Heading 3 2 2 3 2 9 4 2" xfId="9239" xr:uid="{00000000-0005-0000-0000-0000DF230000}"/>
    <cellStyle name="Heading 3 2 2 3 2 9 4 3" xfId="9240" xr:uid="{00000000-0005-0000-0000-0000E0230000}"/>
    <cellStyle name="Heading 3 2 2 3 2 9 5" xfId="9241" xr:uid="{00000000-0005-0000-0000-0000E1230000}"/>
    <cellStyle name="Heading 3 2 2 3 2 9 5 2" xfId="9242" xr:uid="{00000000-0005-0000-0000-0000E2230000}"/>
    <cellStyle name="Heading 3 2 2 3 2 9 5 3" xfId="9243" xr:uid="{00000000-0005-0000-0000-0000E3230000}"/>
    <cellStyle name="Heading 3 2 2 3 2 9 6" xfId="9244" xr:uid="{00000000-0005-0000-0000-0000E4230000}"/>
    <cellStyle name="Heading 3 2 2 3 2 9 7" xfId="9245" xr:uid="{00000000-0005-0000-0000-0000E5230000}"/>
    <cellStyle name="Heading 3 2 2 3 3" xfId="9246" xr:uid="{00000000-0005-0000-0000-0000E6230000}"/>
    <cellStyle name="Heading 3 2 2 3 3 10" xfId="9247" xr:uid="{00000000-0005-0000-0000-0000E7230000}"/>
    <cellStyle name="Heading 3 2 2 3 3 10 2" xfId="9248" xr:uid="{00000000-0005-0000-0000-0000E8230000}"/>
    <cellStyle name="Heading 3 2 2 3 3 10 2 2" xfId="9249" xr:uid="{00000000-0005-0000-0000-0000E9230000}"/>
    <cellStyle name="Heading 3 2 2 3 3 10 2 2 2" xfId="9250" xr:uid="{00000000-0005-0000-0000-0000EA230000}"/>
    <cellStyle name="Heading 3 2 2 3 3 10 2 2 2 2" xfId="9251" xr:uid="{00000000-0005-0000-0000-0000EB230000}"/>
    <cellStyle name="Heading 3 2 2 3 3 10 2 2 2 3" xfId="9252" xr:uid="{00000000-0005-0000-0000-0000EC230000}"/>
    <cellStyle name="Heading 3 2 2 3 3 10 2 2 3" xfId="9253" xr:uid="{00000000-0005-0000-0000-0000ED230000}"/>
    <cellStyle name="Heading 3 2 2 3 3 10 2 2 3 2" xfId="9254" xr:uid="{00000000-0005-0000-0000-0000EE230000}"/>
    <cellStyle name="Heading 3 2 2 3 3 10 2 2 3 3" xfId="9255" xr:uid="{00000000-0005-0000-0000-0000EF230000}"/>
    <cellStyle name="Heading 3 2 2 3 3 10 2 2 4" xfId="9256" xr:uid="{00000000-0005-0000-0000-0000F0230000}"/>
    <cellStyle name="Heading 3 2 2 3 3 10 2 2 5" xfId="9257" xr:uid="{00000000-0005-0000-0000-0000F1230000}"/>
    <cellStyle name="Heading 3 2 2 3 3 10 2 3" xfId="9258" xr:uid="{00000000-0005-0000-0000-0000F2230000}"/>
    <cellStyle name="Heading 3 2 2 3 3 10 2 3 2" xfId="9259" xr:uid="{00000000-0005-0000-0000-0000F3230000}"/>
    <cellStyle name="Heading 3 2 2 3 3 10 2 3 3" xfId="9260" xr:uid="{00000000-0005-0000-0000-0000F4230000}"/>
    <cellStyle name="Heading 3 2 2 3 3 10 2 4" xfId="9261" xr:uid="{00000000-0005-0000-0000-0000F5230000}"/>
    <cellStyle name="Heading 3 2 2 3 3 10 2 4 2" xfId="9262" xr:uid="{00000000-0005-0000-0000-0000F6230000}"/>
    <cellStyle name="Heading 3 2 2 3 3 10 2 4 3" xfId="9263" xr:uid="{00000000-0005-0000-0000-0000F7230000}"/>
    <cellStyle name="Heading 3 2 2 3 3 10 2 5" xfId="9264" xr:uid="{00000000-0005-0000-0000-0000F8230000}"/>
    <cellStyle name="Heading 3 2 2 3 3 10 2 6" xfId="9265" xr:uid="{00000000-0005-0000-0000-0000F9230000}"/>
    <cellStyle name="Heading 3 2 2 3 3 10 3" xfId="9266" xr:uid="{00000000-0005-0000-0000-0000FA230000}"/>
    <cellStyle name="Heading 3 2 2 3 3 10 3 2" xfId="9267" xr:uid="{00000000-0005-0000-0000-0000FB230000}"/>
    <cellStyle name="Heading 3 2 2 3 3 10 3 2 2" xfId="9268" xr:uid="{00000000-0005-0000-0000-0000FC230000}"/>
    <cellStyle name="Heading 3 2 2 3 3 10 3 2 3" xfId="9269" xr:uid="{00000000-0005-0000-0000-0000FD230000}"/>
    <cellStyle name="Heading 3 2 2 3 3 10 3 3" xfId="9270" xr:uid="{00000000-0005-0000-0000-0000FE230000}"/>
    <cellStyle name="Heading 3 2 2 3 3 10 3 3 2" xfId="9271" xr:uid="{00000000-0005-0000-0000-0000FF230000}"/>
    <cellStyle name="Heading 3 2 2 3 3 10 3 3 3" xfId="9272" xr:uid="{00000000-0005-0000-0000-000000240000}"/>
    <cellStyle name="Heading 3 2 2 3 3 10 3 4" xfId="9273" xr:uid="{00000000-0005-0000-0000-000001240000}"/>
    <cellStyle name="Heading 3 2 2 3 3 10 3 5" xfId="9274" xr:uid="{00000000-0005-0000-0000-000002240000}"/>
    <cellStyle name="Heading 3 2 2 3 3 10 4" xfId="9275" xr:uid="{00000000-0005-0000-0000-000003240000}"/>
    <cellStyle name="Heading 3 2 2 3 3 10 4 2" xfId="9276" xr:uid="{00000000-0005-0000-0000-000004240000}"/>
    <cellStyle name="Heading 3 2 2 3 3 10 4 3" xfId="9277" xr:uid="{00000000-0005-0000-0000-000005240000}"/>
    <cellStyle name="Heading 3 2 2 3 3 10 5" xfId="9278" xr:uid="{00000000-0005-0000-0000-000006240000}"/>
    <cellStyle name="Heading 3 2 2 3 3 10 5 2" xfId="9279" xr:uid="{00000000-0005-0000-0000-000007240000}"/>
    <cellStyle name="Heading 3 2 2 3 3 10 5 3" xfId="9280" xr:uid="{00000000-0005-0000-0000-000008240000}"/>
    <cellStyle name="Heading 3 2 2 3 3 10 6" xfId="9281" xr:uid="{00000000-0005-0000-0000-000009240000}"/>
    <cellStyle name="Heading 3 2 2 3 3 10 7" xfId="9282" xr:uid="{00000000-0005-0000-0000-00000A240000}"/>
    <cellStyle name="Heading 3 2 2 3 3 11" xfId="9283" xr:uid="{00000000-0005-0000-0000-00000B240000}"/>
    <cellStyle name="Heading 3 2 2 3 3 11 2" xfId="9284" xr:uid="{00000000-0005-0000-0000-00000C240000}"/>
    <cellStyle name="Heading 3 2 2 3 3 11 2 2" xfId="9285" xr:uid="{00000000-0005-0000-0000-00000D240000}"/>
    <cellStyle name="Heading 3 2 2 3 3 11 2 2 2" xfId="9286" xr:uid="{00000000-0005-0000-0000-00000E240000}"/>
    <cellStyle name="Heading 3 2 2 3 3 11 2 2 2 2" xfId="9287" xr:uid="{00000000-0005-0000-0000-00000F240000}"/>
    <cellStyle name="Heading 3 2 2 3 3 11 2 2 2 3" xfId="9288" xr:uid="{00000000-0005-0000-0000-000010240000}"/>
    <cellStyle name="Heading 3 2 2 3 3 11 2 2 3" xfId="9289" xr:uid="{00000000-0005-0000-0000-000011240000}"/>
    <cellStyle name="Heading 3 2 2 3 3 11 2 2 3 2" xfId="9290" xr:uid="{00000000-0005-0000-0000-000012240000}"/>
    <cellStyle name="Heading 3 2 2 3 3 11 2 2 3 3" xfId="9291" xr:uid="{00000000-0005-0000-0000-000013240000}"/>
    <cellStyle name="Heading 3 2 2 3 3 11 2 2 4" xfId="9292" xr:uid="{00000000-0005-0000-0000-000014240000}"/>
    <cellStyle name="Heading 3 2 2 3 3 11 2 2 5" xfId="9293" xr:uid="{00000000-0005-0000-0000-000015240000}"/>
    <cellStyle name="Heading 3 2 2 3 3 11 2 3" xfId="9294" xr:uid="{00000000-0005-0000-0000-000016240000}"/>
    <cellStyle name="Heading 3 2 2 3 3 11 2 3 2" xfId="9295" xr:uid="{00000000-0005-0000-0000-000017240000}"/>
    <cellStyle name="Heading 3 2 2 3 3 11 2 3 3" xfId="9296" xr:uid="{00000000-0005-0000-0000-000018240000}"/>
    <cellStyle name="Heading 3 2 2 3 3 11 2 4" xfId="9297" xr:uid="{00000000-0005-0000-0000-000019240000}"/>
    <cellStyle name="Heading 3 2 2 3 3 11 2 4 2" xfId="9298" xr:uid="{00000000-0005-0000-0000-00001A240000}"/>
    <cellStyle name="Heading 3 2 2 3 3 11 2 4 3" xfId="9299" xr:uid="{00000000-0005-0000-0000-00001B240000}"/>
    <cellStyle name="Heading 3 2 2 3 3 11 2 5" xfId="9300" xr:uid="{00000000-0005-0000-0000-00001C240000}"/>
    <cellStyle name="Heading 3 2 2 3 3 11 2 6" xfId="9301" xr:uid="{00000000-0005-0000-0000-00001D240000}"/>
    <cellStyle name="Heading 3 2 2 3 3 11 3" xfId="9302" xr:uid="{00000000-0005-0000-0000-00001E240000}"/>
    <cellStyle name="Heading 3 2 2 3 3 11 3 2" xfId="9303" xr:uid="{00000000-0005-0000-0000-00001F240000}"/>
    <cellStyle name="Heading 3 2 2 3 3 11 3 2 2" xfId="9304" xr:uid="{00000000-0005-0000-0000-000020240000}"/>
    <cellStyle name="Heading 3 2 2 3 3 11 3 2 3" xfId="9305" xr:uid="{00000000-0005-0000-0000-000021240000}"/>
    <cellStyle name="Heading 3 2 2 3 3 11 3 3" xfId="9306" xr:uid="{00000000-0005-0000-0000-000022240000}"/>
    <cellStyle name="Heading 3 2 2 3 3 11 3 3 2" xfId="9307" xr:uid="{00000000-0005-0000-0000-000023240000}"/>
    <cellStyle name="Heading 3 2 2 3 3 11 3 3 3" xfId="9308" xr:uid="{00000000-0005-0000-0000-000024240000}"/>
    <cellStyle name="Heading 3 2 2 3 3 11 3 4" xfId="9309" xr:uid="{00000000-0005-0000-0000-000025240000}"/>
    <cellStyle name="Heading 3 2 2 3 3 11 3 5" xfId="9310" xr:uid="{00000000-0005-0000-0000-000026240000}"/>
    <cellStyle name="Heading 3 2 2 3 3 11 4" xfId="9311" xr:uid="{00000000-0005-0000-0000-000027240000}"/>
    <cellStyle name="Heading 3 2 2 3 3 11 4 2" xfId="9312" xr:uid="{00000000-0005-0000-0000-000028240000}"/>
    <cellStyle name="Heading 3 2 2 3 3 11 4 3" xfId="9313" xr:uid="{00000000-0005-0000-0000-000029240000}"/>
    <cellStyle name="Heading 3 2 2 3 3 11 5" xfId="9314" xr:uid="{00000000-0005-0000-0000-00002A240000}"/>
    <cellStyle name="Heading 3 2 2 3 3 11 5 2" xfId="9315" xr:uid="{00000000-0005-0000-0000-00002B240000}"/>
    <cellStyle name="Heading 3 2 2 3 3 11 5 3" xfId="9316" xr:uid="{00000000-0005-0000-0000-00002C240000}"/>
    <cellStyle name="Heading 3 2 2 3 3 11 6" xfId="9317" xr:uid="{00000000-0005-0000-0000-00002D240000}"/>
    <cellStyle name="Heading 3 2 2 3 3 11 7" xfId="9318" xr:uid="{00000000-0005-0000-0000-00002E240000}"/>
    <cellStyle name="Heading 3 2 2 3 3 12" xfId="9319" xr:uid="{00000000-0005-0000-0000-00002F240000}"/>
    <cellStyle name="Heading 3 2 2 3 3 12 2" xfId="9320" xr:uid="{00000000-0005-0000-0000-000030240000}"/>
    <cellStyle name="Heading 3 2 2 3 3 12 2 2" xfId="9321" xr:uid="{00000000-0005-0000-0000-000031240000}"/>
    <cellStyle name="Heading 3 2 2 3 3 12 2 2 2" xfId="9322" xr:uid="{00000000-0005-0000-0000-000032240000}"/>
    <cellStyle name="Heading 3 2 2 3 3 12 2 2 2 2" xfId="9323" xr:uid="{00000000-0005-0000-0000-000033240000}"/>
    <cellStyle name="Heading 3 2 2 3 3 12 2 2 2 3" xfId="9324" xr:uid="{00000000-0005-0000-0000-000034240000}"/>
    <cellStyle name="Heading 3 2 2 3 3 12 2 2 3" xfId="9325" xr:uid="{00000000-0005-0000-0000-000035240000}"/>
    <cellStyle name="Heading 3 2 2 3 3 12 2 2 3 2" xfId="9326" xr:uid="{00000000-0005-0000-0000-000036240000}"/>
    <cellStyle name="Heading 3 2 2 3 3 12 2 2 3 3" xfId="9327" xr:uid="{00000000-0005-0000-0000-000037240000}"/>
    <cellStyle name="Heading 3 2 2 3 3 12 2 2 4" xfId="9328" xr:uid="{00000000-0005-0000-0000-000038240000}"/>
    <cellStyle name="Heading 3 2 2 3 3 12 2 2 5" xfId="9329" xr:uid="{00000000-0005-0000-0000-000039240000}"/>
    <cellStyle name="Heading 3 2 2 3 3 12 2 3" xfId="9330" xr:uid="{00000000-0005-0000-0000-00003A240000}"/>
    <cellStyle name="Heading 3 2 2 3 3 12 2 3 2" xfId="9331" xr:uid="{00000000-0005-0000-0000-00003B240000}"/>
    <cellStyle name="Heading 3 2 2 3 3 12 2 3 3" xfId="9332" xr:uid="{00000000-0005-0000-0000-00003C240000}"/>
    <cellStyle name="Heading 3 2 2 3 3 12 2 4" xfId="9333" xr:uid="{00000000-0005-0000-0000-00003D240000}"/>
    <cellStyle name="Heading 3 2 2 3 3 12 2 4 2" xfId="9334" xr:uid="{00000000-0005-0000-0000-00003E240000}"/>
    <cellStyle name="Heading 3 2 2 3 3 12 2 4 3" xfId="9335" xr:uid="{00000000-0005-0000-0000-00003F240000}"/>
    <cellStyle name="Heading 3 2 2 3 3 12 2 5" xfId="9336" xr:uid="{00000000-0005-0000-0000-000040240000}"/>
    <cellStyle name="Heading 3 2 2 3 3 12 2 6" xfId="9337" xr:uid="{00000000-0005-0000-0000-000041240000}"/>
    <cellStyle name="Heading 3 2 2 3 3 12 3" xfId="9338" xr:uid="{00000000-0005-0000-0000-000042240000}"/>
    <cellStyle name="Heading 3 2 2 3 3 12 3 2" xfId="9339" xr:uid="{00000000-0005-0000-0000-000043240000}"/>
    <cellStyle name="Heading 3 2 2 3 3 12 3 2 2" xfId="9340" xr:uid="{00000000-0005-0000-0000-000044240000}"/>
    <cellStyle name="Heading 3 2 2 3 3 12 3 2 3" xfId="9341" xr:uid="{00000000-0005-0000-0000-000045240000}"/>
    <cellStyle name="Heading 3 2 2 3 3 12 3 3" xfId="9342" xr:uid="{00000000-0005-0000-0000-000046240000}"/>
    <cellStyle name="Heading 3 2 2 3 3 12 3 3 2" xfId="9343" xr:uid="{00000000-0005-0000-0000-000047240000}"/>
    <cellStyle name="Heading 3 2 2 3 3 12 3 3 3" xfId="9344" xr:uid="{00000000-0005-0000-0000-000048240000}"/>
    <cellStyle name="Heading 3 2 2 3 3 12 3 4" xfId="9345" xr:uid="{00000000-0005-0000-0000-000049240000}"/>
    <cellStyle name="Heading 3 2 2 3 3 12 3 5" xfId="9346" xr:uid="{00000000-0005-0000-0000-00004A240000}"/>
    <cellStyle name="Heading 3 2 2 3 3 12 4" xfId="9347" xr:uid="{00000000-0005-0000-0000-00004B240000}"/>
    <cellStyle name="Heading 3 2 2 3 3 12 4 2" xfId="9348" xr:uid="{00000000-0005-0000-0000-00004C240000}"/>
    <cellStyle name="Heading 3 2 2 3 3 12 4 3" xfId="9349" xr:uid="{00000000-0005-0000-0000-00004D240000}"/>
    <cellStyle name="Heading 3 2 2 3 3 12 5" xfId="9350" xr:uid="{00000000-0005-0000-0000-00004E240000}"/>
    <cellStyle name="Heading 3 2 2 3 3 12 5 2" xfId="9351" xr:uid="{00000000-0005-0000-0000-00004F240000}"/>
    <cellStyle name="Heading 3 2 2 3 3 12 5 3" xfId="9352" xr:uid="{00000000-0005-0000-0000-000050240000}"/>
    <cellStyle name="Heading 3 2 2 3 3 12 6" xfId="9353" xr:uid="{00000000-0005-0000-0000-000051240000}"/>
    <cellStyle name="Heading 3 2 2 3 3 12 7" xfId="9354" xr:uid="{00000000-0005-0000-0000-000052240000}"/>
    <cellStyle name="Heading 3 2 2 3 3 13" xfId="9355" xr:uid="{00000000-0005-0000-0000-000053240000}"/>
    <cellStyle name="Heading 3 2 2 3 3 13 2" xfId="9356" xr:uid="{00000000-0005-0000-0000-000054240000}"/>
    <cellStyle name="Heading 3 2 2 3 3 13 2 2" xfId="9357" xr:uid="{00000000-0005-0000-0000-000055240000}"/>
    <cellStyle name="Heading 3 2 2 3 3 13 2 2 2" xfId="9358" xr:uid="{00000000-0005-0000-0000-000056240000}"/>
    <cellStyle name="Heading 3 2 2 3 3 13 2 2 2 2" xfId="9359" xr:uid="{00000000-0005-0000-0000-000057240000}"/>
    <cellStyle name="Heading 3 2 2 3 3 13 2 2 2 3" xfId="9360" xr:uid="{00000000-0005-0000-0000-000058240000}"/>
    <cellStyle name="Heading 3 2 2 3 3 13 2 2 3" xfId="9361" xr:uid="{00000000-0005-0000-0000-000059240000}"/>
    <cellStyle name="Heading 3 2 2 3 3 13 2 2 3 2" xfId="9362" xr:uid="{00000000-0005-0000-0000-00005A240000}"/>
    <cellStyle name="Heading 3 2 2 3 3 13 2 2 3 3" xfId="9363" xr:uid="{00000000-0005-0000-0000-00005B240000}"/>
    <cellStyle name="Heading 3 2 2 3 3 13 2 2 4" xfId="9364" xr:uid="{00000000-0005-0000-0000-00005C240000}"/>
    <cellStyle name="Heading 3 2 2 3 3 13 2 2 5" xfId="9365" xr:uid="{00000000-0005-0000-0000-00005D240000}"/>
    <cellStyle name="Heading 3 2 2 3 3 13 2 3" xfId="9366" xr:uid="{00000000-0005-0000-0000-00005E240000}"/>
    <cellStyle name="Heading 3 2 2 3 3 13 2 3 2" xfId="9367" xr:uid="{00000000-0005-0000-0000-00005F240000}"/>
    <cellStyle name="Heading 3 2 2 3 3 13 2 3 3" xfId="9368" xr:uid="{00000000-0005-0000-0000-000060240000}"/>
    <cellStyle name="Heading 3 2 2 3 3 13 2 4" xfId="9369" xr:uid="{00000000-0005-0000-0000-000061240000}"/>
    <cellStyle name="Heading 3 2 2 3 3 13 2 4 2" xfId="9370" xr:uid="{00000000-0005-0000-0000-000062240000}"/>
    <cellStyle name="Heading 3 2 2 3 3 13 2 4 3" xfId="9371" xr:uid="{00000000-0005-0000-0000-000063240000}"/>
    <cellStyle name="Heading 3 2 2 3 3 13 2 5" xfId="9372" xr:uid="{00000000-0005-0000-0000-000064240000}"/>
    <cellStyle name="Heading 3 2 2 3 3 13 2 6" xfId="9373" xr:uid="{00000000-0005-0000-0000-000065240000}"/>
    <cellStyle name="Heading 3 2 2 3 3 13 3" xfId="9374" xr:uid="{00000000-0005-0000-0000-000066240000}"/>
    <cellStyle name="Heading 3 2 2 3 3 13 3 2" xfId="9375" xr:uid="{00000000-0005-0000-0000-000067240000}"/>
    <cellStyle name="Heading 3 2 2 3 3 13 3 2 2" xfId="9376" xr:uid="{00000000-0005-0000-0000-000068240000}"/>
    <cellStyle name="Heading 3 2 2 3 3 13 3 2 3" xfId="9377" xr:uid="{00000000-0005-0000-0000-000069240000}"/>
    <cellStyle name="Heading 3 2 2 3 3 13 3 3" xfId="9378" xr:uid="{00000000-0005-0000-0000-00006A240000}"/>
    <cellStyle name="Heading 3 2 2 3 3 13 3 3 2" xfId="9379" xr:uid="{00000000-0005-0000-0000-00006B240000}"/>
    <cellStyle name="Heading 3 2 2 3 3 13 3 3 3" xfId="9380" xr:uid="{00000000-0005-0000-0000-00006C240000}"/>
    <cellStyle name="Heading 3 2 2 3 3 13 3 4" xfId="9381" xr:uid="{00000000-0005-0000-0000-00006D240000}"/>
    <cellStyle name="Heading 3 2 2 3 3 13 3 5" xfId="9382" xr:uid="{00000000-0005-0000-0000-00006E240000}"/>
    <cellStyle name="Heading 3 2 2 3 3 13 4" xfId="9383" xr:uid="{00000000-0005-0000-0000-00006F240000}"/>
    <cellStyle name="Heading 3 2 2 3 3 13 4 2" xfId="9384" xr:uid="{00000000-0005-0000-0000-000070240000}"/>
    <cellStyle name="Heading 3 2 2 3 3 13 4 3" xfId="9385" xr:uid="{00000000-0005-0000-0000-000071240000}"/>
    <cellStyle name="Heading 3 2 2 3 3 13 5" xfId="9386" xr:uid="{00000000-0005-0000-0000-000072240000}"/>
    <cellStyle name="Heading 3 2 2 3 3 13 5 2" xfId="9387" xr:uid="{00000000-0005-0000-0000-000073240000}"/>
    <cellStyle name="Heading 3 2 2 3 3 13 5 3" xfId="9388" xr:uid="{00000000-0005-0000-0000-000074240000}"/>
    <cellStyle name="Heading 3 2 2 3 3 13 6" xfId="9389" xr:uid="{00000000-0005-0000-0000-000075240000}"/>
    <cellStyle name="Heading 3 2 2 3 3 13 7" xfId="9390" xr:uid="{00000000-0005-0000-0000-000076240000}"/>
    <cellStyle name="Heading 3 2 2 3 3 14" xfId="9391" xr:uid="{00000000-0005-0000-0000-000077240000}"/>
    <cellStyle name="Heading 3 2 2 3 3 14 2" xfId="9392" xr:uid="{00000000-0005-0000-0000-000078240000}"/>
    <cellStyle name="Heading 3 2 2 3 3 14 2 2" xfId="9393" xr:uid="{00000000-0005-0000-0000-000079240000}"/>
    <cellStyle name="Heading 3 2 2 3 3 14 2 2 2" xfId="9394" xr:uid="{00000000-0005-0000-0000-00007A240000}"/>
    <cellStyle name="Heading 3 2 2 3 3 14 2 2 2 2" xfId="9395" xr:uid="{00000000-0005-0000-0000-00007B240000}"/>
    <cellStyle name="Heading 3 2 2 3 3 14 2 2 2 3" xfId="9396" xr:uid="{00000000-0005-0000-0000-00007C240000}"/>
    <cellStyle name="Heading 3 2 2 3 3 14 2 2 3" xfId="9397" xr:uid="{00000000-0005-0000-0000-00007D240000}"/>
    <cellStyle name="Heading 3 2 2 3 3 14 2 2 3 2" xfId="9398" xr:uid="{00000000-0005-0000-0000-00007E240000}"/>
    <cellStyle name="Heading 3 2 2 3 3 14 2 2 3 3" xfId="9399" xr:uid="{00000000-0005-0000-0000-00007F240000}"/>
    <cellStyle name="Heading 3 2 2 3 3 14 2 2 4" xfId="9400" xr:uid="{00000000-0005-0000-0000-000080240000}"/>
    <cellStyle name="Heading 3 2 2 3 3 14 2 2 5" xfId="9401" xr:uid="{00000000-0005-0000-0000-000081240000}"/>
    <cellStyle name="Heading 3 2 2 3 3 14 2 3" xfId="9402" xr:uid="{00000000-0005-0000-0000-000082240000}"/>
    <cellStyle name="Heading 3 2 2 3 3 14 2 3 2" xfId="9403" xr:uid="{00000000-0005-0000-0000-000083240000}"/>
    <cellStyle name="Heading 3 2 2 3 3 14 2 3 3" xfId="9404" xr:uid="{00000000-0005-0000-0000-000084240000}"/>
    <cellStyle name="Heading 3 2 2 3 3 14 2 4" xfId="9405" xr:uid="{00000000-0005-0000-0000-000085240000}"/>
    <cellStyle name="Heading 3 2 2 3 3 14 2 4 2" xfId="9406" xr:uid="{00000000-0005-0000-0000-000086240000}"/>
    <cellStyle name="Heading 3 2 2 3 3 14 2 4 3" xfId="9407" xr:uid="{00000000-0005-0000-0000-000087240000}"/>
    <cellStyle name="Heading 3 2 2 3 3 14 2 5" xfId="9408" xr:uid="{00000000-0005-0000-0000-000088240000}"/>
    <cellStyle name="Heading 3 2 2 3 3 14 2 6" xfId="9409" xr:uid="{00000000-0005-0000-0000-000089240000}"/>
    <cellStyle name="Heading 3 2 2 3 3 14 3" xfId="9410" xr:uid="{00000000-0005-0000-0000-00008A240000}"/>
    <cellStyle name="Heading 3 2 2 3 3 14 3 2" xfId="9411" xr:uid="{00000000-0005-0000-0000-00008B240000}"/>
    <cellStyle name="Heading 3 2 2 3 3 14 3 2 2" xfId="9412" xr:uid="{00000000-0005-0000-0000-00008C240000}"/>
    <cellStyle name="Heading 3 2 2 3 3 14 3 2 3" xfId="9413" xr:uid="{00000000-0005-0000-0000-00008D240000}"/>
    <cellStyle name="Heading 3 2 2 3 3 14 3 3" xfId="9414" xr:uid="{00000000-0005-0000-0000-00008E240000}"/>
    <cellStyle name="Heading 3 2 2 3 3 14 3 3 2" xfId="9415" xr:uid="{00000000-0005-0000-0000-00008F240000}"/>
    <cellStyle name="Heading 3 2 2 3 3 14 3 3 3" xfId="9416" xr:uid="{00000000-0005-0000-0000-000090240000}"/>
    <cellStyle name="Heading 3 2 2 3 3 14 3 4" xfId="9417" xr:uid="{00000000-0005-0000-0000-000091240000}"/>
    <cellStyle name="Heading 3 2 2 3 3 14 3 5" xfId="9418" xr:uid="{00000000-0005-0000-0000-000092240000}"/>
    <cellStyle name="Heading 3 2 2 3 3 14 4" xfId="9419" xr:uid="{00000000-0005-0000-0000-000093240000}"/>
    <cellStyle name="Heading 3 2 2 3 3 14 4 2" xfId="9420" xr:uid="{00000000-0005-0000-0000-000094240000}"/>
    <cellStyle name="Heading 3 2 2 3 3 14 4 3" xfId="9421" xr:uid="{00000000-0005-0000-0000-000095240000}"/>
    <cellStyle name="Heading 3 2 2 3 3 14 5" xfId="9422" xr:uid="{00000000-0005-0000-0000-000096240000}"/>
    <cellStyle name="Heading 3 2 2 3 3 14 5 2" xfId="9423" xr:uid="{00000000-0005-0000-0000-000097240000}"/>
    <cellStyle name="Heading 3 2 2 3 3 14 5 3" xfId="9424" xr:uid="{00000000-0005-0000-0000-000098240000}"/>
    <cellStyle name="Heading 3 2 2 3 3 14 6" xfId="9425" xr:uid="{00000000-0005-0000-0000-000099240000}"/>
    <cellStyle name="Heading 3 2 2 3 3 14 7" xfId="9426" xr:uid="{00000000-0005-0000-0000-00009A240000}"/>
    <cellStyle name="Heading 3 2 2 3 3 15" xfId="9427" xr:uid="{00000000-0005-0000-0000-00009B240000}"/>
    <cellStyle name="Heading 3 2 2 3 3 15 2" xfId="9428" xr:uid="{00000000-0005-0000-0000-00009C240000}"/>
    <cellStyle name="Heading 3 2 2 3 3 15 2 2" xfId="9429" xr:uid="{00000000-0005-0000-0000-00009D240000}"/>
    <cellStyle name="Heading 3 2 2 3 3 15 2 2 2" xfId="9430" xr:uid="{00000000-0005-0000-0000-00009E240000}"/>
    <cellStyle name="Heading 3 2 2 3 3 15 2 2 2 2" xfId="9431" xr:uid="{00000000-0005-0000-0000-00009F240000}"/>
    <cellStyle name="Heading 3 2 2 3 3 15 2 2 2 3" xfId="9432" xr:uid="{00000000-0005-0000-0000-0000A0240000}"/>
    <cellStyle name="Heading 3 2 2 3 3 15 2 2 3" xfId="9433" xr:uid="{00000000-0005-0000-0000-0000A1240000}"/>
    <cellStyle name="Heading 3 2 2 3 3 15 2 2 3 2" xfId="9434" xr:uid="{00000000-0005-0000-0000-0000A2240000}"/>
    <cellStyle name="Heading 3 2 2 3 3 15 2 2 3 3" xfId="9435" xr:uid="{00000000-0005-0000-0000-0000A3240000}"/>
    <cellStyle name="Heading 3 2 2 3 3 15 2 2 4" xfId="9436" xr:uid="{00000000-0005-0000-0000-0000A4240000}"/>
    <cellStyle name="Heading 3 2 2 3 3 15 2 2 5" xfId="9437" xr:uid="{00000000-0005-0000-0000-0000A5240000}"/>
    <cellStyle name="Heading 3 2 2 3 3 15 2 3" xfId="9438" xr:uid="{00000000-0005-0000-0000-0000A6240000}"/>
    <cellStyle name="Heading 3 2 2 3 3 15 2 3 2" xfId="9439" xr:uid="{00000000-0005-0000-0000-0000A7240000}"/>
    <cellStyle name="Heading 3 2 2 3 3 15 2 3 3" xfId="9440" xr:uid="{00000000-0005-0000-0000-0000A8240000}"/>
    <cellStyle name="Heading 3 2 2 3 3 15 2 4" xfId="9441" xr:uid="{00000000-0005-0000-0000-0000A9240000}"/>
    <cellStyle name="Heading 3 2 2 3 3 15 2 4 2" xfId="9442" xr:uid="{00000000-0005-0000-0000-0000AA240000}"/>
    <cellStyle name="Heading 3 2 2 3 3 15 2 4 3" xfId="9443" xr:uid="{00000000-0005-0000-0000-0000AB240000}"/>
    <cellStyle name="Heading 3 2 2 3 3 15 2 5" xfId="9444" xr:uid="{00000000-0005-0000-0000-0000AC240000}"/>
    <cellStyle name="Heading 3 2 2 3 3 15 2 6" xfId="9445" xr:uid="{00000000-0005-0000-0000-0000AD240000}"/>
    <cellStyle name="Heading 3 2 2 3 3 15 3" xfId="9446" xr:uid="{00000000-0005-0000-0000-0000AE240000}"/>
    <cellStyle name="Heading 3 2 2 3 3 15 3 2" xfId="9447" xr:uid="{00000000-0005-0000-0000-0000AF240000}"/>
    <cellStyle name="Heading 3 2 2 3 3 15 3 2 2" xfId="9448" xr:uid="{00000000-0005-0000-0000-0000B0240000}"/>
    <cellStyle name="Heading 3 2 2 3 3 15 3 2 3" xfId="9449" xr:uid="{00000000-0005-0000-0000-0000B1240000}"/>
    <cellStyle name="Heading 3 2 2 3 3 15 3 3" xfId="9450" xr:uid="{00000000-0005-0000-0000-0000B2240000}"/>
    <cellStyle name="Heading 3 2 2 3 3 15 3 3 2" xfId="9451" xr:uid="{00000000-0005-0000-0000-0000B3240000}"/>
    <cellStyle name="Heading 3 2 2 3 3 15 3 3 3" xfId="9452" xr:uid="{00000000-0005-0000-0000-0000B4240000}"/>
    <cellStyle name="Heading 3 2 2 3 3 15 3 4" xfId="9453" xr:uid="{00000000-0005-0000-0000-0000B5240000}"/>
    <cellStyle name="Heading 3 2 2 3 3 15 3 5" xfId="9454" xr:uid="{00000000-0005-0000-0000-0000B6240000}"/>
    <cellStyle name="Heading 3 2 2 3 3 15 4" xfId="9455" xr:uid="{00000000-0005-0000-0000-0000B7240000}"/>
    <cellStyle name="Heading 3 2 2 3 3 15 4 2" xfId="9456" xr:uid="{00000000-0005-0000-0000-0000B8240000}"/>
    <cellStyle name="Heading 3 2 2 3 3 15 4 3" xfId="9457" xr:uid="{00000000-0005-0000-0000-0000B9240000}"/>
    <cellStyle name="Heading 3 2 2 3 3 15 5" xfId="9458" xr:uid="{00000000-0005-0000-0000-0000BA240000}"/>
    <cellStyle name="Heading 3 2 2 3 3 15 5 2" xfId="9459" xr:uid="{00000000-0005-0000-0000-0000BB240000}"/>
    <cellStyle name="Heading 3 2 2 3 3 15 5 3" xfId="9460" xr:uid="{00000000-0005-0000-0000-0000BC240000}"/>
    <cellStyle name="Heading 3 2 2 3 3 15 6" xfId="9461" xr:uid="{00000000-0005-0000-0000-0000BD240000}"/>
    <cellStyle name="Heading 3 2 2 3 3 15 7" xfId="9462" xr:uid="{00000000-0005-0000-0000-0000BE240000}"/>
    <cellStyle name="Heading 3 2 2 3 3 16" xfId="9463" xr:uid="{00000000-0005-0000-0000-0000BF240000}"/>
    <cellStyle name="Heading 3 2 2 3 3 16 2" xfId="9464" xr:uid="{00000000-0005-0000-0000-0000C0240000}"/>
    <cellStyle name="Heading 3 2 2 3 3 16 2 2" xfId="9465" xr:uid="{00000000-0005-0000-0000-0000C1240000}"/>
    <cellStyle name="Heading 3 2 2 3 3 16 2 2 2" xfId="9466" xr:uid="{00000000-0005-0000-0000-0000C2240000}"/>
    <cellStyle name="Heading 3 2 2 3 3 16 2 2 2 2" xfId="9467" xr:uid="{00000000-0005-0000-0000-0000C3240000}"/>
    <cellStyle name="Heading 3 2 2 3 3 16 2 2 2 3" xfId="9468" xr:uid="{00000000-0005-0000-0000-0000C4240000}"/>
    <cellStyle name="Heading 3 2 2 3 3 16 2 2 3" xfId="9469" xr:uid="{00000000-0005-0000-0000-0000C5240000}"/>
    <cellStyle name="Heading 3 2 2 3 3 16 2 2 3 2" xfId="9470" xr:uid="{00000000-0005-0000-0000-0000C6240000}"/>
    <cellStyle name="Heading 3 2 2 3 3 16 2 2 3 3" xfId="9471" xr:uid="{00000000-0005-0000-0000-0000C7240000}"/>
    <cellStyle name="Heading 3 2 2 3 3 16 2 2 4" xfId="9472" xr:uid="{00000000-0005-0000-0000-0000C8240000}"/>
    <cellStyle name="Heading 3 2 2 3 3 16 2 2 5" xfId="9473" xr:uid="{00000000-0005-0000-0000-0000C9240000}"/>
    <cellStyle name="Heading 3 2 2 3 3 16 2 3" xfId="9474" xr:uid="{00000000-0005-0000-0000-0000CA240000}"/>
    <cellStyle name="Heading 3 2 2 3 3 16 2 3 2" xfId="9475" xr:uid="{00000000-0005-0000-0000-0000CB240000}"/>
    <cellStyle name="Heading 3 2 2 3 3 16 2 3 3" xfId="9476" xr:uid="{00000000-0005-0000-0000-0000CC240000}"/>
    <cellStyle name="Heading 3 2 2 3 3 16 2 4" xfId="9477" xr:uid="{00000000-0005-0000-0000-0000CD240000}"/>
    <cellStyle name="Heading 3 2 2 3 3 16 2 4 2" xfId="9478" xr:uid="{00000000-0005-0000-0000-0000CE240000}"/>
    <cellStyle name="Heading 3 2 2 3 3 16 2 4 3" xfId="9479" xr:uid="{00000000-0005-0000-0000-0000CF240000}"/>
    <cellStyle name="Heading 3 2 2 3 3 16 2 5" xfId="9480" xr:uid="{00000000-0005-0000-0000-0000D0240000}"/>
    <cellStyle name="Heading 3 2 2 3 3 16 2 6" xfId="9481" xr:uid="{00000000-0005-0000-0000-0000D1240000}"/>
    <cellStyle name="Heading 3 2 2 3 3 16 3" xfId="9482" xr:uid="{00000000-0005-0000-0000-0000D2240000}"/>
    <cellStyle name="Heading 3 2 2 3 3 16 3 2" xfId="9483" xr:uid="{00000000-0005-0000-0000-0000D3240000}"/>
    <cellStyle name="Heading 3 2 2 3 3 16 3 2 2" xfId="9484" xr:uid="{00000000-0005-0000-0000-0000D4240000}"/>
    <cellStyle name="Heading 3 2 2 3 3 16 3 2 3" xfId="9485" xr:uid="{00000000-0005-0000-0000-0000D5240000}"/>
    <cellStyle name="Heading 3 2 2 3 3 16 3 3" xfId="9486" xr:uid="{00000000-0005-0000-0000-0000D6240000}"/>
    <cellStyle name="Heading 3 2 2 3 3 16 3 3 2" xfId="9487" xr:uid="{00000000-0005-0000-0000-0000D7240000}"/>
    <cellStyle name="Heading 3 2 2 3 3 16 3 3 3" xfId="9488" xr:uid="{00000000-0005-0000-0000-0000D8240000}"/>
    <cellStyle name="Heading 3 2 2 3 3 16 3 4" xfId="9489" xr:uid="{00000000-0005-0000-0000-0000D9240000}"/>
    <cellStyle name="Heading 3 2 2 3 3 16 3 5" xfId="9490" xr:uid="{00000000-0005-0000-0000-0000DA240000}"/>
    <cellStyle name="Heading 3 2 2 3 3 16 4" xfId="9491" xr:uid="{00000000-0005-0000-0000-0000DB240000}"/>
    <cellStyle name="Heading 3 2 2 3 3 16 4 2" xfId="9492" xr:uid="{00000000-0005-0000-0000-0000DC240000}"/>
    <cellStyle name="Heading 3 2 2 3 3 16 4 3" xfId="9493" xr:uid="{00000000-0005-0000-0000-0000DD240000}"/>
    <cellStyle name="Heading 3 2 2 3 3 16 5" xfId="9494" xr:uid="{00000000-0005-0000-0000-0000DE240000}"/>
    <cellStyle name="Heading 3 2 2 3 3 16 5 2" xfId="9495" xr:uid="{00000000-0005-0000-0000-0000DF240000}"/>
    <cellStyle name="Heading 3 2 2 3 3 16 5 3" xfId="9496" xr:uid="{00000000-0005-0000-0000-0000E0240000}"/>
    <cellStyle name="Heading 3 2 2 3 3 16 6" xfId="9497" xr:uid="{00000000-0005-0000-0000-0000E1240000}"/>
    <cellStyle name="Heading 3 2 2 3 3 16 7" xfId="9498" xr:uid="{00000000-0005-0000-0000-0000E2240000}"/>
    <cellStyle name="Heading 3 2 2 3 3 17" xfId="9499" xr:uid="{00000000-0005-0000-0000-0000E3240000}"/>
    <cellStyle name="Heading 3 2 2 3 3 17 2" xfId="9500" xr:uid="{00000000-0005-0000-0000-0000E4240000}"/>
    <cellStyle name="Heading 3 2 2 3 3 17 2 2" xfId="9501" xr:uid="{00000000-0005-0000-0000-0000E5240000}"/>
    <cellStyle name="Heading 3 2 2 3 3 17 2 2 2" xfId="9502" xr:uid="{00000000-0005-0000-0000-0000E6240000}"/>
    <cellStyle name="Heading 3 2 2 3 3 17 2 2 2 2" xfId="9503" xr:uid="{00000000-0005-0000-0000-0000E7240000}"/>
    <cellStyle name="Heading 3 2 2 3 3 17 2 2 2 3" xfId="9504" xr:uid="{00000000-0005-0000-0000-0000E8240000}"/>
    <cellStyle name="Heading 3 2 2 3 3 17 2 2 3" xfId="9505" xr:uid="{00000000-0005-0000-0000-0000E9240000}"/>
    <cellStyle name="Heading 3 2 2 3 3 17 2 2 3 2" xfId="9506" xr:uid="{00000000-0005-0000-0000-0000EA240000}"/>
    <cellStyle name="Heading 3 2 2 3 3 17 2 2 3 3" xfId="9507" xr:uid="{00000000-0005-0000-0000-0000EB240000}"/>
    <cellStyle name="Heading 3 2 2 3 3 17 2 2 4" xfId="9508" xr:uid="{00000000-0005-0000-0000-0000EC240000}"/>
    <cellStyle name="Heading 3 2 2 3 3 17 2 2 5" xfId="9509" xr:uid="{00000000-0005-0000-0000-0000ED240000}"/>
    <cellStyle name="Heading 3 2 2 3 3 17 2 3" xfId="9510" xr:uid="{00000000-0005-0000-0000-0000EE240000}"/>
    <cellStyle name="Heading 3 2 2 3 3 17 2 3 2" xfId="9511" xr:uid="{00000000-0005-0000-0000-0000EF240000}"/>
    <cellStyle name="Heading 3 2 2 3 3 17 2 3 3" xfId="9512" xr:uid="{00000000-0005-0000-0000-0000F0240000}"/>
    <cellStyle name="Heading 3 2 2 3 3 17 2 4" xfId="9513" xr:uid="{00000000-0005-0000-0000-0000F1240000}"/>
    <cellStyle name="Heading 3 2 2 3 3 17 2 4 2" xfId="9514" xr:uid="{00000000-0005-0000-0000-0000F2240000}"/>
    <cellStyle name="Heading 3 2 2 3 3 17 2 4 3" xfId="9515" xr:uid="{00000000-0005-0000-0000-0000F3240000}"/>
    <cellStyle name="Heading 3 2 2 3 3 17 2 5" xfId="9516" xr:uid="{00000000-0005-0000-0000-0000F4240000}"/>
    <cellStyle name="Heading 3 2 2 3 3 17 2 6" xfId="9517" xr:uid="{00000000-0005-0000-0000-0000F5240000}"/>
    <cellStyle name="Heading 3 2 2 3 3 17 3" xfId="9518" xr:uid="{00000000-0005-0000-0000-0000F6240000}"/>
    <cellStyle name="Heading 3 2 2 3 3 17 3 2" xfId="9519" xr:uid="{00000000-0005-0000-0000-0000F7240000}"/>
    <cellStyle name="Heading 3 2 2 3 3 17 3 2 2" xfId="9520" xr:uid="{00000000-0005-0000-0000-0000F8240000}"/>
    <cellStyle name="Heading 3 2 2 3 3 17 3 2 3" xfId="9521" xr:uid="{00000000-0005-0000-0000-0000F9240000}"/>
    <cellStyle name="Heading 3 2 2 3 3 17 3 3" xfId="9522" xr:uid="{00000000-0005-0000-0000-0000FA240000}"/>
    <cellStyle name="Heading 3 2 2 3 3 17 3 3 2" xfId="9523" xr:uid="{00000000-0005-0000-0000-0000FB240000}"/>
    <cellStyle name="Heading 3 2 2 3 3 17 3 3 3" xfId="9524" xr:uid="{00000000-0005-0000-0000-0000FC240000}"/>
    <cellStyle name="Heading 3 2 2 3 3 17 3 4" xfId="9525" xr:uid="{00000000-0005-0000-0000-0000FD240000}"/>
    <cellStyle name="Heading 3 2 2 3 3 17 3 5" xfId="9526" xr:uid="{00000000-0005-0000-0000-0000FE240000}"/>
    <cellStyle name="Heading 3 2 2 3 3 17 4" xfId="9527" xr:uid="{00000000-0005-0000-0000-0000FF240000}"/>
    <cellStyle name="Heading 3 2 2 3 3 17 4 2" xfId="9528" xr:uid="{00000000-0005-0000-0000-000000250000}"/>
    <cellStyle name="Heading 3 2 2 3 3 17 4 3" xfId="9529" xr:uid="{00000000-0005-0000-0000-000001250000}"/>
    <cellStyle name="Heading 3 2 2 3 3 17 5" xfId="9530" xr:uid="{00000000-0005-0000-0000-000002250000}"/>
    <cellStyle name="Heading 3 2 2 3 3 17 5 2" xfId="9531" xr:uid="{00000000-0005-0000-0000-000003250000}"/>
    <cellStyle name="Heading 3 2 2 3 3 17 5 3" xfId="9532" xr:uid="{00000000-0005-0000-0000-000004250000}"/>
    <cellStyle name="Heading 3 2 2 3 3 17 6" xfId="9533" xr:uid="{00000000-0005-0000-0000-000005250000}"/>
    <cellStyle name="Heading 3 2 2 3 3 17 7" xfId="9534" xr:uid="{00000000-0005-0000-0000-000006250000}"/>
    <cellStyle name="Heading 3 2 2 3 3 18" xfId="9535" xr:uid="{00000000-0005-0000-0000-000007250000}"/>
    <cellStyle name="Heading 3 2 2 3 3 18 2" xfId="9536" xr:uid="{00000000-0005-0000-0000-000008250000}"/>
    <cellStyle name="Heading 3 2 2 3 3 18 2 2" xfId="9537" xr:uid="{00000000-0005-0000-0000-000009250000}"/>
    <cellStyle name="Heading 3 2 2 3 3 18 2 2 2" xfId="9538" xr:uid="{00000000-0005-0000-0000-00000A250000}"/>
    <cellStyle name="Heading 3 2 2 3 3 18 2 2 3" xfId="9539" xr:uid="{00000000-0005-0000-0000-00000B250000}"/>
    <cellStyle name="Heading 3 2 2 3 3 18 2 3" xfId="9540" xr:uid="{00000000-0005-0000-0000-00000C250000}"/>
    <cellStyle name="Heading 3 2 2 3 3 18 2 3 2" xfId="9541" xr:uid="{00000000-0005-0000-0000-00000D250000}"/>
    <cellStyle name="Heading 3 2 2 3 3 18 2 3 3" xfId="9542" xr:uid="{00000000-0005-0000-0000-00000E250000}"/>
    <cellStyle name="Heading 3 2 2 3 3 18 2 4" xfId="9543" xr:uid="{00000000-0005-0000-0000-00000F250000}"/>
    <cellStyle name="Heading 3 2 2 3 3 18 2 5" xfId="9544" xr:uid="{00000000-0005-0000-0000-000010250000}"/>
    <cellStyle name="Heading 3 2 2 3 3 18 3" xfId="9545" xr:uid="{00000000-0005-0000-0000-000011250000}"/>
    <cellStyle name="Heading 3 2 2 3 3 18 3 2" xfId="9546" xr:uid="{00000000-0005-0000-0000-000012250000}"/>
    <cellStyle name="Heading 3 2 2 3 3 18 3 3" xfId="9547" xr:uid="{00000000-0005-0000-0000-000013250000}"/>
    <cellStyle name="Heading 3 2 2 3 3 18 4" xfId="9548" xr:uid="{00000000-0005-0000-0000-000014250000}"/>
    <cellStyle name="Heading 3 2 2 3 3 18 4 2" xfId="9549" xr:uid="{00000000-0005-0000-0000-000015250000}"/>
    <cellStyle name="Heading 3 2 2 3 3 18 4 3" xfId="9550" xr:uid="{00000000-0005-0000-0000-000016250000}"/>
    <cellStyle name="Heading 3 2 2 3 3 18 5" xfId="9551" xr:uid="{00000000-0005-0000-0000-000017250000}"/>
    <cellStyle name="Heading 3 2 2 3 3 18 6" xfId="9552" xr:uid="{00000000-0005-0000-0000-000018250000}"/>
    <cellStyle name="Heading 3 2 2 3 3 19" xfId="9553" xr:uid="{00000000-0005-0000-0000-000019250000}"/>
    <cellStyle name="Heading 3 2 2 3 3 19 2" xfId="9554" xr:uid="{00000000-0005-0000-0000-00001A250000}"/>
    <cellStyle name="Heading 3 2 2 3 3 19 2 2" xfId="9555" xr:uid="{00000000-0005-0000-0000-00001B250000}"/>
    <cellStyle name="Heading 3 2 2 3 3 19 2 2 2" xfId="9556" xr:uid="{00000000-0005-0000-0000-00001C250000}"/>
    <cellStyle name="Heading 3 2 2 3 3 19 2 2 3" xfId="9557" xr:uid="{00000000-0005-0000-0000-00001D250000}"/>
    <cellStyle name="Heading 3 2 2 3 3 19 2 3" xfId="9558" xr:uid="{00000000-0005-0000-0000-00001E250000}"/>
    <cellStyle name="Heading 3 2 2 3 3 19 2 3 2" xfId="9559" xr:uid="{00000000-0005-0000-0000-00001F250000}"/>
    <cellStyle name="Heading 3 2 2 3 3 19 2 3 3" xfId="9560" xr:uid="{00000000-0005-0000-0000-000020250000}"/>
    <cellStyle name="Heading 3 2 2 3 3 19 2 4" xfId="9561" xr:uid="{00000000-0005-0000-0000-000021250000}"/>
    <cellStyle name="Heading 3 2 2 3 3 19 2 5" xfId="9562" xr:uid="{00000000-0005-0000-0000-000022250000}"/>
    <cellStyle name="Heading 3 2 2 3 3 19 3" xfId="9563" xr:uid="{00000000-0005-0000-0000-000023250000}"/>
    <cellStyle name="Heading 3 2 2 3 3 19 3 2" xfId="9564" xr:uid="{00000000-0005-0000-0000-000024250000}"/>
    <cellStyle name="Heading 3 2 2 3 3 19 3 3" xfId="9565" xr:uid="{00000000-0005-0000-0000-000025250000}"/>
    <cellStyle name="Heading 3 2 2 3 3 19 4" xfId="9566" xr:uid="{00000000-0005-0000-0000-000026250000}"/>
    <cellStyle name="Heading 3 2 2 3 3 19 4 2" xfId="9567" xr:uid="{00000000-0005-0000-0000-000027250000}"/>
    <cellStyle name="Heading 3 2 2 3 3 19 4 3" xfId="9568" xr:uid="{00000000-0005-0000-0000-000028250000}"/>
    <cellStyle name="Heading 3 2 2 3 3 19 5" xfId="9569" xr:uid="{00000000-0005-0000-0000-000029250000}"/>
    <cellStyle name="Heading 3 2 2 3 3 19 6" xfId="9570" xr:uid="{00000000-0005-0000-0000-00002A250000}"/>
    <cellStyle name="Heading 3 2 2 3 3 2" xfId="9571" xr:uid="{00000000-0005-0000-0000-00002B250000}"/>
    <cellStyle name="Heading 3 2 2 3 3 2 2" xfId="9572" xr:uid="{00000000-0005-0000-0000-00002C250000}"/>
    <cellStyle name="Heading 3 2 2 3 3 2 2 2" xfId="9573" xr:uid="{00000000-0005-0000-0000-00002D250000}"/>
    <cellStyle name="Heading 3 2 2 3 3 2 2 2 2" xfId="9574" xr:uid="{00000000-0005-0000-0000-00002E250000}"/>
    <cellStyle name="Heading 3 2 2 3 3 2 2 2 2 2" xfId="9575" xr:uid="{00000000-0005-0000-0000-00002F250000}"/>
    <cellStyle name="Heading 3 2 2 3 3 2 2 2 2 3" xfId="9576" xr:uid="{00000000-0005-0000-0000-000030250000}"/>
    <cellStyle name="Heading 3 2 2 3 3 2 2 2 3" xfId="9577" xr:uid="{00000000-0005-0000-0000-000031250000}"/>
    <cellStyle name="Heading 3 2 2 3 3 2 2 2 3 2" xfId="9578" xr:uid="{00000000-0005-0000-0000-000032250000}"/>
    <cellStyle name="Heading 3 2 2 3 3 2 2 2 3 3" xfId="9579" xr:uid="{00000000-0005-0000-0000-000033250000}"/>
    <cellStyle name="Heading 3 2 2 3 3 2 2 2 4" xfId="9580" xr:uid="{00000000-0005-0000-0000-000034250000}"/>
    <cellStyle name="Heading 3 2 2 3 3 2 2 2 5" xfId="9581" xr:uid="{00000000-0005-0000-0000-000035250000}"/>
    <cellStyle name="Heading 3 2 2 3 3 2 2 3" xfId="9582" xr:uid="{00000000-0005-0000-0000-000036250000}"/>
    <cellStyle name="Heading 3 2 2 3 3 2 2 3 2" xfId="9583" xr:uid="{00000000-0005-0000-0000-000037250000}"/>
    <cellStyle name="Heading 3 2 2 3 3 2 2 3 3" xfId="9584" xr:uid="{00000000-0005-0000-0000-000038250000}"/>
    <cellStyle name="Heading 3 2 2 3 3 2 2 4" xfId="9585" xr:uid="{00000000-0005-0000-0000-000039250000}"/>
    <cellStyle name="Heading 3 2 2 3 3 2 2 4 2" xfId="9586" xr:uid="{00000000-0005-0000-0000-00003A250000}"/>
    <cellStyle name="Heading 3 2 2 3 3 2 2 4 3" xfId="9587" xr:uid="{00000000-0005-0000-0000-00003B250000}"/>
    <cellStyle name="Heading 3 2 2 3 3 2 2 5" xfId="9588" xr:uid="{00000000-0005-0000-0000-00003C250000}"/>
    <cellStyle name="Heading 3 2 2 3 3 2 2 6" xfId="9589" xr:uid="{00000000-0005-0000-0000-00003D250000}"/>
    <cellStyle name="Heading 3 2 2 3 3 2 3" xfId="9590" xr:uid="{00000000-0005-0000-0000-00003E250000}"/>
    <cellStyle name="Heading 3 2 2 3 3 2 3 2" xfId="9591" xr:uid="{00000000-0005-0000-0000-00003F250000}"/>
    <cellStyle name="Heading 3 2 2 3 3 2 3 2 2" xfId="9592" xr:uid="{00000000-0005-0000-0000-000040250000}"/>
    <cellStyle name="Heading 3 2 2 3 3 2 3 2 3" xfId="9593" xr:uid="{00000000-0005-0000-0000-000041250000}"/>
    <cellStyle name="Heading 3 2 2 3 3 2 3 3" xfId="9594" xr:uid="{00000000-0005-0000-0000-000042250000}"/>
    <cellStyle name="Heading 3 2 2 3 3 2 3 3 2" xfId="9595" xr:uid="{00000000-0005-0000-0000-000043250000}"/>
    <cellStyle name="Heading 3 2 2 3 3 2 3 3 3" xfId="9596" xr:uid="{00000000-0005-0000-0000-000044250000}"/>
    <cellStyle name="Heading 3 2 2 3 3 2 3 4" xfId="9597" xr:uid="{00000000-0005-0000-0000-000045250000}"/>
    <cellStyle name="Heading 3 2 2 3 3 2 3 5" xfId="9598" xr:uid="{00000000-0005-0000-0000-000046250000}"/>
    <cellStyle name="Heading 3 2 2 3 3 2 4" xfId="9599" xr:uid="{00000000-0005-0000-0000-000047250000}"/>
    <cellStyle name="Heading 3 2 2 3 3 2 4 2" xfId="9600" xr:uid="{00000000-0005-0000-0000-000048250000}"/>
    <cellStyle name="Heading 3 2 2 3 3 2 4 3" xfId="9601" xr:uid="{00000000-0005-0000-0000-000049250000}"/>
    <cellStyle name="Heading 3 2 2 3 3 2 5" xfId="9602" xr:uid="{00000000-0005-0000-0000-00004A250000}"/>
    <cellStyle name="Heading 3 2 2 3 3 2 5 2" xfId="9603" xr:uid="{00000000-0005-0000-0000-00004B250000}"/>
    <cellStyle name="Heading 3 2 2 3 3 2 5 3" xfId="9604" xr:uid="{00000000-0005-0000-0000-00004C250000}"/>
    <cellStyle name="Heading 3 2 2 3 3 2 6" xfId="9605" xr:uid="{00000000-0005-0000-0000-00004D250000}"/>
    <cellStyle name="Heading 3 2 2 3 3 2 7" xfId="9606" xr:uid="{00000000-0005-0000-0000-00004E250000}"/>
    <cellStyle name="Heading 3 2 2 3 3 20" xfId="9607" xr:uid="{00000000-0005-0000-0000-00004F250000}"/>
    <cellStyle name="Heading 3 2 2 3 3 20 2" xfId="9608" xr:uid="{00000000-0005-0000-0000-000050250000}"/>
    <cellStyle name="Heading 3 2 2 3 3 20 2 2" xfId="9609" xr:uid="{00000000-0005-0000-0000-000051250000}"/>
    <cellStyle name="Heading 3 2 2 3 3 20 2 3" xfId="9610" xr:uid="{00000000-0005-0000-0000-000052250000}"/>
    <cellStyle name="Heading 3 2 2 3 3 20 3" xfId="9611" xr:uid="{00000000-0005-0000-0000-000053250000}"/>
    <cellStyle name="Heading 3 2 2 3 3 20 3 2" xfId="9612" xr:uid="{00000000-0005-0000-0000-000054250000}"/>
    <cellStyle name="Heading 3 2 2 3 3 20 3 3" xfId="9613" xr:uid="{00000000-0005-0000-0000-000055250000}"/>
    <cellStyle name="Heading 3 2 2 3 3 20 4" xfId="9614" xr:uid="{00000000-0005-0000-0000-000056250000}"/>
    <cellStyle name="Heading 3 2 2 3 3 20 5" xfId="9615" xr:uid="{00000000-0005-0000-0000-000057250000}"/>
    <cellStyle name="Heading 3 2 2 3 3 21" xfId="9616" xr:uid="{00000000-0005-0000-0000-000058250000}"/>
    <cellStyle name="Heading 3 2 2 3 3 21 2" xfId="9617" xr:uid="{00000000-0005-0000-0000-000059250000}"/>
    <cellStyle name="Heading 3 2 2 3 3 21 2 2" xfId="9618" xr:uid="{00000000-0005-0000-0000-00005A250000}"/>
    <cellStyle name="Heading 3 2 2 3 3 21 2 3" xfId="9619" xr:uid="{00000000-0005-0000-0000-00005B250000}"/>
    <cellStyle name="Heading 3 2 2 3 3 21 3" xfId="9620" xr:uid="{00000000-0005-0000-0000-00005C250000}"/>
    <cellStyle name="Heading 3 2 2 3 3 21 3 2" xfId="9621" xr:uid="{00000000-0005-0000-0000-00005D250000}"/>
    <cellStyle name="Heading 3 2 2 3 3 21 3 3" xfId="9622" xr:uid="{00000000-0005-0000-0000-00005E250000}"/>
    <cellStyle name="Heading 3 2 2 3 3 21 4" xfId="9623" xr:uid="{00000000-0005-0000-0000-00005F250000}"/>
    <cellStyle name="Heading 3 2 2 3 3 21 5" xfId="9624" xr:uid="{00000000-0005-0000-0000-000060250000}"/>
    <cellStyle name="Heading 3 2 2 3 3 22" xfId="9625" xr:uid="{00000000-0005-0000-0000-000061250000}"/>
    <cellStyle name="Heading 3 2 2 3 3 22 2" xfId="9626" xr:uid="{00000000-0005-0000-0000-000062250000}"/>
    <cellStyle name="Heading 3 2 2 3 3 22 3" xfId="9627" xr:uid="{00000000-0005-0000-0000-000063250000}"/>
    <cellStyle name="Heading 3 2 2 3 3 23" xfId="9628" xr:uid="{00000000-0005-0000-0000-000064250000}"/>
    <cellStyle name="Heading 3 2 2 3 3 24" xfId="9629" xr:uid="{00000000-0005-0000-0000-000065250000}"/>
    <cellStyle name="Heading 3 2 2 3 3 3" xfId="9630" xr:uid="{00000000-0005-0000-0000-000066250000}"/>
    <cellStyle name="Heading 3 2 2 3 3 3 2" xfId="9631" xr:uid="{00000000-0005-0000-0000-000067250000}"/>
    <cellStyle name="Heading 3 2 2 3 3 3 2 2" xfId="9632" xr:uid="{00000000-0005-0000-0000-000068250000}"/>
    <cellStyle name="Heading 3 2 2 3 3 3 2 2 2" xfId="9633" xr:uid="{00000000-0005-0000-0000-000069250000}"/>
    <cellStyle name="Heading 3 2 2 3 3 3 2 2 2 2" xfId="9634" xr:uid="{00000000-0005-0000-0000-00006A250000}"/>
    <cellStyle name="Heading 3 2 2 3 3 3 2 2 2 3" xfId="9635" xr:uid="{00000000-0005-0000-0000-00006B250000}"/>
    <cellStyle name="Heading 3 2 2 3 3 3 2 2 3" xfId="9636" xr:uid="{00000000-0005-0000-0000-00006C250000}"/>
    <cellStyle name="Heading 3 2 2 3 3 3 2 2 3 2" xfId="9637" xr:uid="{00000000-0005-0000-0000-00006D250000}"/>
    <cellStyle name="Heading 3 2 2 3 3 3 2 2 3 3" xfId="9638" xr:uid="{00000000-0005-0000-0000-00006E250000}"/>
    <cellStyle name="Heading 3 2 2 3 3 3 2 2 4" xfId="9639" xr:uid="{00000000-0005-0000-0000-00006F250000}"/>
    <cellStyle name="Heading 3 2 2 3 3 3 2 2 5" xfId="9640" xr:uid="{00000000-0005-0000-0000-000070250000}"/>
    <cellStyle name="Heading 3 2 2 3 3 3 2 3" xfId="9641" xr:uid="{00000000-0005-0000-0000-000071250000}"/>
    <cellStyle name="Heading 3 2 2 3 3 3 2 3 2" xfId="9642" xr:uid="{00000000-0005-0000-0000-000072250000}"/>
    <cellStyle name="Heading 3 2 2 3 3 3 2 3 3" xfId="9643" xr:uid="{00000000-0005-0000-0000-000073250000}"/>
    <cellStyle name="Heading 3 2 2 3 3 3 2 4" xfId="9644" xr:uid="{00000000-0005-0000-0000-000074250000}"/>
    <cellStyle name="Heading 3 2 2 3 3 3 2 4 2" xfId="9645" xr:uid="{00000000-0005-0000-0000-000075250000}"/>
    <cellStyle name="Heading 3 2 2 3 3 3 2 4 3" xfId="9646" xr:uid="{00000000-0005-0000-0000-000076250000}"/>
    <cellStyle name="Heading 3 2 2 3 3 3 2 5" xfId="9647" xr:uid="{00000000-0005-0000-0000-000077250000}"/>
    <cellStyle name="Heading 3 2 2 3 3 3 2 6" xfId="9648" xr:uid="{00000000-0005-0000-0000-000078250000}"/>
    <cellStyle name="Heading 3 2 2 3 3 3 3" xfId="9649" xr:uid="{00000000-0005-0000-0000-000079250000}"/>
    <cellStyle name="Heading 3 2 2 3 3 3 3 2" xfId="9650" xr:uid="{00000000-0005-0000-0000-00007A250000}"/>
    <cellStyle name="Heading 3 2 2 3 3 3 3 2 2" xfId="9651" xr:uid="{00000000-0005-0000-0000-00007B250000}"/>
    <cellStyle name="Heading 3 2 2 3 3 3 3 2 3" xfId="9652" xr:uid="{00000000-0005-0000-0000-00007C250000}"/>
    <cellStyle name="Heading 3 2 2 3 3 3 3 3" xfId="9653" xr:uid="{00000000-0005-0000-0000-00007D250000}"/>
    <cellStyle name="Heading 3 2 2 3 3 3 3 3 2" xfId="9654" xr:uid="{00000000-0005-0000-0000-00007E250000}"/>
    <cellStyle name="Heading 3 2 2 3 3 3 3 3 3" xfId="9655" xr:uid="{00000000-0005-0000-0000-00007F250000}"/>
    <cellStyle name="Heading 3 2 2 3 3 3 3 4" xfId="9656" xr:uid="{00000000-0005-0000-0000-000080250000}"/>
    <cellStyle name="Heading 3 2 2 3 3 3 3 5" xfId="9657" xr:uid="{00000000-0005-0000-0000-000081250000}"/>
    <cellStyle name="Heading 3 2 2 3 3 3 4" xfId="9658" xr:uid="{00000000-0005-0000-0000-000082250000}"/>
    <cellStyle name="Heading 3 2 2 3 3 3 4 2" xfId="9659" xr:uid="{00000000-0005-0000-0000-000083250000}"/>
    <cellStyle name="Heading 3 2 2 3 3 3 4 3" xfId="9660" xr:uid="{00000000-0005-0000-0000-000084250000}"/>
    <cellStyle name="Heading 3 2 2 3 3 3 5" xfId="9661" xr:uid="{00000000-0005-0000-0000-000085250000}"/>
    <cellStyle name="Heading 3 2 2 3 3 3 5 2" xfId="9662" xr:uid="{00000000-0005-0000-0000-000086250000}"/>
    <cellStyle name="Heading 3 2 2 3 3 3 5 3" xfId="9663" xr:uid="{00000000-0005-0000-0000-000087250000}"/>
    <cellStyle name="Heading 3 2 2 3 3 3 6" xfId="9664" xr:uid="{00000000-0005-0000-0000-000088250000}"/>
    <cellStyle name="Heading 3 2 2 3 3 3 7" xfId="9665" xr:uid="{00000000-0005-0000-0000-000089250000}"/>
    <cellStyle name="Heading 3 2 2 3 3 4" xfId="9666" xr:uid="{00000000-0005-0000-0000-00008A250000}"/>
    <cellStyle name="Heading 3 2 2 3 3 4 2" xfId="9667" xr:uid="{00000000-0005-0000-0000-00008B250000}"/>
    <cellStyle name="Heading 3 2 2 3 3 4 2 2" xfId="9668" xr:uid="{00000000-0005-0000-0000-00008C250000}"/>
    <cellStyle name="Heading 3 2 2 3 3 4 2 2 2" xfId="9669" xr:uid="{00000000-0005-0000-0000-00008D250000}"/>
    <cellStyle name="Heading 3 2 2 3 3 4 2 2 2 2" xfId="9670" xr:uid="{00000000-0005-0000-0000-00008E250000}"/>
    <cellStyle name="Heading 3 2 2 3 3 4 2 2 2 3" xfId="9671" xr:uid="{00000000-0005-0000-0000-00008F250000}"/>
    <cellStyle name="Heading 3 2 2 3 3 4 2 2 3" xfId="9672" xr:uid="{00000000-0005-0000-0000-000090250000}"/>
    <cellStyle name="Heading 3 2 2 3 3 4 2 2 3 2" xfId="9673" xr:uid="{00000000-0005-0000-0000-000091250000}"/>
    <cellStyle name="Heading 3 2 2 3 3 4 2 2 3 3" xfId="9674" xr:uid="{00000000-0005-0000-0000-000092250000}"/>
    <cellStyle name="Heading 3 2 2 3 3 4 2 2 4" xfId="9675" xr:uid="{00000000-0005-0000-0000-000093250000}"/>
    <cellStyle name="Heading 3 2 2 3 3 4 2 2 5" xfId="9676" xr:uid="{00000000-0005-0000-0000-000094250000}"/>
    <cellStyle name="Heading 3 2 2 3 3 4 2 3" xfId="9677" xr:uid="{00000000-0005-0000-0000-000095250000}"/>
    <cellStyle name="Heading 3 2 2 3 3 4 2 3 2" xfId="9678" xr:uid="{00000000-0005-0000-0000-000096250000}"/>
    <cellStyle name="Heading 3 2 2 3 3 4 2 3 3" xfId="9679" xr:uid="{00000000-0005-0000-0000-000097250000}"/>
    <cellStyle name="Heading 3 2 2 3 3 4 2 4" xfId="9680" xr:uid="{00000000-0005-0000-0000-000098250000}"/>
    <cellStyle name="Heading 3 2 2 3 3 4 2 4 2" xfId="9681" xr:uid="{00000000-0005-0000-0000-000099250000}"/>
    <cellStyle name="Heading 3 2 2 3 3 4 2 4 3" xfId="9682" xr:uid="{00000000-0005-0000-0000-00009A250000}"/>
    <cellStyle name="Heading 3 2 2 3 3 4 2 5" xfId="9683" xr:uid="{00000000-0005-0000-0000-00009B250000}"/>
    <cellStyle name="Heading 3 2 2 3 3 4 2 6" xfId="9684" xr:uid="{00000000-0005-0000-0000-00009C250000}"/>
    <cellStyle name="Heading 3 2 2 3 3 4 3" xfId="9685" xr:uid="{00000000-0005-0000-0000-00009D250000}"/>
    <cellStyle name="Heading 3 2 2 3 3 4 3 2" xfId="9686" xr:uid="{00000000-0005-0000-0000-00009E250000}"/>
    <cellStyle name="Heading 3 2 2 3 3 4 3 2 2" xfId="9687" xr:uid="{00000000-0005-0000-0000-00009F250000}"/>
    <cellStyle name="Heading 3 2 2 3 3 4 3 2 3" xfId="9688" xr:uid="{00000000-0005-0000-0000-0000A0250000}"/>
    <cellStyle name="Heading 3 2 2 3 3 4 3 3" xfId="9689" xr:uid="{00000000-0005-0000-0000-0000A1250000}"/>
    <cellStyle name="Heading 3 2 2 3 3 4 3 3 2" xfId="9690" xr:uid="{00000000-0005-0000-0000-0000A2250000}"/>
    <cellStyle name="Heading 3 2 2 3 3 4 3 3 3" xfId="9691" xr:uid="{00000000-0005-0000-0000-0000A3250000}"/>
    <cellStyle name="Heading 3 2 2 3 3 4 3 4" xfId="9692" xr:uid="{00000000-0005-0000-0000-0000A4250000}"/>
    <cellStyle name="Heading 3 2 2 3 3 4 3 5" xfId="9693" xr:uid="{00000000-0005-0000-0000-0000A5250000}"/>
    <cellStyle name="Heading 3 2 2 3 3 4 4" xfId="9694" xr:uid="{00000000-0005-0000-0000-0000A6250000}"/>
    <cellStyle name="Heading 3 2 2 3 3 4 4 2" xfId="9695" xr:uid="{00000000-0005-0000-0000-0000A7250000}"/>
    <cellStyle name="Heading 3 2 2 3 3 4 4 3" xfId="9696" xr:uid="{00000000-0005-0000-0000-0000A8250000}"/>
    <cellStyle name="Heading 3 2 2 3 3 4 5" xfId="9697" xr:uid="{00000000-0005-0000-0000-0000A9250000}"/>
    <cellStyle name="Heading 3 2 2 3 3 4 5 2" xfId="9698" xr:uid="{00000000-0005-0000-0000-0000AA250000}"/>
    <cellStyle name="Heading 3 2 2 3 3 4 5 3" xfId="9699" xr:uid="{00000000-0005-0000-0000-0000AB250000}"/>
    <cellStyle name="Heading 3 2 2 3 3 4 6" xfId="9700" xr:uid="{00000000-0005-0000-0000-0000AC250000}"/>
    <cellStyle name="Heading 3 2 2 3 3 4 7" xfId="9701" xr:uid="{00000000-0005-0000-0000-0000AD250000}"/>
    <cellStyle name="Heading 3 2 2 3 3 5" xfId="9702" xr:uid="{00000000-0005-0000-0000-0000AE250000}"/>
    <cellStyle name="Heading 3 2 2 3 3 5 2" xfId="9703" xr:uid="{00000000-0005-0000-0000-0000AF250000}"/>
    <cellStyle name="Heading 3 2 2 3 3 5 2 2" xfId="9704" xr:uid="{00000000-0005-0000-0000-0000B0250000}"/>
    <cellStyle name="Heading 3 2 2 3 3 5 2 2 2" xfId="9705" xr:uid="{00000000-0005-0000-0000-0000B1250000}"/>
    <cellStyle name="Heading 3 2 2 3 3 5 2 2 2 2" xfId="9706" xr:uid="{00000000-0005-0000-0000-0000B2250000}"/>
    <cellStyle name="Heading 3 2 2 3 3 5 2 2 2 3" xfId="9707" xr:uid="{00000000-0005-0000-0000-0000B3250000}"/>
    <cellStyle name="Heading 3 2 2 3 3 5 2 2 3" xfId="9708" xr:uid="{00000000-0005-0000-0000-0000B4250000}"/>
    <cellStyle name="Heading 3 2 2 3 3 5 2 2 3 2" xfId="9709" xr:uid="{00000000-0005-0000-0000-0000B5250000}"/>
    <cellStyle name="Heading 3 2 2 3 3 5 2 2 3 3" xfId="9710" xr:uid="{00000000-0005-0000-0000-0000B6250000}"/>
    <cellStyle name="Heading 3 2 2 3 3 5 2 2 4" xfId="9711" xr:uid="{00000000-0005-0000-0000-0000B7250000}"/>
    <cellStyle name="Heading 3 2 2 3 3 5 2 2 5" xfId="9712" xr:uid="{00000000-0005-0000-0000-0000B8250000}"/>
    <cellStyle name="Heading 3 2 2 3 3 5 2 3" xfId="9713" xr:uid="{00000000-0005-0000-0000-0000B9250000}"/>
    <cellStyle name="Heading 3 2 2 3 3 5 2 3 2" xfId="9714" xr:uid="{00000000-0005-0000-0000-0000BA250000}"/>
    <cellStyle name="Heading 3 2 2 3 3 5 2 3 3" xfId="9715" xr:uid="{00000000-0005-0000-0000-0000BB250000}"/>
    <cellStyle name="Heading 3 2 2 3 3 5 2 4" xfId="9716" xr:uid="{00000000-0005-0000-0000-0000BC250000}"/>
    <cellStyle name="Heading 3 2 2 3 3 5 2 4 2" xfId="9717" xr:uid="{00000000-0005-0000-0000-0000BD250000}"/>
    <cellStyle name="Heading 3 2 2 3 3 5 2 4 3" xfId="9718" xr:uid="{00000000-0005-0000-0000-0000BE250000}"/>
    <cellStyle name="Heading 3 2 2 3 3 5 2 5" xfId="9719" xr:uid="{00000000-0005-0000-0000-0000BF250000}"/>
    <cellStyle name="Heading 3 2 2 3 3 5 2 6" xfId="9720" xr:uid="{00000000-0005-0000-0000-0000C0250000}"/>
    <cellStyle name="Heading 3 2 2 3 3 5 3" xfId="9721" xr:uid="{00000000-0005-0000-0000-0000C1250000}"/>
    <cellStyle name="Heading 3 2 2 3 3 5 3 2" xfId="9722" xr:uid="{00000000-0005-0000-0000-0000C2250000}"/>
    <cellStyle name="Heading 3 2 2 3 3 5 3 2 2" xfId="9723" xr:uid="{00000000-0005-0000-0000-0000C3250000}"/>
    <cellStyle name="Heading 3 2 2 3 3 5 3 2 3" xfId="9724" xr:uid="{00000000-0005-0000-0000-0000C4250000}"/>
    <cellStyle name="Heading 3 2 2 3 3 5 3 3" xfId="9725" xr:uid="{00000000-0005-0000-0000-0000C5250000}"/>
    <cellStyle name="Heading 3 2 2 3 3 5 3 3 2" xfId="9726" xr:uid="{00000000-0005-0000-0000-0000C6250000}"/>
    <cellStyle name="Heading 3 2 2 3 3 5 3 3 3" xfId="9727" xr:uid="{00000000-0005-0000-0000-0000C7250000}"/>
    <cellStyle name="Heading 3 2 2 3 3 5 3 4" xfId="9728" xr:uid="{00000000-0005-0000-0000-0000C8250000}"/>
    <cellStyle name="Heading 3 2 2 3 3 5 3 5" xfId="9729" xr:uid="{00000000-0005-0000-0000-0000C9250000}"/>
    <cellStyle name="Heading 3 2 2 3 3 5 4" xfId="9730" xr:uid="{00000000-0005-0000-0000-0000CA250000}"/>
    <cellStyle name="Heading 3 2 2 3 3 5 4 2" xfId="9731" xr:uid="{00000000-0005-0000-0000-0000CB250000}"/>
    <cellStyle name="Heading 3 2 2 3 3 5 4 3" xfId="9732" xr:uid="{00000000-0005-0000-0000-0000CC250000}"/>
    <cellStyle name="Heading 3 2 2 3 3 5 5" xfId="9733" xr:uid="{00000000-0005-0000-0000-0000CD250000}"/>
    <cellStyle name="Heading 3 2 2 3 3 5 5 2" xfId="9734" xr:uid="{00000000-0005-0000-0000-0000CE250000}"/>
    <cellStyle name="Heading 3 2 2 3 3 5 5 3" xfId="9735" xr:uid="{00000000-0005-0000-0000-0000CF250000}"/>
    <cellStyle name="Heading 3 2 2 3 3 5 6" xfId="9736" xr:uid="{00000000-0005-0000-0000-0000D0250000}"/>
    <cellStyle name="Heading 3 2 2 3 3 5 7" xfId="9737" xr:uid="{00000000-0005-0000-0000-0000D1250000}"/>
    <cellStyle name="Heading 3 2 2 3 3 6" xfId="9738" xr:uid="{00000000-0005-0000-0000-0000D2250000}"/>
    <cellStyle name="Heading 3 2 2 3 3 6 2" xfId="9739" xr:uid="{00000000-0005-0000-0000-0000D3250000}"/>
    <cellStyle name="Heading 3 2 2 3 3 6 2 2" xfId="9740" xr:uid="{00000000-0005-0000-0000-0000D4250000}"/>
    <cellStyle name="Heading 3 2 2 3 3 6 2 2 2" xfId="9741" xr:uid="{00000000-0005-0000-0000-0000D5250000}"/>
    <cellStyle name="Heading 3 2 2 3 3 6 2 2 2 2" xfId="9742" xr:uid="{00000000-0005-0000-0000-0000D6250000}"/>
    <cellStyle name="Heading 3 2 2 3 3 6 2 2 2 3" xfId="9743" xr:uid="{00000000-0005-0000-0000-0000D7250000}"/>
    <cellStyle name="Heading 3 2 2 3 3 6 2 2 3" xfId="9744" xr:uid="{00000000-0005-0000-0000-0000D8250000}"/>
    <cellStyle name="Heading 3 2 2 3 3 6 2 2 3 2" xfId="9745" xr:uid="{00000000-0005-0000-0000-0000D9250000}"/>
    <cellStyle name="Heading 3 2 2 3 3 6 2 2 3 3" xfId="9746" xr:uid="{00000000-0005-0000-0000-0000DA250000}"/>
    <cellStyle name="Heading 3 2 2 3 3 6 2 2 4" xfId="9747" xr:uid="{00000000-0005-0000-0000-0000DB250000}"/>
    <cellStyle name="Heading 3 2 2 3 3 6 2 2 5" xfId="9748" xr:uid="{00000000-0005-0000-0000-0000DC250000}"/>
    <cellStyle name="Heading 3 2 2 3 3 6 2 3" xfId="9749" xr:uid="{00000000-0005-0000-0000-0000DD250000}"/>
    <cellStyle name="Heading 3 2 2 3 3 6 2 3 2" xfId="9750" xr:uid="{00000000-0005-0000-0000-0000DE250000}"/>
    <cellStyle name="Heading 3 2 2 3 3 6 2 3 3" xfId="9751" xr:uid="{00000000-0005-0000-0000-0000DF250000}"/>
    <cellStyle name="Heading 3 2 2 3 3 6 2 4" xfId="9752" xr:uid="{00000000-0005-0000-0000-0000E0250000}"/>
    <cellStyle name="Heading 3 2 2 3 3 6 2 4 2" xfId="9753" xr:uid="{00000000-0005-0000-0000-0000E1250000}"/>
    <cellStyle name="Heading 3 2 2 3 3 6 2 4 3" xfId="9754" xr:uid="{00000000-0005-0000-0000-0000E2250000}"/>
    <cellStyle name="Heading 3 2 2 3 3 6 2 5" xfId="9755" xr:uid="{00000000-0005-0000-0000-0000E3250000}"/>
    <cellStyle name="Heading 3 2 2 3 3 6 2 6" xfId="9756" xr:uid="{00000000-0005-0000-0000-0000E4250000}"/>
    <cellStyle name="Heading 3 2 2 3 3 6 3" xfId="9757" xr:uid="{00000000-0005-0000-0000-0000E5250000}"/>
    <cellStyle name="Heading 3 2 2 3 3 6 3 2" xfId="9758" xr:uid="{00000000-0005-0000-0000-0000E6250000}"/>
    <cellStyle name="Heading 3 2 2 3 3 6 3 2 2" xfId="9759" xr:uid="{00000000-0005-0000-0000-0000E7250000}"/>
    <cellStyle name="Heading 3 2 2 3 3 6 3 2 3" xfId="9760" xr:uid="{00000000-0005-0000-0000-0000E8250000}"/>
    <cellStyle name="Heading 3 2 2 3 3 6 3 3" xfId="9761" xr:uid="{00000000-0005-0000-0000-0000E9250000}"/>
    <cellStyle name="Heading 3 2 2 3 3 6 3 3 2" xfId="9762" xr:uid="{00000000-0005-0000-0000-0000EA250000}"/>
    <cellStyle name="Heading 3 2 2 3 3 6 3 3 3" xfId="9763" xr:uid="{00000000-0005-0000-0000-0000EB250000}"/>
    <cellStyle name="Heading 3 2 2 3 3 6 3 4" xfId="9764" xr:uid="{00000000-0005-0000-0000-0000EC250000}"/>
    <cellStyle name="Heading 3 2 2 3 3 6 3 5" xfId="9765" xr:uid="{00000000-0005-0000-0000-0000ED250000}"/>
    <cellStyle name="Heading 3 2 2 3 3 6 4" xfId="9766" xr:uid="{00000000-0005-0000-0000-0000EE250000}"/>
    <cellStyle name="Heading 3 2 2 3 3 6 4 2" xfId="9767" xr:uid="{00000000-0005-0000-0000-0000EF250000}"/>
    <cellStyle name="Heading 3 2 2 3 3 6 4 3" xfId="9768" xr:uid="{00000000-0005-0000-0000-0000F0250000}"/>
    <cellStyle name="Heading 3 2 2 3 3 6 5" xfId="9769" xr:uid="{00000000-0005-0000-0000-0000F1250000}"/>
    <cellStyle name="Heading 3 2 2 3 3 6 5 2" xfId="9770" xr:uid="{00000000-0005-0000-0000-0000F2250000}"/>
    <cellStyle name="Heading 3 2 2 3 3 6 5 3" xfId="9771" xr:uid="{00000000-0005-0000-0000-0000F3250000}"/>
    <cellStyle name="Heading 3 2 2 3 3 6 6" xfId="9772" xr:uid="{00000000-0005-0000-0000-0000F4250000}"/>
    <cellStyle name="Heading 3 2 2 3 3 6 7" xfId="9773" xr:uid="{00000000-0005-0000-0000-0000F5250000}"/>
    <cellStyle name="Heading 3 2 2 3 3 7" xfId="9774" xr:uid="{00000000-0005-0000-0000-0000F6250000}"/>
    <cellStyle name="Heading 3 2 2 3 3 7 2" xfId="9775" xr:uid="{00000000-0005-0000-0000-0000F7250000}"/>
    <cellStyle name="Heading 3 2 2 3 3 7 2 2" xfId="9776" xr:uid="{00000000-0005-0000-0000-0000F8250000}"/>
    <cellStyle name="Heading 3 2 2 3 3 7 2 2 2" xfId="9777" xr:uid="{00000000-0005-0000-0000-0000F9250000}"/>
    <cellStyle name="Heading 3 2 2 3 3 7 2 2 2 2" xfId="9778" xr:uid="{00000000-0005-0000-0000-0000FA250000}"/>
    <cellStyle name="Heading 3 2 2 3 3 7 2 2 2 3" xfId="9779" xr:uid="{00000000-0005-0000-0000-0000FB250000}"/>
    <cellStyle name="Heading 3 2 2 3 3 7 2 2 3" xfId="9780" xr:uid="{00000000-0005-0000-0000-0000FC250000}"/>
    <cellStyle name="Heading 3 2 2 3 3 7 2 2 3 2" xfId="9781" xr:uid="{00000000-0005-0000-0000-0000FD250000}"/>
    <cellStyle name="Heading 3 2 2 3 3 7 2 2 3 3" xfId="9782" xr:uid="{00000000-0005-0000-0000-0000FE250000}"/>
    <cellStyle name="Heading 3 2 2 3 3 7 2 2 4" xfId="9783" xr:uid="{00000000-0005-0000-0000-0000FF250000}"/>
    <cellStyle name="Heading 3 2 2 3 3 7 2 2 5" xfId="9784" xr:uid="{00000000-0005-0000-0000-000000260000}"/>
    <cellStyle name="Heading 3 2 2 3 3 7 2 3" xfId="9785" xr:uid="{00000000-0005-0000-0000-000001260000}"/>
    <cellStyle name="Heading 3 2 2 3 3 7 2 3 2" xfId="9786" xr:uid="{00000000-0005-0000-0000-000002260000}"/>
    <cellStyle name="Heading 3 2 2 3 3 7 2 3 3" xfId="9787" xr:uid="{00000000-0005-0000-0000-000003260000}"/>
    <cellStyle name="Heading 3 2 2 3 3 7 2 4" xfId="9788" xr:uid="{00000000-0005-0000-0000-000004260000}"/>
    <cellStyle name="Heading 3 2 2 3 3 7 2 4 2" xfId="9789" xr:uid="{00000000-0005-0000-0000-000005260000}"/>
    <cellStyle name="Heading 3 2 2 3 3 7 2 4 3" xfId="9790" xr:uid="{00000000-0005-0000-0000-000006260000}"/>
    <cellStyle name="Heading 3 2 2 3 3 7 2 5" xfId="9791" xr:uid="{00000000-0005-0000-0000-000007260000}"/>
    <cellStyle name="Heading 3 2 2 3 3 7 2 6" xfId="9792" xr:uid="{00000000-0005-0000-0000-000008260000}"/>
    <cellStyle name="Heading 3 2 2 3 3 7 3" xfId="9793" xr:uid="{00000000-0005-0000-0000-000009260000}"/>
    <cellStyle name="Heading 3 2 2 3 3 7 3 2" xfId="9794" xr:uid="{00000000-0005-0000-0000-00000A260000}"/>
    <cellStyle name="Heading 3 2 2 3 3 7 3 2 2" xfId="9795" xr:uid="{00000000-0005-0000-0000-00000B260000}"/>
    <cellStyle name="Heading 3 2 2 3 3 7 3 2 3" xfId="9796" xr:uid="{00000000-0005-0000-0000-00000C260000}"/>
    <cellStyle name="Heading 3 2 2 3 3 7 3 3" xfId="9797" xr:uid="{00000000-0005-0000-0000-00000D260000}"/>
    <cellStyle name="Heading 3 2 2 3 3 7 3 3 2" xfId="9798" xr:uid="{00000000-0005-0000-0000-00000E260000}"/>
    <cellStyle name="Heading 3 2 2 3 3 7 3 3 3" xfId="9799" xr:uid="{00000000-0005-0000-0000-00000F260000}"/>
    <cellStyle name="Heading 3 2 2 3 3 7 3 4" xfId="9800" xr:uid="{00000000-0005-0000-0000-000010260000}"/>
    <cellStyle name="Heading 3 2 2 3 3 7 3 5" xfId="9801" xr:uid="{00000000-0005-0000-0000-000011260000}"/>
    <cellStyle name="Heading 3 2 2 3 3 7 4" xfId="9802" xr:uid="{00000000-0005-0000-0000-000012260000}"/>
    <cellStyle name="Heading 3 2 2 3 3 7 4 2" xfId="9803" xr:uid="{00000000-0005-0000-0000-000013260000}"/>
    <cellStyle name="Heading 3 2 2 3 3 7 4 3" xfId="9804" xr:uid="{00000000-0005-0000-0000-000014260000}"/>
    <cellStyle name="Heading 3 2 2 3 3 7 5" xfId="9805" xr:uid="{00000000-0005-0000-0000-000015260000}"/>
    <cellStyle name="Heading 3 2 2 3 3 7 5 2" xfId="9806" xr:uid="{00000000-0005-0000-0000-000016260000}"/>
    <cellStyle name="Heading 3 2 2 3 3 7 5 3" xfId="9807" xr:uid="{00000000-0005-0000-0000-000017260000}"/>
    <cellStyle name="Heading 3 2 2 3 3 7 6" xfId="9808" xr:uid="{00000000-0005-0000-0000-000018260000}"/>
    <cellStyle name="Heading 3 2 2 3 3 7 7" xfId="9809" xr:uid="{00000000-0005-0000-0000-000019260000}"/>
    <cellStyle name="Heading 3 2 2 3 3 8" xfId="9810" xr:uid="{00000000-0005-0000-0000-00001A260000}"/>
    <cellStyle name="Heading 3 2 2 3 3 8 2" xfId="9811" xr:uid="{00000000-0005-0000-0000-00001B260000}"/>
    <cellStyle name="Heading 3 2 2 3 3 8 2 2" xfId="9812" xr:uid="{00000000-0005-0000-0000-00001C260000}"/>
    <cellStyle name="Heading 3 2 2 3 3 8 2 2 2" xfId="9813" xr:uid="{00000000-0005-0000-0000-00001D260000}"/>
    <cellStyle name="Heading 3 2 2 3 3 8 2 2 2 2" xfId="9814" xr:uid="{00000000-0005-0000-0000-00001E260000}"/>
    <cellStyle name="Heading 3 2 2 3 3 8 2 2 2 3" xfId="9815" xr:uid="{00000000-0005-0000-0000-00001F260000}"/>
    <cellStyle name="Heading 3 2 2 3 3 8 2 2 3" xfId="9816" xr:uid="{00000000-0005-0000-0000-000020260000}"/>
    <cellStyle name="Heading 3 2 2 3 3 8 2 2 3 2" xfId="9817" xr:uid="{00000000-0005-0000-0000-000021260000}"/>
    <cellStyle name="Heading 3 2 2 3 3 8 2 2 3 3" xfId="9818" xr:uid="{00000000-0005-0000-0000-000022260000}"/>
    <cellStyle name="Heading 3 2 2 3 3 8 2 2 4" xfId="9819" xr:uid="{00000000-0005-0000-0000-000023260000}"/>
    <cellStyle name="Heading 3 2 2 3 3 8 2 2 5" xfId="9820" xr:uid="{00000000-0005-0000-0000-000024260000}"/>
    <cellStyle name="Heading 3 2 2 3 3 8 2 3" xfId="9821" xr:uid="{00000000-0005-0000-0000-000025260000}"/>
    <cellStyle name="Heading 3 2 2 3 3 8 2 3 2" xfId="9822" xr:uid="{00000000-0005-0000-0000-000026260000}"/>
    <cellStyle name="Heading 3 2 2 3 3 8 2 3 3" xfId="9823" xr:uid="{00000000-0005-0000-0000-000027260000}"/>
    <cellStyle name="Heading 3 2 2 3 3 8 2 4" xfId="9824" xr:uid="{00000000-0005-0000-0000-000028260000}"/>
    <cellStyle name="Heading 3 2 2 3 3 8 2 4 2" xfId="9825" xr:uid="{00000000-0005-0000-0000-000029260000}"/>
    <cellStyle name="Heading 3 2 2 3 3 8 2 4 3" xfId="9826" xr:uid="{00000000-0005-0000-0000-00002A260000}"/>
    <cellStyle name="Heading 3 2 2 3 3 8 2 5" xfId="9827" xr:uid="{00000000-0005-0000-0000-00002B260000}"/>
    <cellStyle name="Heading 3 2 2 3 3 8 2 6" xfId="9828" xr:uid="{00000000-0005-0000-0000-00002C260000}"/>
    <cellStyle name="Heading 3 2 2 3 3 8 3" xfId="9829" xr:uid="{00000000-0005-0000-0000-00002D260000}"/>
    <cellStyle name="Heading 3 2 2 3 3 8 3 2" xfId="9830" xr:uid="{00000000-0005-0000-0000-00002E260000}"/>
    <cellStyle name="Heading 3 2 2 3 3 8 3 2 2" xfId="9831" xr:uid="{00000000-0005-0000-0000-00002F260000}"/>
    <cellStyle name="Heading 3 2 2 3 3 8 3 2 3" xfId="9832" xr:uid="{00000000-0005-0000-0000-000030260000}"/>
    <cellStyle name="Heading 3 2 2 3 3 8 3 3" xfId="9833" xr:uid="{00000000-0005-0000-0000-000031260000}"/>
    <cellStyle name="Heading 3 2 2 3 3 8 3 3 2" xfId="9834" xr:uid="{00000000-0005-0000-0000-000032260000}"/>
    <cellStyle name="Heading 3 2 2 3 3 8 3 3 3" xfId="9835" xr:uid="{00000000-0005-0000-0000-000033260000}"/>
    <cellStyle name="Heading 3 2 2 3 3 8 3 4" xfId="9836" xr:uid="{00000000-0005-0000-0000-000034260000}"/>
    <cellStyle name="Heading 3 2 2 3 3 8 3 5" xfId="9837" xr:uid="{00000000-0005-0000-0000-000035260000}"/>
    <cellStyle name="Heading 3 2 2 3 3 8 4" xfId="9838" xr:uid="{00000000-0005-0000-0000-000036260000}"/>
    <cellStyle name="Heading 3 2 2 3 3 8 4 2" xfId="9839" xr:uid="{00000000-0005-0000-0000-000037260000}"/>
    <cellStyle name="Heading 3 2 2 3 3 8 4 3" xfId="9840" xr:uid="{00000000-0005-0000-0000-000038260000}"/>
    <cellStyle name="Heading 3 2 2 3 3 8 5" xfId="9841" xr:uid="{00000000-0005-0000-0000-000039260000}"/>
    <cellStyle name="Heading 3 2 2 3 3 8 5 2" xfId="9842" xr:uid="{00000000-0005-0000-0000-00003A260000}"/>
    <cellStyle name="Heading 3 2 2 3 3 8 5 3" xfId="9843" xr:uid="{00000000-0005-0000-0000-00003B260000}"/>
    <cellStyle name="Heading 3 2 2 3 3 8 6" xfId="9844" xr:uid="{00000000-0005-0000-0000-00003C260000}"/>
    <cellStyle name="Heading 3 2 2 3 3 8 7" xfId="9845" xr:uid="{00000000-0005-0000-0000-00003D260000}"/>
    <cellStyle name="Heading 3 2 2 3 3 9" xfId="9846" xr:uid="{00000000-0005-0000-0000-00003E260000}"/>
    <cellStyle name="Heading 3 2 2 3 3 9 2" xfId="9847" xr:uid="{00000000-0005-0000-0000-00003F260000}"/>
    <cellStyle name="Heading 3 2 2 3 3 9 2 2" xfId="9848" xr:uid="{00000000-0005-0000-0000-000040260000}"/>
    <cellStyle name="Heading 3 2 2 3 3 9 2 2 2" xfId="9849" xr:uid="{00000000-0005-0000-0000-000041260000}"/>
    <cellStyle name="Heading 3 2 2 3 3 9 2 2 2 2" xfId="9850" xr:uid="{00000000-0005-0000-0000-000042260000}"/>
    <cellStyle name="Heading 3 2 2 3 3 9 2 2 2 3" xfId="9851" xr:uid="{00000000-0005-0000-0000-000043260000}"/>
    <cellStyle name="Heading 3 2 2 3 3 9 2 2 3" xfId="9852" xr:uid="{00000000-0005-0000-0000-000044260000}"/>
    <cellStyle name="Heading 3 2 2 3 3 9 2 2 3 2" xfId="9853" xr:uid="{00000000-0005-0000-0000-000045260000}"/>
    <cellStyle name="Heading 3 2 2 3 3 9 2 2 3 3" xfId="9854" xr:uid="{00000000-0005-0000-0000-000046260000}"/>
    <cellStyle name="Heading 3 2 2 3 3 9 2 2 4" xfId="9855" xr:uid="{00000000-0005-0000-0000-000047260000}"/>
    <cellStyle name="Heading 3 2 2 3 3 9 2 2 5" xfId="9856" xr:uid="{00000000-0005-0000-0000-000048260000}"/>
    <cellStyle name="Heading 3 2 2 3 3 9 2 3" xfId="9857" xr:uid="{00000000-0005-0000-0000-000049260000}"/>
    <cellStyle name="Heading 3 2 2 3 3 9 2 3 2" xfId="9858" xr:uid="{00000000-0005-0000-0000-00004A260000}"/>
    <cellStyle name="Heading 3 2 2 3 3 9 2 3 3" xfId="9859" xr:uid="{00000000-0005-0000-0000-00004B260000}"/>
    <cellStyle name="Heading 3 2 2 3 3 9 2 4" xfId="9860" xr:uid="{00000000-0005-0000-0000-00004C260000}"/>
    <cellStyle name="Heading 3 2 2 3 3 9 2 4 2" xfId="9861" xr:uid="{00000000-0005-0000-0000-00004D260000}"/>
    <cellStyle name="Heading 3 2 2 3 3 9 2 4 3" xfId="9862" xr:uid="{00000000-0005-0000-0000-00004E260000}"/>
    <cellStyle name="Heading 3 2 2 3 3 9 2 5" xfId="9863" xr:uid="{00000000-0005-0000-0000-00004F260000}"/>
    <cellStyle name="Heading 3 2 2 3 3 9 2 6" xfId="9864" xr:uid="{00000000-0005-0000-0000-000050260000}"/>
    <cellStyle name="Heading 3 2 2 3 3 9 3" xfId="9865" xr:uid="{00000000-0005-0000-0000-000051260000}"/>
    <cellStyle name="Heading 3 2 2 3 3 9 3 2" xfId="9866" xr:uid="{00000000-0005-0000-0000-000052260000}"/>
    <cellStyle name="Heading 3 2 2 3 3 9 3 2 2" xfId="9867" xr:uid="{00000000-0005-0000-0000-000053260000}"/>
    <cellStyle name="Heading 3 2 2 3 3 9 3 2 3" xfId="9868" xr:uid="{00000000-0005-0000-0000-000054260000}"/>
    <cellStyle name="Heading 3 2 2 3 3 9 3 3" xfId="9869" xr:uid="{00000000-0005-0000-0000-000055260000}"/>
    <cellStyle name="Heading 3 2 2 3 3 9 3 3 2" xfId="9870" xr:uid="{00000000-0005-0000-0000-000056260000}"/>
    <cellStyle name="Heading 3 2 2 3 3 9 3 3 3" xfId="9871" xr:uid="{00000000-0005-0000-0000-000057260000}"/>
    <cellStyle name="Heading 3 2 2 3 3 9 3 4" xfId="9872" xr:uid="{00000000-0005-0000-0000-000058260000}"/>
    <cellStyle name="Heading 3 2 2 3 3 9 3 5" xfId="9873" xr:uid="{00000000-0005-0000-0000-000059260000}"/>
    <cellStyle name="Heading 3 2 2 3 3 9 4" xfId="9874" xr:uid="{00000000-0005-0000-0000-00005A260000}"/>
    <cellStyle name="Heading 3 2 2 3 3 9 4 2" xfId="9875" xr:uid="{00000000-0005-0000-0000-00005B260000}"/>
    <cellStyle name="Heading 3 2 2 3 3 9 4 3" xfId="9876" xr:uid="{00000000-0005-0000-0000-00005C260000}"/>
    <cellStyle name="Heading 3 2 2 3 3 9 5" xfId="9877" xr:uid="{00000000-0005-0000-0000-00005D260000}"/>
    <cellStyle name="Heading 3 2 2 3 3 9 5 2" xfId="9878" xr:uid="{00000000-0005-0000-0000-00005E260000}"/>
    <cellStyle name="Heading 3 2 2 3 3 9 5 3" xfId="9879" xr:uid="{00000000-0005-0000-0000-00005F260000}"/>
    <cellStyle name="Heading 3 2 2 3 3 9 6" xfId="9880" xr:uid="{00000000-0005-0000-0000-000060260000}"/>
    <cellStyle name="Heading 3 2 2 3 3 9 7" xfId="9881" xr:uid="{00000000-0005-0000-0000-000061260000}"/>
    <cellStyle name="Heading 3 2 2 3 4" xfId="9882" xr:uid="{00000000-0005-0000-0000-000062260000}"/>
    <cellStyle name="Heading 3 2 2 3 4 10" xfId="9883" xr:uid="{00000000-0005-0000-0000-000063260000}"/>
    <cellStyle name="Heading 3 2 2 3 4 10 2" xfId="9884" xr:uid="{00000000-0005-0000-0000-000064260000}"/>
    <cellStyle name="Heading 3 2 2 3 4 10 2 2" xfId="9885" xr:uid="{00000000-0005-0000-0000-000065260000}"/>
    <cellStyle name="Heading 3 2 2 3 4 10 2 2 2" xfId="9886" xr:uid="{00000000-0005-0000-0000-000066260000}"/>
    <cellStyle name="Heading 3 2 2 3 4 10 2 2 2 2" xfId="9887" xr:uid="{00000000-0005-0000-0000-000067260000}"/>
    <cellStyle name="Heading 3 2 2 3 4 10 2 2 2 3" xfId="9888" xr:uid="{00000000-0005-0000-0000-000068260000}"/>
    <cellStyle name="Heading 3 2 2 3 4 10 2 2 3" xfId="9889" xr:uid="{00000000-0005-0000-0000-000069260000}"/>
    <cellStyle name="Heading 3 2 2 3 4 10 2 2 3 2" xfId="9890" xr:uid="{00000000-0005-0000-0000-00006A260000}"/>
    <cellStyle name="Heading 3 2 2 3 4 10 2 2 3 3" xfId="9891" xr:uid="{00000000-0005-0000-0000-00006B260000}"/>
    <cellStyle name="Heading 3 2 2 3 4 10 2 2 4" xfId="9892" xr:uid="{00000000-0005-0000-0000-00006C260000}"/>
    <cellStyle name="Heading 3 2 2 3 4 10 2 2 5" xfId="9893" xr:uid="{00000000-0005-0000-0000-00006D260000}"/>
    <cellStyle name="Heading 3 2 2 3 4 10 2 3" xfId="9894" xr:uid="{00000000-0005-0000-0000-00006E260000}"/>
    <cellStyle name="Heading 3 2 2 3 4 10 2 3 2" xfId="9895" xr:uid="{00000000-0005-0000-0000-00006F260000}"/>
    <cellStyle name="Heading 3 2 2 3 4 10 2 3 3" xfId="9896" xr:uid="{00000000-0005-0000-0000-000070260000}"/>
    <cellStyle name="Heading 3 2 2 3 4 10 2 4" xfId="9897" xr:uid="{00000000-0005-0000-0000-000071260000}"/>
    <cellStyle name="Heading 3 2 2 3 4 10 2 4 2" xfId="9898" xr:uid="{00000000-0005-0000-0000-000072260000}"/>
    <cellStyle name="Heading 3 2 2 3 4 10 2 4 3" xfId="9899" xr:uid="{00000000-0005-0000-0000-000073260000}"/>
    <cellStyle name="Heading 3 2 2 3 4 10 2 5" xfId="9900" xr:uid="{00000000-0005-0000-0000-000074260000}"/>
    <cellStyle name="Heading 3 2 2 3 4 10 2 6" xfId="9901" xr:uid="{00000000-0005-0000-0000-000075260000}"/>
    <cellStyle name="Heading 3 2 2 3 4 10 3" xfId="9902" xr:uid="{00000000-0005-0000-0000-000076260000}"/>
    <cellStyle name="Heading 3 2 2 3 4 10 3 2" xfId="9903" xr:uid="{00000000-0005-0000-0000-000077260000}"/>
    <cellStyle name="Heading 3 2 2 3 4 10 3 2 2" xfId="9904" xr:uid="{00000000-0005-0000-0000-000078260000}"/>
    <cellStyle name="Heading 3 2 2 3 4 10 3 2 3" xfId="9905" xr:uid="{00000000-0005-0000-0000-000079260000}"/>
    <cellStyle name="Heading 3 2 2 3 4 10 3 3" xfId="9906" xr:uid="{00000000-0005-0000-0000-00007A260000}"/>
    <cellStyle name="Heading 3 2 2 3 4 10 3 3 2" xfId="9907" xr:uid="{00000000-0005-0000-0000-00007B260000}"/>
    <cellStyle name="Heading 3 2 2 3 4 10 3 3 3" xfId="9908" xr:uid="{00000000-0005-0000-0000-00007C260000}"/>
    <cellStyle name="Heading 3 2 2 3 4 10 3 4" xfId="9909" xr:uid="{00000000-0005-0000-0000-00007D260000}"/>
    <cellStyle name="Heading 3 2 2 3 4 10 3 5" xfId="9910" xr:uid="{00000000-0005-0000-0000-00007E260000}"/>
    <cellStyle name="Heading 3 2 2 3 4 10 4" xfId="9911" xr:uid="{00000000-0005-0000-0000-00007F260000}"/>
    <cellStyle name="Heading 3 2 2 3 4 10 4 2" xfId="9912" xr:uid="{00000000-0005-0000-0000-000080260000}"/>
    <cellStyle name="Heading 3 2 2 3 4 10 4 3" xfId="9913" xr:uid="{00000000-0005-0000-0000-000081260000}"/>
    <cellStyle name="Heading 3 2 2 3 4 10 5" xfId="9914" xr:uid="{00000000-0005-0000-0000-000082260000}"/>
    <cellStyle name="Heading 3 2 2 3 4 10 5 2" xfId="9915" xr:uid="{00000000-0005-0000-0000-000083260000}"/>
    <cellStyle name="Heading 3 2 2 3 4 10 5 3" xfId="9916" xr:uid="{00000000-0005-0000-0000-000084260000}"/>
    <cellStyle name="Heading 3 2 2 3 4 10 6" xfId="9917" xr:uid="{00000000-0005-0000-0000-000085260000}"/>
    <cellStyle name="Heading 3 2 2 3 4 10 7" xfId="9918" xr:uid="{00000000-0005-0000-0000-000086260000}"/>
    <cellStyle name="Heading 3 2 2 3 4 11" xfId="9919" xr:uid="{00000000-0005-0000-0000-000087260000}"/>
    <cellStyle name="Heading 3 2 2 3 4 11 2" xfId="9920" xr:uid="{00000000-0005-0000-0000-000088260000}"/>
    <cellStyle name="Heading 3 2 2 3 4 11 2 2" xfId="9921" xr:uid="{00000000-0005-0000-0000-000089260000}"/>
    <cellStyle name="Heading 3 2 2 3 4 11 2 2 2" xfId="9922" xr:uid="{00000000-0005-0000-0000-00008A260000}"/>
    <cellStyle name="Heading 3 2 2 3 4 11 2 2 2 2" xfId="9923" xr:uid="{00000000-0005-0000-0000-00008B260000}"/>
    <cellStyle name="Heading 3 2 2 3 4 11 2 2 2 3" xfId="9924" xr:uid="{00000000-0005-0000-0000-00008C260000}"/>
    <cellStyle name="Heading 3 2 2 3 4 11 2 2 3" xfId="9925" xr:uid="{00000000-0005-0000-0000-00008D260000}"/>
    <cellStyle name="Heading 3 2 2 3 4 11 2 2 3 2" xfId="9926" xr:uid="{00000000-0005-0000-0000-00008E260000}"/>
    <cellStyle name="Heading 3 2 2 3 4 11 2 2 3 3" xfId="9927" xr:uid="{00000000-0005-0000-0000-00008F260000}"/>
    <cellStyle name="Heading 3 2 2 3 4 11 2 2 4" xfId="9928" xr:uid="{00000000-0005-0000-0000-000090260000}"/>
    <cellStyle name="Heading 3 2 2 3 4 11 2 2 5" xfId="9929" xr:uid="{00000000-0005-0000-0000-000091260000}"/>
    <cellStyle name="Heading 3 2 2 3 4 11 2 3" xfId="9930" xr:uid="{00000000-0005-0000-0000-000092260000}"/>
    <cellStyle name="Heading 3 2 2 3 4 11 2 3 2" xfId="9931" xr:uid="{00000000-0005-0000-0000-000093260000}"/>
    <cellStyle name="Heading 3 2 2 3 4 11 2 3 3" xfId="9932" xr:uid="{00000000-0005-0000-0000-000094260000}"/>
    <cellStyle name="Heading 3 2 2 3 4 11 2 4" xfId="9933" xr:uid="{00000000-0005-0000-0000-000095260000}"/>
    <cellStyle name="Heading 3 2 2 3 4 11 2 4 2" xfId="9934" xr:uid="{00000000-0005-0000-0000-000096260000}"/>
    <cellStyle name="Heading 3 2 2 3 4 11 2 4 3" xfId="9935" xr:uid="{00000000-0005-0000-0000-000097260000}"/>
    <cellStyle name="Heading 3 2 2 3 4 11 2 5" xfId="9936" xr:uid="{00000000-0005-0000-0000-000098260000}"/>
    <cellStyle name="Heading 3 2 2 3 4 11 2 6" xfId="9937" xr:uid="{00000000-0005-0000-0000-000099260000}"/>
    <cellStyle name="Heading 3 2 2 3 4 11 3" xfId="9938" xr:uid="{00000000-0005-0000-0000-00009A260000}"/>
    <cellStyle name="Heading 3 2 2 3 4 11 3 2" xfId="9939" xr:uid="{00000000-0005-0000-0000-00009B260000}"/>
    <cellStyle name="Heading 3 2 2 3 4 11 3 2 2" xfId="9940" xr:uid="{00000000-0005-0000-0000-00009C260000}"/>
    <cellStyle name="Heading 3 2 2 3 4 11 3 2 3" xfId="9941" xr:uid="{00000000-0005-0000-0000-00009D260000}"/>
    <cellStyle name="Heading 3 2 2 3 4 11 3 3" xfId="9942" xr:uid="{00000000-0005-0000-0000-00009E260000}"/>
    <cellStyle name="Heading 3 2 2 3 4 11 3 3 2" xfId="9943" xr:uid="{00000000-0005-0000-0000-00009F260000}"/>
    <cellStyle name="Heading 3 2 2 3 4 11 3 3 3" xfId="9944" xr:uid="{00000000-0005-0000-0000-0000A0260000}"/>
    <cellStyle name="Heading 3 2 2 3 4 11 3 4" xfId="9945" xr:uid="{00000000-0005-0000-0000-0000A1260000}"/>
    <cellStyle name="Heading 3 2 2 3 4 11 3 5" xfId="9946" xr:uid="{00000000-0005-0000-0000-0000A2260000}"/>
    <cellStyle name="Heading 3 2 2 3 4 11 4" xfId="9947" xr:uid="{00000000-0005-0000-0000-0000A3260000}"/>
    <cellStyle name="Heading 3 2 2 3 4 11 4 2" xfId="9948" xr:uid="{00000000-0005-0000-0000-0000A4260000}"/>
    <cellStyle name="Heading 3 2 2 3 4 11 4 3" xfId="9949" xr:uid="{00000000-0005-0000-0000-0000A5260000}"/>
    <cellStyle name="Heading 3 2 2 3 4 11 5" xfId="9950" xr:uid="{00000000-0005-0000-0000-0000A6260000}"/>
    <cellStyle name="Heading 3 2 2 3 4 11 5 2" xfId="9951" xr:uid="{00000000-0005-0000-0000-0000A7260000}"/>
    <cellStyle name="Heading 3 2 2 3 4 11 5 3" xfId="9952" xr:uid="{00000000-0005-0000-0000-0000A8260000}"/>
    <cellStyle name="Heading 3 2 2 3 4 11 6" xfId="9953" xr:uid="{00000000-0005-0000-0000-0000A9260000}"/>
    <cellStyle name="Heading 3 2 2 3 4 11 7" xfId="9954" xr:uid="{00000000-0005-0000-0000-0000AA260000}"/>
    <cellStyle name="Heading 3 2 2 3 4 12" xfId="9955" xr:uid="{00000000-0005-0000-0000-0000AB260000}"/>
    <cellStyle name="Heading 3 2 2 3 4 12 2" xfId="9956" xr:uid="{00000000-0005-0000-0000-0000AC260000}"/>
    <cellStyle name="Heading 3 2 2 3 4 12 2 2" xfId="9957" xr:uid="{00000000-0005-0000-0000-0000AD260000}"/>
    <cellStyle name="Heading 3 2 2 3 4 12 2 2 2" xfId="9958" xr:uid="{00000000-0005-0000-0000-0000AE260000}"/>
    <cellStyle name="Heading 3 2 2 3 4 12 2 2 2 2" xfId="9959" xr:uid="{00000000-0005-0000-0000-0000AF260000}"/>
    <cellStyle name="Heading 3 2 2 3 4 12 2 2 2 3" xfId="9960" xr:uid="{00000000-0005-0000-0000-0000B0260000}"/>
    <cellStyle name="Heading 3 2 2 3 4 12 2 2 3" xfId="9961" xr:uid="{00000000-0005-0000-0000-0000B1260000}"/>
    <cellStyle name="Heading 3 2 2 3 4 12 2 2 3 2" xfId="9962" xr:uid="{00000000-0005-0000-0000-0000B2260000}"/>
    <cellStyle name="Heading 3 2 2 3 4 12 2 2 3 3" xfId="9963" xr:uid="{00000000-0005-0000-0000-0000B3260000}"/>
    <cellStyle name="Heading 3 2 2 3 4 12 2 2 4" xfId="9964" xr:uid="{00000000-0005-0000-0000-0000B4260000}"/>
    <cellStyle name="Heading 3 2 2 3 4 12 2 2 5" xfId="9965" xr:uid="{00000000-0005-0000-0000-0000B5260000}"/>
    <cellStyle name="Heading 3 2 2 3 4 12 2 3" xfId="9966" xr:uid="{00000000-0005-0000-0000-0000B6260000}"/>
    <cellStyle name="Heading 3 2 2 3 4 12 2 3 2" xfId="9967" xr:uid="{00000000-0005-0000-0000-0000B7260000}"/>
    <cellStyle name="Heading 3 2 2 3 4 12 2 3 3" xfId="9968" xr:uid="{00000000-0005-0000-0000-0000B8260000}"/>
    <cellStyle name="Heading 3 2 2 3 4 12 2 4" xfId="9969" xr:uid="{00000000-0005-0000-0000-0000B9260000}"/>
    <cellStyle name="Heading 3 2 2 3 4 12 2 4 2" xfId="9970" xr:uid="{00000000-0005-0000-0000-0000BA260000}"/>
    <cellStyle name="Heading 3 2 2 3 4 12 2 4 3" xfId="9971" xr:uid="{00000000-0005-0000-0000-0000BB260000}"/>
    <cellStyle name="Heading 3 2 2 3 4 12 2 5" xfId="9972" xr:uid="{00000000-0005-0000-0000-0000BC260000}"/>
    <cellStyle name="Heading 3 2 2 3 4 12 2 6" xfId="9973" xr:uid="{00000000-0005-0000-0000-0000BD260000}"/>
    <cellStyle name="Heading 3 2 2 3 4 12 3" xfId="9974" xr:uid="{00000000-0005-0000-0000-0000BE260000}"/>
    <cellStyle name="Heading 3 2 2 3 4 12 3 2" xfId="9975" xr:uid="{00000000-0005-0000-0000-0000BF260000}"/>
    <cellStyle name="Heading 3 2 2 3 4 12 3 2 2" xfId="9976" xr:uid="{00000000-0005-0000-0000-0000C0260000}"/>
    <cellStyle name="Heading 3 2 2 3 4 12 3 2 3" xfId="9977" xr:uid="{00000000-0005-0000-0000-0000C1260000}"/>
    <cellStyle name="Heading 3 2 2 3 4 12 3 3" xfId="9978" xr:uid="{00000000-0005-0000-0000-0000C2260000}"/>
    <cellStyle name="Heading 3 2 2 3 4 12 3 3 2" xfId="9979" xr:uid="{00000000-0005-0000-0000-0000C3260000}"/>
    <cellStyle name="Heading 3 2 2 3 4 12 3 3 3" xfId="9980" xr:uid="{00000000-0005-0000-0000-0000C4260000}"/>
    <cellStyle name="Heading 3 2 2 3 4 12 3 4" xfId="9981" xr:uid="{00000000-0005-0000-0000-0000C5260000}"/>
    <cellStyle name="Heading 3 2 2 3 4 12 3 5" xfId="9982" xr:uid="{00000000-0005-0000-0000-0000C6260000}"/>
    <cellStyle name="Heading 3 2 2 3 4 12 4" xfId="9983" xr:uid="{00000000-0005-0000-0000-0000C7260000}"/>
    <cellStyle name="Heading 3 2 2 3 4 12 4 2" xfId="9984" xr:uid="{00000000-0005-0000-0000-0000C8260000}"/>
    <cellStyle name="Heading 3 2 2 3 4 12 4 3" xfId="9985" xr:uid="{00000000-0005-0000-0000-0000C9260000}"/>
    <cellStyle name="Heading 3 2 2 3 4 12 5" xfId="9986" xr:uid="{00000000-0005-0000-0000-0000CA260000}"/>
    <cellStyle name="Heading 3 2 2 3 4 12 5 2" xfId="9987" xr:uid="{00000000-0005-0000-0000-0000CB260000}"/>
    <cellStyle name="Heading 3 2 2 3 4 12 5 3" xfId="9988" xr:uid="{00000000-0005-0000-0000-0000CC260000}"/>
    <cellStyle name="Heading 3 2 2 3 4 12 6" xfId="9989" xr:uid="{00000000-0005-0000-0000-0000CD260000}"/>
    <cellStyle name="Heading 3 2 2 3 4 12 7" xfId="9990" xr:uid="{00000000-0005-0000-0000-0000CE260000}"/>
    <cellStyle name="Heading 3 2 2 3 4 13" xfId="9991" xr:uid="{00000000-0005-0000-0000-0000CF260000}"/>
    <cellStyle name="Heading 3 2 2 3 4 13 2" xfId="9992" xr:uid="{00000000-0005-0000-0000-0000D0260000}"/>
    <cellStyle name="Heading 3 2 2 3 4 13 2 2" xfId="9993" xr:uid="{00000000-0005-0000-0000-0000D1260000}"/>
    <cellStyle name="Heading 3 2 2 3 4 13 2 2 2" xfId="9994" xr:uid="{00000000-0005-0000-0000-0000D2260000}"/>
    <cellStyle name="Heading 3 2 2 3 4 13 2 2 2 2" xfId="9995" xr:uid="{00000000-0005-0000-0000-0000D3260000}"/>
    <cellStyle name="Heading 3 2 2 3 4 13 2 2 2 3" xfId="9996" xr:uid="{00000000-0005-0000-0000-0000D4260000}"/>
    <cellStyle name="Heading 3 2 2 3 4 13 2 2 3" xfId="9997" xr:uid="{00000000-0005-0000-0000-0000D5260000}"/>
    <cellStyle name="Heading 3 2 2 3 4 13 2 2 3 2" xfId="9998" xr:uid="{00000000-0005-0000-0000-0000D6260000}"/>
    <cellStyle name="Heading 3 2 2 3 4 13 2 2 3 3" xfId="9999" xr:uid="{00000000-0005-0000-0000-0000D7260000}"/>
    <cellStyle name="Heading 3 2 2 3 4 13 2 2 4" xfId="10000" xr:uid="{00000000-0005-0000-0000-0000D8260000}"/>
    <cellStyle name="Heading 3 2 2 3 4 13 2 2 5" xfId="10001" xr:uid="{00000000-0005-0000-0000-0000D9260000}"/>
    <cellStyle name="Heading 3 2 2 3 4 13 2 3" xfId="10002" xr:uid="{00000000-0005-0000-0000-0000DA260000}"/>
    <cellStyle name="Heading 3 2 2 3 4 13 2 3 2" xfId="10003" xr:uid="{00000000-0005-0000-0000-0000DB260000}"/>
    <cellStyle name="Heading 3 2 2 3 4 13 2 3 3" xfId="10004" xr:uid="{00000000-0005-0000-0000-0000DC260000}"/>
    <cellStyle name="Heading 3 2 2 3 4 13 2 4" xfId="10005" xr:uid="{00000000-0005-0000-0000-0000DD260000}"/>
    <cellStyle name="Heading 3 2 2 3 4 13 2 4 2" xfId="10006" xr:uid="{00000000-0005-0000-0000-0000DE260000}"/>
    <cellStyle name="Heading 3 2 2 3 4 13 2 4 3" xfId="10007" xr:uid="{00000000-0005-0000-0000-0000DF260000}"/>
    <cellStyle name="Heading 3 2 2 3 4 13 2 5" xfId="10008" xr:uid="{00000000-0005-0000-0000-0000E0260000}"/>
    <cellStyle name="Heading 3 2 2 3 4 13 2 6" xfId="10009" xr:uid="{00000000-0005-0000-0000-0000E1260000}"/>
    <cellStyle name="Heading 3 2 2 3 4 13 3" xfId="10010" xr:uid="{00000000-0005-0000-0000-0000E2260000}"/>
    <cellStyle name="Heading 3 2 2 3 4 13 3 2" xfId="10011" xr:uid="{00000000-0005-0000-0000-0000E3260000}"/>
    <cellStyle name="Heading 3 2 2 3 4 13 3 2 2" xfId="10012" xr:uid="{00000000-0005-0000-0000-0000E4260000}"/>
    <cellStyle name="Heading 3 2 2 3 4 13 3 2 3" xfId="10013" xr:uid="{00000000-0005-0000-0000-0000E5260000}"/>
    <cellStyle name="Heading 3 2 2 3 4 13 3 3" xfId="10014" xr:uid="{00000000-0005-0000-0000-0000E6260000}"/>
    <cellStyle name="Heading 3 2 2 3 4 13 3 3 2" xfId="10015" xr:uid="{00000000-0005-0000-0000-0000E7260000}"/>
    <cellStyle name="Heading 3 2 2 3 4 13 3 3 3" xfId="10016" xr:uid="{00000000-0005-0000-0000-0000E8260000}"/>
    <cellStyle name="Heading 3 2 2 3 4 13 3 4" xfId="10017" xr:uid="{00000000-0005-0000-0000-0000E9260000}"/>
    <cellStyle name="Heading 3 2 2 3 4 13 3 5" xfId="10018" xr:uid="{00000000-0005-0000-0000-0000EA260000}"/>
    <cellStyle name="Heading 3 2 2 3 4 13 4" xfId="10019" xr:uid="{00000000-0005-0000-0000-0000EB260000}"/>
    <cellStyle name="Heading 3 2 2 3 4 13 4 2" xfId="10020" xr:uid="{00000000-0005-0000-0000-0000EC260000}"/>
    <cellStyle name="Heading 3 2 2 3 4 13 4 3" xfId="10021" xr:uid="{00000000-0005-0000-0000-0000ED260000}"/>
    <cellStyle name="Heading 3 2 2 3 4 13 5" xfId="10022" xr:uid="{00000000-0005-0000-0000-0000EE260000}"/>
    <cellStyle name="Heading 3 2 2 3 4 13 5 2" xfId="10023" xr:uid="{00000000-0005-0000-0000-0000EF260000}"/>
    <cellStyle name="Heading 3 2 2 3 4 13 5 3" xfId="10024" xr:uid="{00000000-0005-0000-0000-0000F0260000}"/>
    <cellStyle name="Heading 3 2 2 3 4 13 6" xfId="10025" xr:uid="{00000000-0005-0000-0000-0000F1260000}"/>
    <cellStyle name="Heading 3 2 2 3 4 13 7" xfId="10026" xr:uid="{00000000-0005-0000-0000-0000F2260000}"/>
    <cellStyle name="Heading 3 2 2 3 4 14" xfId="10027" xr:uid="{00000000-0005-0000-0000-0000F3260000}"/>
    <cellStyle name="Heading 3 2 2 3 4 14 2" xfId="10028" xr:uid="{00000000-0005-0000-0000-0000F4260000}"/>
    <cellStyle name="Heading 3 2 2 3 4 14 2 2" xfId="10029" xr:uid="{00000000-0005-0000-0000-0000F5260000}"/>
    <cellStyle name="Heading 3 2 2 3 4 14 2 2 2" xfId="10030" xr:uid="{00000000-0005-0000-0000-0000F6260000}"/>
    <cellStyle name="Heading 3 2 2 3 4 14 2 2 2 2" xfId="10031" xr:uid="{00000000-0005-0000-0000-0000F7260000}"/>
    <cellStyle name="Heading 3 2 2 3 4 14 2 2 2 3" xfId="10032" xr:uid="{00000000-0005-0000-0000-0000F8260000}"/>
    <cellStyle name="Heading 3 2 2 3 4 14 2 2 3" xfId="10033" xr:uid="{00000000-0005-0000-0000-0000F9260000}"/>
    <cellStyle name="Heading 3 2 2 3 4 14 2 2 3 2" xfId="10034" xr:uid="{00000000-0005-0000-0000-0000FA260000}"/>
    <cellStyle name="Heading 3 2 2 3 4 14 2 2 3 3" xfId="10035" xr:uid="{00000000-0005-0000-0000-0000FB260000}"/>
    <cellStyle name="Heading 3 2 2 3 4 14 2 2 4" xfId="10036" xr:uid="{00000000-0005-0000-0000-0000FC260000}"/>
    <cellStyle name="Heading 3 2 2 3 4 14 2 2 5" xfId="10037" xr:uid="{00000000-0005-0000-0000-0000FD260000}"/>
    <cellStyle name="Heading 3 2 2 3 4 14 2 3" xfId="10038" xr:uid="{00000000-0005-0000-0000-0000FE260000}"/>
    <cellStyle name="Heading 3 2 2 3 4 14 2 3 2" xfId="10039" xr:uid="{00000000-0005-0000-0000-0000FF260000}"/>
    <cellStyle name="Heading 3 2 2 3 4 14 2 3 3" xfId="10040" xr:uid="{00000000-0005-0000-0000-000000270000}"/>
    <cellStyle name="Heading 3 2 2 3 4 14 2 4" xfId="10041" xr:uid="{00000000-0005-0000-0000-000001270000}"/>
    <cellStyle name="Heading 3 2 2 3 4 14 2 4 2" xfId="10042" xr:uid="{00000000-0005-0000-0000-000002270000}"/>
    <cellStyle name="Heading 3 2 2 3 4 14 2 4 3" xfId="10043" xr:uid="{00000000-0005-0000-0000-000003270000}"/>
    <cellStyle name="Heading 3 2 2 3 4 14 2 5" xfId="10044" xr:uid="{00000000-0005-0000-0000-000004270000}"/>
    <cellStyle name="Heading 3 2 2 3 4 14 2 6" xfId="10045" xr:uid="{00000000-0005-0000-0000-000005270000}"/>
    <cellStyle name="Heading 3 2 2 3 4 14 3" xfId="10046" xr:uid="{00000000-0005-0000-0000-000006270000}"/>
    <cellStyle name="Heading 3 2 2 3 4 14 3 2" xfId="10047" xr:uid="{00000000-0005-0000-0000-000007270000}"/>
    <cellStyle name="Heading 3 2 2 3 4 14 3 2 2" xfId="10048" xr:uid="{00000000-0005-0000-0000-000008270000}"/>
    <cellStyle name="Heading 3 2 2 3 4 14 3 2 3" xfId="10049" xr:uid="{00000000-0005-0000-0000-000009270000}"/>
    <cellStyle name="Heading 3 2 2 3 4 14 3 3" xfId="10050" xr:uid="{00000000-0005-0000-0000-00000A270000}"/>
    <cellStyle name="Heading 3 2 2 3 4 14 3 3 2" xfId="10051" xr:uid="{00000000-0005-0000-0000-00000B270000}"/>
    <cellStyle name="Heading 3 2 2 3 4 14 3 3 3" xfId="10052" xr:uid="{00000000-0005-0000-0000-00000C270000}"/>
    <cellStyle name="Heading 3 2 2 3 4 14 3 4" xfId="10053" xr:uid="{00000000-0005-0000-0000-00000D270000}"/>
    <cellStyle name="Heading 3 2 2 3 4 14 3 5" xfId="10054" xr:uid="{00000000-0005-0000-0000-00000E270000}"/>
    <cellStyle name="Heading 3 2 2 3 4 14 4" xfId="10055" xr:uid="{00000000-0005-0000-0000-00000F270000}"/>
    <cellStyle name="Heading 3 2 2 3 4 14 4 2" xfId="10056" xr:uid="{00000000-0005-0000-0000-000010270000}"/>
    <cellStyle name="Heading 3 2 2 3 4 14 4 3" xfId="10057" xr:uid="{00000000-0005-0000-0000-000011270000}"/>
    <cellStyle name="Heading 3 2 2 3 4 14 5" xfId="10058" xr:uid="{00000000-0005-0000-0000-000012270000}"/>
    <cellStyle name="Heading 3 2 2 3 4 14 5 2" xfId="10059" xr:uid="{00000000-0005-0000-0000-000013270000}"/>
    <cellStyle name="Heading 3 2 2 3 4 14 5 3" xfId="10060" xr:uid="{00000000-0005-0000-0000-000014270000}"/>
    <cellStyle name="Heading 3 2 2 3 4 14 6" xfId="10061" xr:uid="{00000000-0005-0000-0000-000015270000}"/>
    <cellStyle name="Heading 3 2 2 3 4 14 7" xfId="10062" xr:uid="{00000000-0005-0000-0000-000016270000}"/>
    <cellStyle name="Heading 3 2 2 3 4 15" xfId="10063" xr:uid="{00000000-0005-0000-0000-000017270000}"/>
    <cellStyle name="Heading 3 2 2 3 4 15 2" xfId="10064" xr:uid="{00000000-0005-0000-0000-000018270000}"/>
    <cellStyle name="Heading 3 2 2 3 4 15 2 2" xfId="10065" xr:uid="{00000000-0005-0000-0000-000019270000}"/>
    <cellStyle name="Heading 3 2 2 3 4 15 2 2 2" xfId="10066" xr:uid="{00000000-0005-0000-0000-00001A270000}"/>
    <cellStyle name="Heading 3 2 2 3 4 15 2 2 2 2" xfId="10067" xr:uid="{00000000-0005-0000-0000-00001B270000}"/>
    <cellStyle name="Heading 3 2 2 3 4 15 2 2 2 3" xfId="10068" xr:uid="{00000000-0005-0000-0000-00001C270000}"/>
    <cellStyle name="Heading 3 2 2 3 4 15 2 2 3" xfId="10069" xr:uid="{00000000-0005-0000-0000-00001D270000}"/>
    <cellStyle name="Heading 3 2 2 3 4 15 2 2 3 2" xfId="10070" xr:uid="{00000000-0005-0000-0000-00001E270000}"/>
    <cellStyle name="Heading 3 2 2 3 4 15 2 2 3 3" xfId="10071" xr:uid="{00000000-0005-0000-0000-00001F270000}"/>
    <cellStyle name="Heading 3 2 2 3 4 15 2 2 4" xfId="10072" xr:uid="{00000000-0005-0000-0000-000020270000}"/>
    <cellStyle name="Heading 3 2 2 3 4 15 2 2 5" xfId="10073" xr:uid="{00000000-0005-0000-0000-000021270000}"/>
    <cellStyle name="Heading 3 2 2 3 4 15 2 3" xfId="10074" xr:uid="{00000000-0005-0000-0000-000022270000}"/>
    <cellStyle name="Heading 3 2 2 3 4 15 2 3 2" xfId="10075" xr:uid="{00000000-0005-0000-0000-000023270000}"/>
    <cellStyle name="Heading 3 2 2 3 4 15 2 3 3" xfId="10076" xr:uid="{00000000-0005-0000-0000-000024270000}"/>
    <cellStyle name="Heading 3 2 2 3 4 15 2 4" xfId="10077" xr:uid="{00000000-0005-0000-0000-000025270000}"/>
    <cellStyle name="Heading 3 2 2 3 4 15 2 4 2" xfId="10078" xr:uid="{00000000-0005-0000-0000-000026270000}"/>
    <cellStyle name="Heading 3 2 2 3 4 15 2 4 3" xfId="10079" xr:uid="{00000000-0005-0000-0000-000027270000}"/>
    <cellStyle name="Heading 3 2 2 3 4 15 2 5" xfId="10080" xr:uid="{00000000-0005-0000-0000-000028270000}"/>
    <cellStyle name="Heading 3 2 2 3 4 15 2 6" xfId="10081" xr:uid="{00000000-0005-0000-0000-000029270000}"/>
    <cellStyle name="Heading 3 2 2 3 4 15 3" xfId="10082" xr:uid="{00000000-0005-0000-0000-00002A270000}"/>
    <cellStyle name="Heading 3 2 2 3 4 15 3 2" xfId="10083" xr:uid="{00000000-0005-0000-0000-00002B270000}"/>
    <cellStyle name="Heading 3 2 2 3 4 15 3 2 2" xfId="10084" xr:uid="{00000000-0005-0000-0000-00002C270000}"/>
    <cellStyle name="Heading 3 2 2 3 4 15 3 2 3" xfId="10085" xr:uid="{00000000-0005-0000-0000-00002D270000}"/>
    <cellStyle name="Heading 3 2 2 3 4 15 3 3" xfId="10086" xr:uid="{00000000-0005-0000-0000-00002E270000}"/>
    <cellStyle name="Heading 3 2 2 3 4 15 3 3 2" xfId="10087" xr:uid="{00000000-0005-0000-0000-00002F270000}"/>
    <cellStyle name="Heading 3 2 2 3 4 15 3 3 3" xfId="10088" xr:uid="{00000000-0005-0000-0000-000030270000}"/>
    <cellStyle name="Heading 3 2 2 3 4 15 3 4" xfId="10089" xr:uid="{00000000-0005-0000-0000-000031270000}"/>
    <cellStyle name="Heading 3 2 2 3 4 15 3 5" xfId="10090" xr:uid="{00000000-0005-0000-0000-000032270000}"/>
    <cellStyle name="Heading 3 2 2 3 4 15 4" xfId="10091" xr:uid="{00000000-0005-0000-0000-000033270000}"/>
    <cellStyle name="Heading 3 2 2 3 4 15 4 2" xfId="10092" xr:uid="{00000000-0005-0000-0000-000034270000}"/>
    <cellStyle name="Heading 3 2 2 3 4 15 4 3" xfId="10093" xr:uid="{00000000-0005-0000-0000-000035270000}"/>
    <cellStyle name="Heading 3 2 2 3 4 15 5" xfId="10094" xr:uid="{00000000-0005-0000-0000-000036270000}"/>
    <cellStyle name="Heading 3 2 2 3 4 15 5 2" xfId="10095" xr:uid="{00000000-0005-0000-0000-000037270000}"/>
    <cellStyle name="Heading 3 2 2 3 4 15 5 3" xfId="10096" xr:uid="{00000000-0005-0000-0000-000038270000}"/>
    <cellStyle name="Heading 3 2 2 3 4 15 6" xfId="10097" xr:uid="{00000000-0005-0000-0000-000039270000}"/>
    <cellStyle name="Heading 3 2 2 3 4 15 7" xfId="10098" xr:uid="{00000000-0005-0000-0000-00003A270000}"/>
    <cellStyle name="Heading 3 2 2 3 4 16" xfId="10099" xr:uid="{00000000-0005-0000-0000-00003B270000}"/>
    <cellStyle name="Heading 3 2 2 3 4 16 2" xfId="10100" xr:uid="{00000000-0005-0000-0000-00003C270000}"/>
    <cellStyle name="Heading 3 2 2 3 4 16 2 2" xfId="10101" xr:uid="{00000000-0005-0000-0000-00003D270000}"/>
    <cellStyle name="Heading 3 2 2 3 4 16 2 2 2" xfId="10102" xr:uid="{00000000-0005-0000-0000-00003E270000}"/>
    <cellStyle name="Heading 3 2 2 3 4 16 2 2 2 2" xfId="10103" xr:uid="{00000000-0005-0000-0000-00003F270000}"/>
    <cellStyle name="Heading 3 2 2 3 4 16 2 2 2 3" xfId="10104" xr:uid="{00000000-0005-0000-0000-000040270000}"/>
    <cellStyle name="Heading 3 2 2 3 4 16 2 2 3" xfId="10105" xr:uid="{00000000-0005-0000-0000-000041270000}"/>
    <cellStyle name="Heading 3 2 2 3 4 16 2 2 3 2" xfId="10106" xr:uid="{00000000-0005-0000-0000-000042270000}"/>
    <cellStyle name="Heading 3 2 2 3 4 16 2 2 3 3" xfId="10107" xr:uid="{00000000-0005-0000-0000-000043270000}"/>
    <cellStyle name="Heading 3 2 2 3 4 16 2 2 4" xfId="10108" xr:uid="{00000000-0005-0000-0000-000044270000}"/>
    <cellStyle name="Heading 3 2 2 3 4 16 2 2 5" xfId="10109" xr:uid="{00000000-0005-0000-0000-000045270000}"/>
    <cellStyle name="Heading 3 2 2 3 4 16 2 3" xfId="10110" xr:uid="{00000000-0005-0000-0000-000046270000}"/>
    <cellStyle name="Heading 3 2 2 3 4 16 2 3 2" xfId="10111" xr:uid="{00000000-0005-0000-0000-000047270000}"/>
    <cellStyle name="Heading 3 2 2 3 4 16 2 3 3" xfId="10112" xr:uid="{00000000-0005-0000-0000-000048270000}"/>
    <cellStyle name="Heading 3 2 2 3 4 16 2 4" xfId="10113" xr:uid="{00000000-0005-0000-0000-000049270000}"/>
    <cellStyle name="Heading 3 2 2 3 4 16 2 4 2" xfId="10114" xr:uid="{00000000-0005-0000-0000-00004A270000}"/>
    <cellStyle name="Heading 3 2 2 3 4 16 2 4 3" xfId="10115" xr:uid="{00000000-0005-0000-0000-00004B270000}"/>
    <cellStyle name="Heading 3 2 2 3 4 16 2 5" xfId="10116" xr:uid="{00000000-0005-0000-0000-00004C270000}"/>
    <cellStyle name="Heading 3 2 2 3 4 16 2 6" xfId="10117" xr:uid="{00000000-0005-0000-0000-00004D270000}"/>
    <cellStyle name="Heading 3 2 2 3 4 16 3" xfId="10118" xr:uid="{00000000-0005-0000-0000-00004E270000}"/>
    <cellStyle name="Heading 3 2 2 3 4 16 3 2" xfId="10119" xr:uid="{00000000-0005-0000-0000-00004F270000}"/>
    <cellStyle name="Heading 3 2 2 3 4 16 3 2 2" xfId="10120" xr:uid="{00000000-0005-0000-0000-000050270000}"/>
    <cellStyle name="Heading 3 2 2 3 4 16 3 2 3" xfId="10121" xr:uid="{00000000-0005-0000-0000-000051270000}"/>
    <cellStyle name="Heading 3 2 2 3 4 16 3 3" xfId="10122" xr:uid="{00000000-0005-0000-0000-000052270000}"/>
    <cellStyle name="Heading 3 2 2 3 4 16 3 3 2" xfId="10123" xr:uid="{00000000-0005-0000-0000-000053270000}"/>
    <cellStyle name="Heading 3 2 2 3 4 16 3 3 3" xfId="10124" xr:uid="{00000000-0005-0000-0000-000054270000}"/>
    <cellStyle name="Heading 3 2 2 3 4 16 3 4" xfId="10125" xr:uid="{00000000-0005-0000-0000-000055270000}"/>
    <cellStyle name="Heading 3 2 2 3 4 16 3 5" xfId="10126" xr:uid="{00000000-0005-0000-0000-000056270000}"/>
    <cellStyle name="Heading 3 2 2 3 4 16 4" xfId="10127" xr:uid="{00000000-0005-0000-0000-000057270000}"/>
    <cellStyle name="Heading 3 2 2 3 4 16 4 2" xfId="10128" xr:uid="{00000000-0005-0000-0000-000058270000}"/>
    <cellStyle name="Heading 3 2 2 3 4 16 4 3" xfId="10129" xr:uid="{00000000-0005-0000-0000-000059270000}"/>
    <cellStyle name="Heading 3 2 2 3 4 16 5" xfId="10130" xr:uid="{00000000-0005-0000-0000-00005A270000}"/>
    <cellStyle name="Heading 3 2 2 3 4 16 5 2" xfId="10131" xr:uid="{00000000-0005-0000-0000-00005B270000}"/>
    <cellStyle name="Heading 3 2 2 3 4 16 5 3" xfId="10132" xr:uid="{00000000-0005-0000-0000-00005C270000}"/>
    <cellStyle name="Heading 3 2 2 3 4 16 6" xfId="10133" xr:uid="{00000000-0005-0000-0000-00005D270000}"/>
    <cellStyle name="Heading 3 2 2 3 4 16 7" xfId="10134" xr:uid="{00000000-0005-0000-0000-00005E270000}"/>
    <cellStyle name="Heading 3 2 2 3 4 17" xfId="10135" xr:uid="{00000000-0005-0000-0000-00005F270000}"/>
    <cellStyle name="Heading 3 2 2 3 4 17 2" xfId="10136" xr:uid="{00000000-0005-0000-0000-000060270000}"/>
    <cellStyle name="Heading 3 2 2 3 4 17 2 2" xfId="10137" xr:uid="{00000000-0005-0000-0000-000061270000}"/>
    <cellStyle name="Heading 3 2 2 3 4 17 2 2 2" xfId="10138" xr:uid="{00000000-0005-0000-0000-000062270000}"/>
    <cellStyle name="Heading 3 2 2 3 4 17 2 2 2 2" xfId="10139" xr:uid="{00000000-0005-0000-0000-000063270000}"/>
    <cellStyle name="Heading 3 2 2 3 4 17 2 2 2 3" xfId="10140" xr:uid="{00000000-0005-0000-0000-000064270000}"/>
    <cellStyle name="Heading 3 2 2 3 4 17 2 2 3" xfId="10141" xr:uid="{00000000-0005-0000-0000-000065270000}"/>
    <cellStyle name="Heading 3 2 2 3 4 17 2 2 3 2" xfId="10142" xr:uid="{00000000-0005-0000-0000-000066270000}"/>
    <cellStyle name="Heading 3 2 2 3 4 17 2 2 3 3" xfId="10143" xr:uid="{00000000-0005-0000-0000-000067270000}"/>
    <cellStyle name="Heading 3 2 2 3 4 17 2 2 4" xfId="10144" xr:uid="{00000000-0005-0000-0000-000068270000}"/>
    <cellStyle name="Heading 3 2 2 3 4 17 2 2 5" xfId="10145" xr:uid="{00000000-0005-0000-0000-000069270000}"/>
    <cellStyle name="Heading 3 2 2 3 4 17 2 3" xfId="10146" xr:uid="{00000000-0005-0000-0000-00006A270000}"/>
    <cellStyle name="Heading 3 2 2 3 4 17 2 3 2" xfId="10147" xr:uid="{00000000-0005-0000-0000-00006B270000}"/>
    <cellStyle name="Heading 3 2 2 3 4 17 2 3 3" xfId="10148" xr:uid="{00000000-0005-0000-0000-00006C270000}"/>
    <cellStyle name="Heading 3 2 2 3 4 17 2 4" xfId="10149" xr:uid="{00000000-0005-0000-0000-00006D270000}"/>
    <cellStyle name="Heading 3 2 2 3 4 17 2 4 2" xfId="10150" xr:uid="{00000000-0005-0000-0000-00006E270000}"/>
    <cellStyle name="Heading 3 2 2 3 4 17 2 4 3" xfId="10151" xr:uid="{00000000-0005-0000-0000-00006F270000}"/>
    <cellStyle name="Heading 3 2 2 3 4 17 2 5" xfId="10152" xr:uid="{00000000-0005-0000-0000-000070270000}"/>
    <cellStyle name="Heading 3 2 2 3 4 17 2 6" xfId="10153" xr:uid="{00000000-0005-0000-0000-000071270000}"/>
    <cellStyle name="Heading 3 2 2 3 4 17 3" xfId="10154" xr:uid="{00000000-0005-0000-0000-000072270000}"/>
    <cellStyle name="Heading 3 2 2 3 4 17 3 2" xfId="10155" xr:uid="{00000000-0005-0000-0000-000073270000}"/>
    <cellStyle name="Heading 3 2 2 3 4 17 3 2 2" xfId="10156" xr:uid="{00000000-0005-0000-0000-000074270000}"/>
    <cellStyle name="Heading 3 2 2 3 4 17 3 2 3" xfId="10157" xr:uid="{00000000-0005-0000-0000-000075270000}"/>
    <cellStyle name="Heading 3 2 2 3 4 17 3 3" xfId="10158" xr:uid="{00000000-0005-0000-0000-000076270000}"/>
    <cellStyle name="Heading 3 2 2 3 4 17 3 3 2" xfId="10159" xr:uid="{00000000-0005-0000-0000-000077270000}"/>
    <cellStyle name="Heading 3 2 2 3 4 17 3 3 3" xfId="10160" xr:uid="{00000000-0005-0000-0000-000078270000}"/>
    <cellStyle name="Heading 3 2 2 3 4 17 3 4" xfId="10161" xr:uid="{00000000-0005-0000-0000-000079270000}"/>
    <cellStyle name="Heading 3 2 2 3 4 17 3 5" xfId="10162" xr:uid="{00000000-0005-0000-0000-00007A270000}"/>
    <cellStyle name="Heading 3 2 2 3 4 17 4" xfId="10163" xr:uid="{00000000-0005-0000-0000-00007B270000}"/>
    <cellStyle name="Heading 3 2 2 3 4 17 4 2" xfId="10164" xr:uid="{00000000-0005-0000-0000-00007C270000}"/>
    <cellStyle name="Heading 3 2 2 3 4 17 4 3" xfId="10165" xr:uid="{00000000-0005-0000-0000-00007D270000}"/>
    <cellStyle name="Heading 3 2 2 3 4 17 5" xfId="10166" xr:uid="{00000000-0005-0000-0000-00007E270000}"/>
    <cellStyle name="Heading 3 2 2 3 4 17 5 2" xfId="10167" xr:uid="{00000000-0005-0000-0000-00007F270000}"/>
    <cellStyle name="Heading 3 2 2 3 4 17 5 3" xfId="10168" xr:uid="{00000000-0005-0000-0000-000080270000}"/>
    <cellStyle name="Heading 3 2 2 3 4 17 6" xfId="10169" xr:uid="{00000000-0005-0000-0000-000081270000}"/>
    <cellStyle name="Heading 3 2 2 3 4 17 7" xfId="10170" xr:uid="{00000000-0005-0000-0000-000082270000}"/>
    <cellStyle name="Heading 3 2 2 3 4 18" xfId="10171" xr:uid="{00000000-0005-0000-0000-000083270000}"/>
    <cellStyle name="Heading 3 2 2 3 4 18 2" xfId="10172" xr:uid="{00000000-0005-0000-0000-000084270000}"/>
    <cellStyle name="Heading 3 2 2 3 4 18 2 2" xfId="10173" xr:uid="{00000000-0005-0000-0000-000085270000}"/>
    <cellStyle name="Heading 3 2 2 3 4 18 2 2 2" xfId="10174" xr:uid="{00000000-0005-0000-0000-000086270000}"/>
    <cellStyle name="Heading 3 2 2 3 4 18 2 2 3" xfId="10175" xr:uid="{00000000-0005-0000-0000-000087270000}"/>
    <cellStyle name="Heading 3 2 2 3 4 18 2 3" xfId="10176" xr:uid="{00000000-0005-0000-0000-000088270000}"/>
    <cellStyle name="Heading 3 2 2 3 4 18 2 3 2" xfId="10177" xr:uid="{00000000-0005-0000-0000-000089270000}"/>
    <cellStyle name="Heading 3 2 2 3 4 18 2 3 3" xfId="10178" xr:uid="{00000000-0005-0000-0000-00008A270000}"/>
    <cellStyle name="Heading 3 2 2 3 4 18 2 4" xfId="10179" xr:uid="{00000000-0005-0000-0000-00008B270000}"/>
    <cellStyle name="Heading 3 2 2 3 4 18 2 5" xfId="10180" xr:uid="{00000000-0005-0000-0000-00008C270000}"/>
    <cellStyle name="Heading 3 2 2 3 4 18 3" xfId="10181" xr:uid="{00000000-0005-0000-0000-00008D270000}"/>
    <cellStyle name="Heading 3 2 2 3 4 18 3 2" xfId="10182" xr:uid="{00000000-0005-0000-0000-00008E270000}"/>
    <cellStyle name="Heading 3 2 2 3 4 18 3 3" xfId="10183" xr:uid="{00000000-0005-0000-0000-00008F270000}"/>
    <cellStyle name="Heading 3 2 2 3 4 18 4" xfId="10184" xr:uid="{00000000-0005-0000-0000-000090270000}"/>
    <cellStyle name="Heading 3 2 2 3 4 18 4 2" xfId="10185" xr:uid="{00000000-0005-0000-0000-000091270000}"/>
    <cellStyle name="Heading 3 2 2 3 4 18 4 3" xfId="10186" xr:uid="{00000000-0005-0000-0000-000092270000}"/>
    <cellStyle name="Heading 3 2 2 3 4 18 5" xfId="10187" xr:uid="{00000000-0005-0000-0000-000093270000}"/>
    <cellStyle name="Heading 3 2 2 3 4 18 6" xfId="10188" xr:uid="{00000000-0005-0000-0000-000094270000}"/>
    <cellStyle name="Heading 3 2 2 3 4 19" xfId="10189" xr:uid="{00000000-0005-0000-0000-000095270000}"/>
    <cellStyle name="Heading 3 2 2 3 4 19 2" xfId="10190" xr:uid="{00000000-0005-0000-0000-000096270000}"/>
    <cellStyle name="Heading 3 2 2 3 4 19 2 2" xfId="10191" xr:uid="{00000000-0005-0000-0000-000097270000}"/>
    <cellStyle name="Heading 3 2 2 3 4 19 2 2 2" xfId="10192" xr:uid="{00000000-0005-0000-0000-000098270000}"/>
    <cellStyle name="Heading 3 2 2 3 4 19 2 2 3" xfId="10193" xr:uid="{00000000-0005-0000-0000-000099270000}"/>
    <cellStyle name="Heading 3 2 2 3 4 19 2 3" xfId="10194" xr:uid="{00000000-0005-0000-0000-00009A270000}"/>
    <cellStyle name="Heading 3 2 2 3 4 19 2 3 2" xfId="10195" xr:uid="{00000000-0005-0000-0000-00009B270000}"/>
    <cellStyle name="Heading 3 2 2 3 4 19 2 3 3" xfId="10196" xr:uid="{00000000-0005-0000-0000-00009C270000}"/>
    <cellStyle name="Heading 3 2 2 3 4 19 2 4" xfId="10197" xr:uid="{00000000-0005-0000-0000-00009D270000}"/>
    <cellStyle name="Heading 3 2 2 3 4 19 2 5" xfId="10198" xr:uid="{00000000-0005-0000-0000-00009E270000}"/>
    <cellStyle name="Heading 3 2 2 3 4 19 3" xfId="10199" xr:uid="{00000000-0005-0000-0000-00009F270000}"/>
    <cellStyle name="Heading 3 2 2 3 4 19 3 2" xfId="10200" xr:uid="{00000000-0005-0000-0000-0000A0270000}"/>
    <cellStyle name="Heading 3 2 2 3 4 19 3 3" xfId="10201" xr:uid="{00000000-0005-0000-0000-0000A1270000}"/>
    <cellStyle name="Heading 3 2 2 3 4 19 4" xfId="10202" xr:uid="{00000000-0005-0000-0000-0000A2270000}"/>
    <cellStyle name="Heading 3 2 2 3 4 19 4 2" xfId="10203" xr:uid="{00000000-0005-0000-0000-0000A3270000}"/>
    <cellStyle name="Heading 3 2 2 3 4 19 4 3" xfId="10204" xr:uid="{00000000-0005-0000-0000-0000A4270000}"/>
    <cellStyle name="Heading 3 2 2 3 4 19 5" xfId="10205" xr:uid="{00000000-0005-0000-0000-0000A5270000}"/>
    <cellStyle name="Heading 3 2 2 3 4 19 6" xfId="10206" xr:uid="{00000000-0005-0000-0000-0000A6270000}"/>
    <cellStyle name="Heading 3 2 2 3 4 2" xfId="10207" xr:uid="{00000000-0005-0000-0000-0000A7270000}"/>
    <cellStyle name="Heading 3 2 2 3 4 2 2" xfId="10208" xr:uid="{00000000-0005-0000-0000-0000A8270000}"/>
    <cellStyle name="Heading 3 2 2 3 4 2 2 2" xfId="10209" xr:uid="{00000000-0005-0000-0000-0000A9270000}"/>
    <cellStyle name="Heading 3 2 2 3 4 2 2 2 2" xfId="10210" xr:uid="{00000000-0005-0000-0000-0000AA270000}"/>
    <cellStyle name="Heading 3 2 2 3 4 2 2 2 2 2" xfId="10211" xr:uid="{00000000-0005-0000-0000-0000AB270000}"/>
    <cellStyle name="Heading 3 2 2 3 4 2 2 2 2 3" xfId="10212" xr:uid="{00000000-0005-0000-0000-0000AC270000}"/>
    <cellStyle name="Heading 3 2 2 3 4 2 2 2 3" xfId="10213" xr:uid="{00000000-0005-0000-0000-0000AD270000}"/>
    <cellStyle name="Heading 3 2 2 3 4 2 2 2 3 2" xfId="10214" xr:uid="{00000000-0005-0000-0000-0000AE270000}"/>
    <cellStyle name="Heading 3 2 2 3 4 2 2 2 3 3" xfId="10215" xr:uid="{00000000-0005-0000-0000-0000AF270000}"/>
    <cellStyle name="Heading 3 2 2 3 4 2 2 2 4" xfId="10216" xr:uid="{00000000-0005-0000-0000-0000B0270000}"/>
    <cellStyle name="Heading 3 2 2 3 4 2 2 2 5" xfId="10217" xr:uid="{00000000-0005-0000-0000-0000B1270000}"/>
    <cellStyle name="Heading 3 2 2 3 4 2 2 3" xfId="10218" xr:uid="{00000000-0005-0000-0000-0000B2270000}"/>
    <cellStyle name="Heading 3 2 2 3 4 2 2 3 2" xfId="10219" xr:uid="{00000000-0005-0000-0000-0000B3270000}"/>
    <cellStyle name="Heading 3 2 2 3 4 2 2 3 3" xfId="10220" xr:uid="{00000000-0005-0000-0000-0000B4270000}"/>
    <cellStyle name="Heading 3 2 2 3 4 2 2 4" xfId="10221" xr:uid="{00000000-0005-0000-0000-0000B5270000}"/>
    <cellStyle name="Heading 3 2 2 3 4 2 2 4 2" xfId="10222" xr:uid="{00000000-0005-0000-0000-0000B6270000}"/>
    <cellStyle name="Heading 3 2 2 3 4 2 2 4 3" xfId="10223" xr:uid="{00000000-0005-0000-0000-0000B7270000}"/>
    <cellStyle name="Heading 3 2 2 3 4 2 2 5" xfId="10224" xr:uid="{00000000-0005-0000-0000-0000B8270000}"/>
    <cellStyle name="Heading 3 2 2 3 4 2 2 6" xfId="10225" xr:uid="{00000000-0005-0000-0000-0000B9270000}"/>
    <cellStyle name="Heading 3 2 2 3 4 2 3" xfId="10226" xr:uid="{00000000-0005-0000-0000-0000BA270000}"/>
    <cellStyle name="Heading 3 2 2 3 4 2 3 2" xfId="10227" xr:uid="{00000000-0005-0000-0000-0000BB270000}"/>
    <cellStyle name="Heading 3 2 2 3 4 2 3 2 2" xfId="10228" xr:uid="{00000000-0005-0000-0000-0000BC270000}"/>
    <cellStyle name="Heading 3 2 2 3 4 2 3 2 3" xfId="10229" xr:uid="{00000000-0005-0000-0000-0000BD270000}"/>
    <cellStyle name="Heading 3 2 2 3 4 2 3 3" xfId="10230" xr:uid="{00000000-0005-0000-0000-0000BE270000}"/>
    <cellStyle name="Heading 3 2 2 3 4 2 3 3 2" xfId="10231" xr:uid="{00000000-0005-0000-0000-0000BF270000}"/>
    <cellStyle name="Heading 3 2 2 3 4 2 3 3 3" xfId="10232" xr:uid="{00000000-0005-0000-0000-0000C0270000}"/>
    <cellStyle name="Heading 3 2 2 3 4 2 3 4" xfId="10233" xr:uid="{00000000-0005-0000-0000-0000C1270000}"/>
    <cellStyle name="Heading 3 2 2 3 4 2 3 5" xfId="10234" xr:uid="{00000000-0005-0000-0000-0000C2270000}"/>
    <cellStyle name="Heading 3 2 2 3 4 2 4" xfId="10235" xr:uid="{00000000-0005-0000-0000-0000C3270000}"/>
    <cellStyle name="Heading 3 2 2 3 4 2 4 2" xfId="10236" xr:uid="{00000000-0005-0000-0000-0000C4270000}"/>
    <cellStyle name="Heading 3 2 2 3 4 2 4 3" xfId="10237" xr:uid="{00000000-0005-0000-0000-0000C5270000}"/>
    <cellStyle name="Heading 3 2 2 3 4 2 5" xfId="10238" xr:uid="{00000000-0005-0000-0000-0000C6270000}"/>
    <cellStyle name="Heading 3 2 2 3 4 2 5 2" xfId="10239" xr:uid="{00000000-0005-0000-0000-0000C7270000}"/>
    <cellStyle name="Heading 3 2 2 3 4 2 5 3" xfId="10240" xr:uid="{00000000-0005-0000-0000-0000C8270000}"/>
    <cellStyle name="Heading 3 2 2 3 4 2 6" xfId="10241" xr:uid="{00000000-0005-0000-0000-0000C9270000}"/>
    <cellStyle name="Heading 3 2 2 3 4 2 7" xfId="10242" xr:uid="{00000000-0005-0000-0000-0000CA270000}"/>
    <cellStyle name="Heading 3 2 2 3 4 20" xfId="10243" xr:uid="{00000000-0005-0000-0000-0000CB270000}"/>
    <cellStyle name="Heading 3 2 2 3 4 20 2" xfId="10244" xr:uid="{00000000-0005-0000-0000-0000CC270000}"/>
    <cellStyle name="Heading 3 2 2 3 4 20 2 2" xfId="10245" xr:uid="{00000000-0005-0000-0000-0000CD270000}"/>
    <cellStyle name="Heading 3 2 2 3 4 20 2 3" xfId="10246" xr:uid="{00000000-0005-0000-0000-0000CE270000}"/>
    <cellStyle name="Heading 3 2 2 3 4 20 3" xfId="10247" xr:uid="{00000000-0005-0000-0000-0000CF270000}"/>
    <cellStyle name="Heading 3 2 2 3 4 20 3 2" xfId="10248" xr:uid="{00000000-0005-0000-0000-0000D0270000}"/>
    <cellStyle name="Heading 3 2 2 3 4 20 3 3" xfId="10249" xr:uid="{00000000-0005-0000-0000-0000D1270000}"/>
    <cellStyle name="Heading 3 2 2 3 4 20 4" xfId="10250" xr:uid="{00000000-0005-0000-0000-0000D2270000}"/>
    <cellStyle name="Heading 3 2 2 3 4 20 5" xfId="10251" xr:uid="{00000000-0005-0000-0000-0000D3270000}"/>
    <cellStyle name="Heading 3 2 2 3 4 21" xfId="10252" xr:uid="{00000000-0005-0000-0000-0000D4270000}"/>
    <cellStyle name="Heading 3 2 2 3 4 21 2" xfId="10253" xr:uid="{00000000-0005-0000-0000-0000D5270000}"/>
    <cellStyle name="Heading 3 2 2 3 4 21 2 2" xfId="10254" xr:uid="{00000000-0005-0000-0000-0000D6270000}"/>
    <cellStyle name="Heading 3 2 2 3 4 21 2 3" xfId="10255" xr:uid="{00000000-0005-0000-0000-0000D7270000}"/>
    <cellStyle name="Heading 3 2 2 3 4 21 3" xfId="10256" xr:uid="{00000000-0005-0000-0000-0000D8270000}"/>
    <cellStyle name="Heading 3 2 2 3 4 21 3 2" xfId="10257" xr:uid="{00000000-0005-0000-0000-0000D9270000}"/>
    <cellStyle name="Heading 3 2 2 3 4 21 3 3" xfId="10258" xr:uid="{00000000-0005-0000-0000-0000DA270000}"/>
    <cellStyle name="Heading 3 2 2 3 4 21 4" xfId="10259" xr:uid="{00000000-0005-0000-0000-0000DB270000}"/>
    <cellStyle name="Heading 3 2 2 3 4 21 5" xfId="10260" xr:uid="{00000000-0005-0000-0000-0000DC270000}"/>
    <cellStyle name="Heading 3 2 2 3 4 22" xfId="10261" xr:uid="{00000000-0005-0000-0000-0000DD270000}"/>
    <cellStyle name="Heading 3 2 2 3 4 22 2" xfId="10262" xr:uid="{00000000-0005-0000-0000-0000DE270000}"/>
    <cellStyle name="Heading 3 2 2 3 4 22 3" xfId="10263" xr:uid="{00000000-0005-0000-0000-0000DF270000}"/>
    <cellStyle name="Heading 3 2 2 3 4 23" xfId="10264" xr:uid="{00000000-0005-0000-0000-0000E0270000}"/>
    <cellStyle name="Heading 3 2 2 3 4 24" xfId="10265" xr:uid="{00000000-0005-0000-0000-0000E1270000}"/>
    <cellStyle name="Heading 3 2 2 3 4 3" xfId="10266" xr:uid="{00000000-0005-0000-0000-0000E2270000}"/>
    <cellStyle name="Heading 3 2 2 3 4 3 2" xfId="10267" xr:uid="{00000000-0005-0000-0000-0000E3270000}"/>
    <cellStyle name="Heading 3 2 2 3 4 3 2 2" xfId="10268" xr:uid="{00000000-0005-0000-0000-0000E4270000}"/>
    <cellStyle name="Heading 3 2 2 3 4 3 2 2 2" xfId="10269" xr:uid="{00000000-0005-0000-0000-0000E5270000}"/>
    <cellStyle name="Heading 3 2 2 3 4 3 2 2 2 2" xfId="10270" xr:uid="{00000000-0005-0000-0000-0000E6270000}"/>
    <cellStyle name="Heading 3 2 2 3 4 3 2 2 2 3" xfId="10271" xr:uid="{00000000-0005-0000-0000-0000E7270000}"/>
    <cellStyle name="Heading 3 2 2 3 4 3 2 2 3" xfId="10272" xr:uid="{00000000-0005-0000-0000-0000E8270000}"/>
    <cellStyle name="Heading 3 2 2 3 4 3 2 2 3 2" xfId="10273" xr:uid="{00000000-0005-0000-0000-0000E9270000}"/>
    <cellStyle name="Heading 3 2 2 3 4 3 2 2 3 3" xfId="10274" xr:uid="{00000000-0005-0000-0000-0000EA270000}"/>
    <cellStyle name="Heading 3 2 2 3 4 3 2 2 4" xfId="10275" xr:uid="{00000000-0005-0000-0000-0000EB270000}"/>
    <cellStyle name="Heading 3 2 2 3 4 3 2 2 5" xfId="10276" xr:uid="{00000000-0005-0000-0000-0000EC270000}"/>
    <cellStyle name="Heading 3 2 2 3 4 3 2 3" xfId="10277" xr:uid="{00000000-0005-0000-0000-0000ED270000}"/>
    <cellStyle name="Heading 3 2 2 3 4 3 2 3 2" xfId="10278" xr:uid="{00000000-0005-0000-0000-0000EE270000}"/>
    <cellStyle name="Heading 3 2 2 3 4 3 2 3 3" xfId="10279" xr:uid="{00000000-0005-0000-0000-0000EF270000}"/>
    <cellStyle name="Heading 3 2 2 3 4 3 2 4" xfId="10280" xr:uid="{00000000-0005-0000-0000-0000F0270000}"/>
    <cellStyle name="Heading 3 2 2 3 4 3 2 4 2" xfId="10281" xr:uid="{00000000-0005-0000-0000-0000F1270000}"/>
    <cellStyle name="Heading 3 2 2 3 4 3 2 4 3" xfId="10282" xr:uid="{00000000-0005-0000-0000-0000F2270000}"/>
    <cellStyle name="Heading 3 2 2 3 4 3 2 5" xfId="10283" xr:uid="{00000000-0005-0000-0000-0000F3270000}"/>
    <cellStyle name="Heading 3 2 2 3 4 3 2 6" xfId="10284" xr:uid="{00000000-0005-0000-0000-0000F4270000}"/>
    <cellStyle name="Heading 3 2 2 3 4 3 3" xfId="10285" xr:uid="{00000000-0005-0000-0000-0000F5270000}"/>
    <cellStyle name="Heading 3 2 2 3 4 3 3 2" xfId="10286" xr:uid="{00000000-0005-0000-0000-0000F6270000}"/>
    <cellStyle name="Heading 3 2 2 3 4 3 3 2 2" xfId="10287" xr:uid="{00000000-0005-0000-0000-0000F7270000}"/>
    <cellStyle name="Heading 3 2 2 3 4 3 3 2 3" xfId="10288" xr:uid="{00000000-0005-0000-0000-0000F8270000}"/>
    <cellStyle name="Heading 3 2 2 3 4 3 3 3" xfId="10289" xr:uid="{00000000-0005-0000-0000-0000F9270000}"/>
    <cellStyle name="Heading 3 2 2 3 4 3 3 3 2" xfId="10290" xr:uid="{00000000-0005-0000-0000-0000FA270000}"/>
    <cellStyle name="Heading 3 2 2 3 4 3 3 3 3" xfId="10291" xr:uid="{00000000-0005-0000-0000-0000FB270000}"/>
    <cellStyle name="Heading 3 2 2 3 4 3 3 4" xfId="10292" xr:uid="{00000000-0005-0000-0000-0000FC270000}"/>
    <cellStyle name="Heading 3 2 2 3 4 3 3 5" xfId="10293" xr:uid="{00000000-0005-0000-0000-0000FD270000}"/>
    <cellStyle name="Heading 3 2 2 3 4 3 4" xfId="10294" xr:uid="{00000000-0005-0000-0000-0000FE270000}"/>
    <cellStyle name="Heading 3 2 2 3 4 3 4 2" xfId="10295" xr:uid="{00000000-0005-0000-0000-0000FF270000}"/>
    <cellStyle name="Heading 3 2 2 3 4 3 4 3" xfId="10296" xr:uid="{00000000-0005-0000-0000-000000280000}"/>
    <cellStyle name="Heading 3 2 2 3 4 3 5" xfId="10297" xr:uid="{00000000-0005-0000-0000-000001280000}"/>
    <cellStyle name="Heading 3 2 2 3 4 3 5 2" xfId="10298" xr:uid="{00000000-0005-0000-0000-000002280000}"/>
    <cellStyle name="Heading 3 2 2 3 4 3 5 3" xfId="10299" xr:uid="{00000000-0005-0000-0000-000003280000}"/>
    <cellStyle name="Heading 3 2 2 3 4 3 6" xfId="10300" xr:uid="{00000000-0005-0000-0000-000004280000}"/>
    <cellStyle name="Heading 3 2 2 3 4 3 7" xfId="10301" xr:uid="{00000000-0005-0000-0000-000005280000}"/>
    <cellStyle name="Heading 3 2 2 3 4 4" xfId="10302" xr:uid="{00000000-0005-0000-0000-000006280000}"/>
    <cellStyle name="Heading 3 2 2 3 4 4 2" xfId="10303" xr:uid="{00000000-0005-0000-0000-000007280000}"/>
    <cellStyle name="Heading 3 2 2 3 4 4 2 2" xfId="10304" xr:uid="{00000000-0005-0000-0000-000008280000}"/>
    <cellStyle name="Heading 3 2 2 3 4 4 2 2 2" xfId="10305" xr:uid="{00000000-0005-0000-0000-000009280000}"/>
    <cellStyle name="Heading 3 2 2 3 4 4 2 2 2 2" xfId="10306" xr:uid="{00000000-0005-0000-0000-00000A280000}"/>
    <cellStyle name="Heading 3 2 2 3 4 4 2 2 2 3" xfId="10307" xr:uid="{00000000-0005-0000-0000-00000B280000}"/>
    <cellStyle name="Heading 3 2 2 3 4 4 2 2 3" xfId="10308" xr:uid="{00000000-0005-0000-0000-00000C280000}"/>
    <cellStyle name="Heading 3 2 2 3 4 4 2 2 3 2" xfId="10309" xr:uid="{00000000-0005-0000-0000-00000D280000}"/>
    <cellStyle name="Heading 3 2 2 3 4 4 2 2 3 3" xfId="10310" xr:uid="{00000000-0005-0000-0000-00000E280000}"/>
    <cellStyle name="Heading 3 2 2 3 4 4 2 2 4" xfId="10311" xr:uid="{00000000-0005-0000-0000-00000F280000}"/>
    <cellStyle name="Heading 3 2 2 3 4 4 2 2 5" xfId="10312" xr:uid="{00000000-0005-0000-0000-000010280000}"/>
    <cellStyle name="Heading 3 2 2 3 4 4 2 3" xfId="10313" xr:uid="{00000000-0005-0000-0000-000011280000}"/>
    <cellStyle name="Heading 3 2 2 3 4 4 2 3 2" xfId="10314" xr:uid="{00000000-0005-0000-0000-000012280000}"/>
    <cellStyle name="Heading 3 2 2 3 4 4 2 3 3" xfId="10315" xr:uid="{00000000-0005-0000-0000-000013280000}"/>
    <cellStyle name="Heading 3 2 2 3 4 4 2 4" xfId="10316" xr:uid="{00000000-0005-0000-0000-000014280000}"/>
    <cellStyle name="Heading 3 2 2 3 4 4 2 4 2" xfId="10317" xr:uid="{00000000-0005-0000-0000-000015280000}"/>
    <cellStyle name="Heading 3 2 2 3 4 4 2 4 3" xfId="10318" xr:uid="{00000000-0005-0000-0000-000016280000}"/>
    <cellStyle name="Heading 3 2 2 3 4 4 2 5" xfId="10319" xr:uid="{00000000-0005-0000-0000-000017280000}"/>
    <cellStyle name="Heading 3 2 2 3 4 4 2 6" xfId="10320" xr:uid="{00000000-0005-0000-0000-000018280000}"/>
    <cellStyle name="Heading 3 2 2 3 4 4 3" xfId="10321" xr:uid="{00000000-0005-0000-0000-000019280000}"/>
    <cellStyle name="Heading 3 2 2 3 4 4 3 2" xfId="10322" xr:uid="{00000000-0005-0000-0000-00001A280000}"/>
    <cellStyle name="Heading 3 2 2 3 4 4 3 2 2" xfId="10323" xr:uid="{00000000-0005-0000-0000-00001B280000}"/>
    <cellStyle name="Heading 3 2 2 3 4 4 3 2 3" xfId="10324" xr:uid="{00000000-0005-0000-0000-00001C280000}"/>
    <cellStyle name="Heading 3 2 2 3 4 4 3 3" xfId="10325" xr:uid="{00000000-0005-0000-0000-00001D280000}"/>
    <cellStyle name="Heading 3 2 2 3 4 4 3 3 2" xfId="10326" xr:uid="{00000000-0005-0000-0000-00001E280000}"/>
    <cellStyle name="Heading 3 2 2 3 4 4 3 3 3" xfId="10327" xr:uid="{00000000-0005-0000-0000-00001F280000}"/>
    <cellStyle name="Heading 3 2 2 3 4 4 3 4" xfId="10328" xr:uid="{00000000-0005-0000-0000-000020280000}"/>
    <cellStyle name="Heading 3 2 2 3 4 4 3 5" xfId="10329" xr:uid="{00000000-0005-0000-0000-000021280000}"/>
    <cellStyle name="Heading 3 2 2 3 4 4 4" xfId="10330" xr:uid="{00000000-0005-0000-0000-000022280000}"/>
    <cellStyle name="Heading 3 2 2 3 4 4 4 2" xfId="10331" xr:uid="{00000000-0005-0000-0000-000023280000}"/>
    <cellStyle name="Heading 3 2 2 3 4 4 4 3" xfId="10332" xr:uid="{00000000-0005-0000-0000-000024280000}"/>
    <cellStyle name="Heading 3 2 2 3 4 4 5" xfId="10333" xr:uid="{00000000-0005-0000-0000-000025280000}"/>
    <cellStyle name="Heading 3 2 2 3 4 4 5 2" xfId="10334" xr:uid="{00000000-0005-0000-0000-000026280000}"/>
    <cellStyle name="Heading 3 2 2 3 4 4 5 3" xfId="10335" xr:uid="{00000000-0005-0000-0000-000027280000}"/>
    <cellStyle name="Heading 3 2 2 3 4 4 6" xfId="10336" xr:uid="{00000000-0005-0000-0000-000028280000}"/>
    <cellStyle name="Heading 3 2 2 3 4 4 7" xfId="10337" xr:uid="{00000000-0005-0000-0000-000029280000}"/>
    <cellStyle name="Heading 3 2 2 3 4 5" xfId="10338" xr:uid="{00000000-0005-0000-0000-00002A280000}"/>
    <cellStyle name="Heading 3 2 2 3 4 5 2" xfId="10339" xr:uid="{00000000-0005-0000-0000-00002B280000}"/>
    <cellStyle name="Heading 3 2 2 3 4 5 2 2" xfId="10340" xr:uid="{00000000-0005-0000-0000-00002C280000}"/>
    <cellStyle name="Heading 3 2 2 3 4 5 2 2 2" xfId="10341" xr:uid="{00000000-0005-0000-0000-00002D280000}"/>
    <cellStyle name="Heading 3 2 2 3 4 5 2 2 2 2" xfId="10342" xr:uid="{00000000-0005-0000-0000-00002E280000}"/>
    <cellStyle name="Heading 3 2 2 3 4 5 2 2 2 3" xfId="10343" xr:uid="{00000000-0005-0000-0000-00002F280000}"/>
    <cellStyle name="Heading 3 2 2 3 4 5 2 2 3" xfId="10344" xr:uid="{00000000-0005-0000-0000-000030280000}"/>
    <cellStyle name="Heading 3 2 2 3 4 5 2 2 3 2" xfId="10345" xr:uid="{00000000-0005-0000-0000-000031280000}"/>
    <cellStyle name="Heading 3 2 2 3 4 5 2 2 3 3" xfId="10346" xr:uid="{00000000-0005-0000-0000-000032280000}"/>
    <cellStyle name="Heading 3 2 2 3 4 5 2 2 4" xfId="10347" xr:uid="{00000000-0005-0000-0000-000033280000}"/>
    <cellStyle name="Heading 3 2 2 3 4 5 2 2 5" xfId="10348" xr:uid="{00000000-0005-0000-0000-000034280000}"/>
    <cellStyle name="Heading 3 2 2 3 4 5 2 3" xfId="10349" xr:uid="{00000000-0005-0000-0000-000035280000}"/>
    <cellStyle name="Heading 3 2 2 3 4 5 2 3 2" xfId="10350" xr:uid="{00000000-0005-0000-0000-000036280000}"/>
    <cellStyle name="Heading 3 2 2 3 4 5 2 3 3" xfId="10351" xr:uid="{00000000-0005-0000-0000-000037280000}"/>
    <cellStyle name="Heading 3 2 2 3 4 5 2 4" xfId="10352" xr:uid="{00000000-0005-0000-0000-000038280000}"/>
    <cellStyle name="Heading 3 2 2 3 4 5 2 4 2" xfId="10353" xr:uid="{00000000-0005-0000-0000-000039280000}"/>
    <cellStyle name="Heading 3 2 2 3 4 5 2 4 3" xfId="10354" xr:uid="{00000000-0005-0000-0000-00003A280000}"/>
    <cellStyle name="Heading 3 2 2 3 4 5 2 5" xfId="10355" xr:uid="{00000000-0005-0000-0000-00003B280000}"/>
    <cellStyle name="Heading 3 2 2 3 4 5 2 6" xfId="10356" xr:uid="{00000000-0005-0000-0000-00003C280000}"/>
    <cellStyle name="Heading 3 2 2 3 4 5 3" xfId="10357" xr:uid="{00000000-0005-0000-0000-00003D280000}"/>
    <cellStyle name="Heading 3 2 2 3 4 5 3 2" xfId="10358" xr:uid="{00000000-0005-0000-0000-00003E280000}"/>
    <cellStyle name="Heading 3 2 2 3 4 5 3 2 2" xfId="10359" xr:uid="{00000000-0005-0000-0000-00003F280000}"/>
    <cellStyle name="Heading 3 2 2 3 4 5 3 2 3" xfId="10360" xr:uid="{00000000-0005-0000-0000-000040280000}"/>
    <cellStyle name="Heading 3 2 2 3 4 5 3 3" xfId="10361" xr:uid="{00000000-0005-0000-0000-000041280000}"/>
    <cellStyle name="Heading 3 2 2 3 4 5 3 3 2" xfId="10362" xr:uid="{00000000-0005-0000-0000-000042280000}"/>
    <cellStyle name="Heading 3 2 2 3 4 5 3 3 3" xfId="10363" xr:uid="{00000000-0005-0000-0000-000043280000}"/>
    <cellStyle name="Heading 3 2 2 3 4 5 3 4" xfId="10364" xr:uid="{00000000-0005-0000-0000-000044280000}"/>
    <cellStyle name="Heading 3 2 2 3 4 5 3 5" xfId="10365" xr:uid="{00000000-0005-0000-0000-000045280000}"/>
    <cellStyle name="Heading 3 2 2 3 4 5 4" xfId="10366" xr:uid="{00000000-0005-0000-0000-000046280000}"/>
    <cellStyle name="Heading 3 2 2 3 4 5 4 2" xfId="10367" xr:uid="{00000000-0005-0000-0000-000047280000}"/>
    <cellStyle name="Heading 3 2 2 3 4 5 4 3" xfId="10368" xr:uid="{00000000-0005-0000-0000-000048280000}"/>
    <cellStyle name="Heading 3 2 2 3 4 5 5" xfId="10369" xr:uid="{00000000-0005-0000-0000-000049280000}"/>
    <cellStyle name="Heading 3 2 2 3 4 5 5 2" xfId="10370" xr:uid="{00000000-0005-0000-0000-00004A280000}"/>
    <cellStyle name="Heading 3 2 2 3 4 5 5 3" xfId="10371" xr:uid="{00000000-0005-0000-0000-00004B280000}"/>
    <cellStyle name="Heading 3 2 2 3 4 5 6" xfId="10372" xr:uid="{00000000-0005-0000-0000-00004C280000}"/>
    <cellStyle name="Heading 3 2 2 3 4 5 7" xfId="10373" xr:uid="{00000000-0005-0000-0000-00004D280000}"/>
    <cellStyle name="Heading 3 2 2 3 4 6" xfId="10374" xr:uid="{00000000-0005-0000-0000-00004E280000}"/>
    <cellStyle name="Heading 3 2 2 3 4 6 2" xfId="10375" xr:uid="{00000000-0005-0000-0000-00004F280000}"/>
    <cellStyle name="Heading 3 2 2 3 4 6 2 2" xfId="10376" xr:uid="{00000000-0005-0000-0000-000050280000}"/>
    <cellStyle name="Heading 3 2 2 3 4 6 2 2 2" xfId="10377" xr:uid="{00000000-0005-0000-0000-000051280000}"/>
    <cellStyle name="Heading 3 2 2 3 4 6 2 2 2 2" xfId="10378" xr:uid="{00000000-0005-0000-0000-000052280000}"/>
    <cellStyle name="Heading 3 2 2 3 4 6 2 2 2 3" xfId="10379" xr:uid="{00000000-0005-0000-0000-000053280000}"/>
    <cellStyle name="Heading 3 2 2 3 4 6 2 2 3" xfId="10380" xr:uid="{00000000-0005-0000-0000-000054280000}"/>
    <cellStyle name="Heading 3 2 2 3 4 6 2 2 3 2" xfId="10381" xr:uid="{00000000-0005-0000-0000-000055280000}"/>
    <cellStyle name="Heading 3 2 2 3 4 6 2 2 3 3" xfId="10382" xr:uid="{00000000-0005-0000-0000-000056280000}"/>
    <cellStyle name="Heading 3 2 2 3 4 6 2 2 4" xfId="10383" xr:uid="{00000000-0005-0000-0000-000057280000}"/>
    <cellStyle name="Heading 3 2 2 3 4 6 2 2 5" xfId="10384" xr:uid="{00000000-0005-0000-0000-000058280000}"/>
    <cellStyle name="Heading 3 2 2 3 4 6 2 3" xfId="10385" xr:uid="{00000000-0005-0000-0000-000059280000}"/>
    <cellStyle name="Heading 3 2 2 3 4 6 2 3 2" xfId="10386" xr:uid="{00000000-0005-0000-0000-00005A280000}"/>
    <cellStyle name="Heading 3 2 2 3 4 6 2 3 3" xfId="10387" xr:uid="{00000000-0005-0000-0000-00005B280000}"/>
    <cellStyle name="Heading 3 2 2 3 4 6 2 4" xfId="10388" xr:uid="{00000000-0005-0000-0000-00005C280000}"/>
    <cellStyle name="Heading 3 2 2 3 4 6 2 4 2" xfId="10389" xr:uid="{00000000-0005-0000-0000-00005D280000}"/>
    <cellStyle name="Heading 3 2 2 3 4 6 2 4 3" xfId="10390" xr:uid="{00000000-0005-0000-0000-00005E280000}"/>
    <cellStyle name="Heading 3 2 2 3 4 6 2 5" xfId="10391" xr:uid="{00000000-0005-0000-0000-00005F280000}"/>
    <cellStyle name="Heading 3 2 2 3 4 6 2 6" xfId="10392" xr:uid="{00000000-0005-0000-0000-000060280000}"/>
    <cellStyle name="Heading 3 2 2 3 4 6 3" xfId="10393" xr:uid="{00000000-0005-0000-0000-000061280000}"/>
    <cellStyle name="Heading 3 2 2 3 4 6 3 2" xfId="10394" xr:uid="{00000000-0005-0000-0000-000062280000}"/>
    <cellStyle name="Heading 3 2 2 3 4 6 3 2 2" xfId="10395" xr:uid="{00000000-0005-0000-0000-000063280000}"/>
    <cellStyle name="Heading 3 2 2 3 4 6 3 2 3" xfId="10396" xr:uid="{00000000-0005-0000-0000-000064280000}"/>
    <cellStyle name="Heading 3 2 2 3 4 6 3 3" xfId="10397" xr:uid="{00000000-0005-0000-0000-000065280000}"/>
    <cellStyle name="Heading 3 2 2 3 4 6 3 3 2" xfId="10398" xr:uid="{00000000-0005-0000-0000-000066280000}"/>
    <cellStyle name="Heading 3 2 2 3 4 6 3 3 3" xfId="10399" xr:uid="{00000000-0005-0000-0000-000067280000}"/>
    <cellStyle name="Heading 3 2 2 3 4 6 3 4" xfId="10400" xr:uid="{00000000-0005-0000-0000-000068280000}"/>
    <cellStyle name="Heading 3 2 2 3 4 6 3 5" xfId="10401" xr:uid="{00000000-0005-0000-0000-000069280000}"/>
    <cellStyle name="Heading 3 2 2 3 4 6 4" xfId="10402" xr:uid="{00000000-0005-0000-0000-00006A280000}"/>
    <cellStyle name="Heading 3 2 2 3 4 6 4 2" xfId="10403" xr:uid="{00000000-0005-0000-0000-00006B280000}"/>
    <cellStyle name="Heading 3 2 2 3 4 6 4 3" xfId="10404" xr:uid="{00000000-0005-0000-0000-00006C280000}"/>
    <cellStyle name="Heading 3 2 2 3 4 6 5" xfId="10405" xr:uid="{00000000-0005-0000-0000-00006D280000}"/>
    <cellStyle name="Heading 3 2 2 3 4 6 5 2" xfId="10406" xr:uid="{00000000-0005-0000-0000-00006E280000}"/>
    <cellStyle name="Heading 3 2 2 3 4 6 5 3" xfId="10407" xr:uid="{00000000-0005-0000-0000-00006F280000}"/>
    <cellStyle name="Heading 3 2 2 3 4 6 6" xfId="10408" xr:uid="{00000000-0005-0000-0000-000070280000}"/>
    <cellStyle name="Heading 3 2 2 3 4 6 7" xfId="10409" xr:uid="{00000000-0005-0000-0000-000071280000}"/>
    <cellStyle name="Heading 3 2 2 3 4 7" xfId="10410" xr:uid="{00000000-0005-0000-0000-000072280000}"/>
    <cellStyle name="Heading 3 2 2 3 4 7 2" xfId="10411" xr:uid="{00000000-0005-0000-0000-000073280000}"/>
    <cellStyle name="Heading 3 2 2 3 4 7 2 2" xfId="10412" xr:uid="{00000000-0005-0000-0000-000074280000}"/>
    <cellStyle name="Heading 3 2 2 3 4 7 2 2 2" xfId="10413" xr:uid="{00000000-0005-0000-0000-000075280000}"/>
    <cellStyle name="Heading 3 2 2 3 4 7 2 2 2 2" xfId="10414" xr:uid="{00000000-0005-0000-0000-000076280000}"/>
    <cellStyle name="Heading 3 2 2 3 4 7 2 2 2 3" xfId="10415" xr:uid="{00000000-0005-0000-0000-000077280000}"/>
    <cellStyle name="Heading 3 2 2 3 4 7 2 2 3" xfId="10416" xr:uid="{00000000-0005-0000-0000-000078280000}"/>
    <cellStyle name="Heading 3 2 2 3 4 7 2 2 3 2" xfId="10417" xr:uid="{00000000-0005-0000-0000-000079280000}"/>
    <cellStyle name="Heading 3 2 2 3 4 7 2 2 3 3" xfId="10418" xr:uid="{00000000-0005-0000-0000-00007A280000}"/>
    <cellStyle name="Heading 3 2 2 3 4 7 2 2 4" xfId="10419" xr:uid="{00000000-0005-0000-0000-00007B280000}"/>
    <cellStyle name="Heading 3 2 2 3 4 7 2 2 5" xfId="10420" xr:uid="{00000000-0005-0000-0000-00007C280000}"/>
    <cellStyle name="Heading 3 2 2 3 4 7 2 3" xfId="10421" xr:uid="{00000000-0005-0000-0000-00007D280000}"/>
    <cellStyle name="Heading 3 2 2 3 4 7 2 3 2" xfId="10422" xr:uid="{00000000-0005-0000-0000-00007E280000}"/>
    <cellStyle name="Heading 3 2 2 3 4 7 2 3 3" xfId="10423" xr:uid="{00000000-0005-0000-0000-00007F280000}"/>
    <cellStyle name="Heading 3 2 2 3 4 7 2 4" xfId="10424" xr:uid="{00000000-0005-0000-0000-000080280000}"/>
    <cellStyle name="Heading 3 2 2 3 4 7 2 4 2" xfId="10425" xr:uid="{00000000-0005-0000-0000-000081280000}"/>
    <cellStyle name="Heading 3 2 2 3 4 7 2 4 3" xfId="10426" xr:uid="{00000000-0005-0000-0000-000082280000}"/>
    <cellStyle name="Heading 3 2 2 3 4 7 2 5" xfId="10427" xr:uid="{00000000-0005-0000-0000-000083280000}"/>
    <cellStyle name="Heading 3 2 2 3 4 7 2 6" xfId="10428" xr:uid="{00000000-0005-0000-0000-000084280000}"/>
    <cellStyle name="Heading 3 2 2 3 4 7 3" xfId="10429" xr:uid="{00000000-0005-0000-0000-000085280000}"/>
    <cellStyle name="Heading 3 2 2 3 4 7 3 2" xfId="10430" xr:uid="{00000000-0005-0000-0000-000086280000}"/>
    <cellStyle name="Heading 3 2 2 3 4 7 3 2 2" xfId="10431" xr:uid="{00000000-0005-0000-0000-000087280000}"/>
    <cellStyle name="Heading 3 2 2 3 4 7 3 2 3" xfId="10432" xr:uid="{00000000-0005-0000-0000-000088280000}"/>
    <cellStyle name="Heading 3 2 2 3 4 7 3 3" xfId="10433" xr:uid="{00000000-0005-0000-0000-000089280000}"/>
    <cellStyle name="Heading 3 2 2 3 4 7 3 3 2" xfId="10434" xr:uid="{00000000-0005-0000-0000-00008A280000}"/>
    <cellStyle name="Heading 3 2 2 3 4 7 3 3 3" xfId="10435" xr:uid="{00000000-0005-0000-0000-00008B280000}"/>
    <cellStyle name="Heading 3 2 2 3 4 7 3 4" xfId="10436" xr:uid="{00000000-0005-0000-0000-00008C280000}"/>
    <cellStyle name="Heading 3 2 2 3 4 7 3 5" xfId="10437" xr:uid="{00000000-0005-0000-0000-00008D280000}"/>
    <cellStyle name="Heading 3 2 2 3 4 7 4" xfId="10438" xr:uid="{00000000-0005-0000-0000-00008E280000}"/>
    <cellStyle name="Heading 3 2 2 3 4 7 4 2" xfId="10439" xr:uid="{00000000-0005-0000-0000-00008F280000}"/>
    <cellStyle name="Heading 3 2 2 3 4 7 4 3" xfId="10440" xr:uid="{00000000-0005-0000-0000-000090280000}"/>
    <cellStyle name="Heading 3 2 2 3 4 7 5" xfId="10441" xr:uid="{00000000-0005-0000-0000-000091280000}"/>
    <cellStyle name="Heading 3 2 2 3 4 7 5 2" xfId="10442" xr:uid="{00000000-0005-0000-0000-000092280000}"/>
    <cellStyle name="Heading 3 2 2 3 4 7 5 3" xfId="10443" xr:uid="{00000000-0005-0000-0000-000093280000}"/>
    <cellStyle name="Heading 3 2 2 3 4 7 6" xfId="10444" xr:uid="{00000000-0005-0000-0000-000094280000}"/>
    <cellStyle name="Heading 3 2 2 3 4 7 7" xfId="10445" xr:uid="{00000000-0005-0000-0000-000095280000}"/>
    <cellStyle name="Heading 3 2 2 3 4 8" xfId="10446" xr:uid="{00000000-0005-0000-0000-000096280000}"/>
    <cellStyle name="Heading 3 2 2 3 4 8 2" xfId="10447" xr:uid="{00000000-0005-0000-0000-000097280000}"/>
    <cellStyle name="Heading 3 2 2 3 4 8 2 2" xfId="10448" xr:uid="{00000000-0005-0000-0000-000098280000}"/>
    <cellStyle name="Heading 3 2 2 3 4 8 2 2 2" xfId="10449" xr:uid="{00000000-0005-0000-0000-000099280000}"/>
    <cellStyle name="Heading 3 2 2 3 4 8 2 2 2 2" xfId="10450" xr:uid="{00000000-0005-0000-0000-00009A280000}"/>
    <cellStyle name="Heading 3 2 2 3 4 8 2 2 2 3" xfId="10451" xr:uid="{00000000-0005-0000-0000-00009B280000}"/>
    <cellStyle name="Heading 3 2 2 3 4 8 2 2 3" xfId="10452" xr:uid="{00000000-0005-0000-0000-00009C280000}"/>
    <cellStyle name="Heading 3 2 2 3 4 8 2 2 3 2" xfId="10453" xr:uid="{00000000-0005-0000-0000-00009D280000}"/>
    <cellStyle name="Heading 3 2 2 3 4 8 2 2 3 3" xfId="10454" xr:uid="{00000000-0005-0000-0000-00009E280000}"/>
    <cellStyle name="Heading 3 2 2 3 4 8 2 2 4" xfId="10455" xr:uid="{00000000-0005-0000-0000-00009F280000}"/>
    <cellStyle name="Heading 3 2 2 3 4 8 2 2 5" xfId="10456" xr:uid="{00000000-0005-0000-0000-0000A0280000}"/>
    <cellStyle name="Heading 3 2 2 3 4 8 2 3" xfId="10457" xr:uid="{00000000-0005-0000-0000-0000A1280000}"/>
    <cellStyle name="Heading 3 2 2 3 4 8 2 3 2" xfId="10458" xr:uid="{00000000-0005-0000-0000-0000A2280000}"/>
    <cellStyle name="Heading 3 2 2 3 4 8 2 3 3" xfId="10459" xr:uid="{00000000-0005-0000-0000-0000A3280000}"/>
    <cellStyle name="Heading 3 2 2 3 4 8 2 4" xfId="10460" xr:uid="{00000000-0005-0000-0000-0000A4280000}"/>
    <cellStyle name="Heading 3 2 2 3 4 8 2 4 2" xfId="10461" xr:uid="{00000000-0005-0000-0000-0000A5280000}"/>
    <cellStyle name="Heading 3 2 2 3 4 8 2 4 3" xfId="10462" xr:uid="{00000000-0005-0000-0000-0000A6280000}"/>
    <cellStyle name="Heading 3 2 2 3 4 8 2 5" xfId="10463" xr:uid="{00000000-0005-0000-0000-0000A7280000}"/>
    <cellStyle name="Heading 3 2 2 3 4 8 2 6" xfId="10464" xr:uid="{00000000-0005-0000-0000-0000A8280000}"/>
    <cellStyle name="Heading 3 2 2 3 4 8 3" xfId="10465" xr:uid="{00000000-0005-0000-0000-0000A9280000}"/>
    <cellStyle name="Heading 3 2 2 3 4 8 3 2" xfId="10466" xr:uid="{00000000-0005-0000-0000-0000AA280000}"/>
    <cellStyle name="Heading 3 2 2 3 4 8 3 2 2" xfId="10467" xr:uid="{00000000-0005-0000-0000-0000AB280000}"/>
    <cellStyle name="Heading 3 2 2 3 4 8 3 2 3" xfId="10468" xr:uid="{00000000-0005-0000-0000-0000AC280000}"/>
    <cellStyle name="Heading 3 2 2 3 4 8 3 3" xfId="10469" xr:uid="{00000000-0005-0000-0000-0000AD280000}"/>
    <cellStyle name="Heading 3 2 2 3 4 8 3 3 2" xfId="10470" xr:uid="{00000000-0005-0000-0000-0000AE280000}"/>
    <cellStyle name="Heading 3 2 2 3 4 8 3 3 3" xfId="10471" xr:uid="{00000000-0005-0000-0000-0000AF280000}"/>
    <cellStyle name="Heading 3 2 2 3 4 8 3 4" xfId="10472" xr:uid="{00000000-0005-0000-0000-0000B0280000}"/>
    <cellStyle name="Heading 3 2 2 3 4 8 3 5" xfId="10473" xr:uid="{00000000-0005-0000-0000-0000B1280000}"/>
    <cellStyle name="Heading 3 2 2 3 4 8 4" xfId="10474" xr:uid="{00000000-0005-0000-0000-0000B2280000}"/>
    <cellStyle name="Heading 3 2 2 3 4 8 4 2" xfId="10475" xr:uid="{00000000-0005-0000-0000-0000B3280000}"/>
    <cellStyle name="Heading 3 2 2 3 4 8 4 3" xfId="10476" xr:uid="{00000000-0005-0000-0000-0000B4280000}"/>
    <cellStyle name="Heading 3 2 2 3 4 8 5" xfId="10477" xr:uid="{00000000-0005-0000-0000-0000B5280000}"/>
    <cellStyle name="Heading 3 2 2 3 4 8 5 2" xfId="10478" xr:uid="{00000000-0005-0000-0000-0000B6280000}"/>
    <cellStyle name="Heading 3 2 2 3 4 8 5 3" xfId="10479" xr:uid="{00000000-0005-0000-0000-0000B7280000}"/>
    <cellStyle name="Heading 3 2 2 3 4 8 6" xfId="10480" xr:uid="{00000000-0005-0000-0000-0000B8280000}"/>
    <cellStyle name="Heading 3 2 2 3 4 8 7" xfId="10481" xr:uid="{00000000-0005-0000-0000-0000B9280000}"/>
    <cellStyle name="Heading 3 2 2 3 4 9" xfId="10482" xr:uid="{00000000-0005-0000-0000-0000BA280000}"/>
    <cellStyle name="Heading 3 2 2 3 4 9 2" xfId="10483" xr:uid="{00000000-0005-0000-0000-0000BB280000}"/>
    <cellStyle name="Heading 3 2 2 3 4 9 2 2" xfId="10484" xr:uid="{00000000-0005-0000-0000-0000BC280000}"/>
    <cellStyle name="Heading 3 2 2 3 4 9 2 2 2" xfId="10485" xr:uid="{00000000-0005-0000-0000-0000BD280000}"/>
    <cellStyle name="Heading 3 2 2 3 4 9 2 2 2 2" xfId="10486" xr:uid="{00000000-0005-0000-0000-0000BE280000}"/>
    <cellStyle name="Heading 3 2 2 3 4 9 2 2 2 3" xfId="10487" xr:uid="{00000000-0005-0000-0000-0000BF280000}"/>
    <cellStyle name="Heading 3 2 2 3 4 9 2 2 3" xfId="10488" xr:uid="{00000000-0005-0000-0000-0000C0280000}"/>
    <cellStyle name="Heading 3 2 2 3 4 9 2 2 3 2" xfId="10489" xr:uid="{00000000-0005-0000-0000-0000C1280000}"/>
    <cellStyle name="Heading 3 2 2 3 4 9 2 2 3 3" xfId="10490" xr:uid="{00000000-0005-0000-0000-0000C2280000}"/>
    <cellStyle name="Heading 3 2 2 3 4 9 2 2 4" xfId="10491" xr:uid="{00000000-0005-0000-0000-0000C3280000}"/>
    <cellStyle name="Heading 3 2 2 3 4 9 2 2 5" xfId="10492" xr:uid="{00000000-0005-0000-0000-0000C4280000}"/>
    <cellStyle name="Heading 3 2 2 3 4 9 2 3" xfId="10493" xr:uid="{00000000-0005-0000-0000-0000C5280000}"/>
    <cellStyle name="Heading 3 2 2 3 4 9 2 3 2" xfId="10494" xr:uid="{00000000-0005-0000-0000-0000C6280000}"/>
    <cellStyle name="Heading 3 2 2 3 4 9 2 3 3" xfId="10495" xr:uid="{00000000-0005-0000-0000-0000C7280000}"/>
    <cellStyle name="Heading 3 2 2 3 4 9 2 4" xfId="10496" xr:uid="{00000000-0005-0000-0000-0000C8280000}"/>
    <cellStyle name="Heading 3 2 2 3 4 9 2 4 2" xfId="10497" xr:uid="{00000000-0005-0000-0000-0000C9280000}"/>
    <cellStyle name="Heading 3 2 2 3 4 9 2 4 3" xfId="10498" xr:uid="{00000000-0005-0000-0000-0000CA280000}"/>
    <cellStyle name="Heading 3 2 2 3 4 9 2 5" xfId="10499" xr:uid="{00000000-0005-0000-0000-0000CB280000}"/>
    <cellStyle name="Heading 3 2 2 3 4 9 2 6" xfId="10500" xr:uid="{00000000-0005-0000-0000-0000CC280000}"/>
    <cellStyle name="Heading 3 2 2 3 4 9 3" xfId="10501" xr:uid="{00000000-0005-0000-0000-0000CD280000}"/>
    <cellStyle name="Heading 3 2 2 3 4 9 3 2" xfId="10502" xr:uid="{00000000-0005-0000-0000-0000CE280000}"/>
    <cellStyle name="Heading 3 2 2 3 4 9 3 2 2" xfId="10503" xr:uid="{00000000-0005-0000-0000-0000CF280000}"/>
    <cellStyle name="Heading 3 2 2 3 4 9 3 2 3" xfId="10504" xr:uid="{00000000-0005-0000-0000-0000D0280000}"/>
    <cellStyle name="Heading 3 2 2 3 4 9 3 3" xfId="10505" xr:uid="{00000000-0005-0000-0000-0000D1280000}"/>
    <cellStyle name="Heading 3 2 2 3 4 9 3 3 2" xfId="10506" xr:uid="{00000000-0005-0000-0000-0000D2280000}"/>
    <cellStyle name="Heading 3 2 2 3 4 9 3 3 3" xfId="10507" xr:uid="{00000000-0005-0000-0000-0000D3280000}"/>
    <cellStyle name="Heading 3 2 2 3 4 9 3 4" xfId="10508" xr:uid="{00000000-0005-0000-0000-0000D4280000}"/>
    <cellStyle name="Heading 3 2 2 3 4 9 3 5" xfId="10509" xr:uid="{00000000-0005-0000-0000-0000D5280000}"/>
    <cellStyle name="Heading 3 2 2 3 4 9 4" xfId="10510" xr:uid="{00000000-0005-0000-0000-0000D6280000}"/>
    <cellStyle name="Heading 3 2 2 3 4 9 4 2" xfId="10511" xr:uid="{00000000-0005-0000-0000-0000D7280000}"/>
    <cellStyle name="Heading 3 2 2 3 4 9 4 3" xfId="10512" xr:uid="{00000000-0005-0000-0000-0000D8280000}"/>
    <cellStyle name="Heading 3 2 2 3 4 9 5" xfId="10513" xr:uid="{00000000-0005-0000-0000-0000D9280000}"/>
    <cellStyle name="Heading 3 2 2 3 4 9 5 2" xfId="10514" xr:uid="{00000000-0005-0000-0000-0000DA280000}"/>
    <cellStyle name="Heading 3 2 2 3 4 9 5 3" xfId="10515" xr:uid="{00000000-0005-0000-0000-0000DB280000}"/>
    <cellStyle name="Heading 3 2 2 3 4 9 6" xfId="10516" xr:uid="{00000000-0005-0000-0000-0000DC280000}"/>
    <cellStyle name="Heading 3 2 2 3 4 9 7" xfId="10517" xr:uid="{00000000-0005-0000-0000-0000DD280000}"/>
    <cellStyle name="Heading 3 2 2 3 5" xfId="10518" xr:uid="{00000000-0005-0000-0000-0000DE280000}"/>
    <cellStyle name="Heading 3 2 2 3 5 10" xfId="10519" xr:uid="{00000000-0005-0000-0000-0000DF280000}"/>
    <cellStyle name="Heading 3 2 2 3 5 10 2" xfId="10520" xr:uid="{00000000-0005-0000-0000-0000E0280000}"/>
    <cellStyle name="Heading 3 2 2 3 5 10 2 2" xfId="10521" xr:uid="{00000000-0005-0000-0000-0000E1280000}"/>
    <cellStyle name="Heading 3 2 2 3 5 10 2 2 2" xfId="10522" xr:uid="{00000000-0005-0000-0000-0000E2280000}"/>
    <cellStyle name="Heading 3 2 2 3 5 10 2 2 2 2" xfId="10523" xr:uid="{00000000-0005-0000-0000-0000E3280000}"/>
    <cellStyle name="Heading 3 2 2 3 5 10 2 2 2 3" xfId="10524" xr:uid="{00000000-0005-0000-0000-0000E4280000}"/>
    <cellStyle name="Heading 3 2 2 3 5 10 2 2 3" xfId="10525" xr:uid="{00000000-0005-0000-0000-0000E5280000}"/>
    <cellStyle name="Heading 3 2 2 3 5 10 2 2 3 2" xfId="10526" xr:uid="{00000000-0005-0000-0000-0000E6280000}"/>
    <cellStyle name="Heading 3 2 2 3 5 10 2 2 3 3" xfId="10527" xr:uid="{00000000-0005-0000-0000-0000E7280000}"/>
    <cellStyle name="Heading 3 2 2 3 5 10 2 2 4" xfId="10528" xr:uid="{00000000-0005-0000-0000-0000E8280000}"/>
    <cellStyle name="Heading 3 2 2 3 5 10 2 2 5" xfId="10529" xr:uid="{00000000-0005-0000-0000-0000E9280000}"/>
    <cellStyle name="Heading 3 2 2 3 5 10 2 3" xfId="10530" xr:uid="{00000000-0005-0000-0000-0000EA280000}"/>
    <cellStyle name="Heading 3 2 2 3 5 10 2 3 2" xfId="10531" xr:uid="{00000000-0005-0000-0000-0000EB280000}"/>
    <cellStyle name="Heading 3 2 2 3 5 10 2 3 3" xfId="10532" xr:uid="{00000000-0005-0000-0000-0000EC280000}"/>
    <cellStyle name="Heading 3 2 2 3 5 10 2 4" xfId="10533" xr:uid="{00000000-0005-0000-0000-0000ED280000}"/>
    <cellStyle name="Heading 3 2 2 3 5 10 2 4 2" xfId="10534" xr:uid="{00000000-0005-0000-0000-0000EE280000}"/>
    <cellStyle name="Heading 3 2 2 3 5 10 2 4 3" xfId="10535" xr:uid="{00000000-0005-0000-0000-0000EF280000}"/>
    <cellStyle name="Heading 3 2 2 3 5 10 2 5" xfId="10536" xr:uid="{00000000-0005-0000-0000-0000F0280000}"/>
    <cellStyle name="Heading 3 2 2 3 5 10 2 6" xfId="10537" xr:uid="{00000000-0005-0000-0000-0000F1280000}"/>
    <cellStyle name="Heading 3 2 2 3 5 10 3" xfId="10538" xr:uid="{00000000-0005-0000-0000-0000F2280000}"/>
    <cellStyle name="Heading 3 2 2 3 5 10 3 2" xfId="10539" xr:uid="{00000000-0005-0000-0000-0000F3280000}"/>
    <cellStyle name="Heading 3 2 2 3 5 10 3 2 2" xfId="10540" xr:uid="{00000000-0005-0000-0000-0000F4280000}"/>
    <cellStyle name="Heading 3 2 2 3 5 10 3 2 3" xfId="10541" xr:uid="{00000000-0005-0000-0000-0000F5280000}"/>
    <cellStyle name="Heading 3 2 2 3 5 10 3 3" xfId="10542" xr:uid="{00000000-0005-0000-0000-0000F6280000}"/>
    <cellStyle name="Heading 3 2 2 3 5 10 3 3 2" xfId="10543" xr:uid="{00000000-0005-0000-0000-0000F7280000}"/>
    <cellStyle name="Heading 3 2 2 3 5 10 3 3 3" xfId="10544" xr:uid="{00000000-0005-0000-0000-0000F8280000}"/>
    <cellStyle name="Heading 3 2 2 3 5 10 3 4" xfId="10545" xr:uid="{00000000-0005-0000-0000-0000F9280000}"/>
    <cellStyle name="Heading 3 2 2 3 5 10 3 5" xfId="10546" xr:uid="{00000000-0005-0000-0000-0000FA280000}"/>
    <cellStyle name="Heading 3 2 2 3 5 10 4" xfId="10547" xr:uid="{00000000-0005-0000-0000-0000FB280000}"/>
    <cellStyle name="Heading 3 2 2 3 5 10 4 2" xfId="10548" xr:uid="{00000000-0005-0000-0000-0000FC280000}"/>
    <cellStyle name="Heading 3 2 2 3 5 10 4 3" xfId="10549" xr:uid="{00000000-0005-0000-0000-0000FD280000}"/>
    <cellStyle name="Heading 3 2 2 3 5 10 5" xfId="10550" xr:uid="{00000000-0005-0000-0000-0000FE280000}"/>
    <cellStyle name="Heading 3 2 2 3 5 10 5 2" xfId="10551" xr:uid="{00000000-0005-0000-0000-0000FF280000}"/>
    <cellStyle name="Heading 3 2 2 3 5 10 5 3" xfId="10552" xr:uid="{00000000-0005-0000-0000-000000290000}"/>
    <cellStyle name="Heading 3 2 2 3 5 10 6" xfId="10553" xr:uid="{00000000-0005-0000-0000-000001290000}"/>
    <cellStyle name="Heading 3 2 2 3 5 10 7" xfId="10554" xr:uid="{00000000-0005-0000-0000-000002290000}"/>
    <cellStyle name="Heading 3 2 2 3 5 11" xfId="10555" xr:uid="{00000000-0005-0000-0000-000003290000}"/>
    <cellStyle name="Heading 3 2 2 3 5 11 2" xfId="10556" xr:uid="{00000000-0005-0000-0000-000004290000}"/>
    <cellStyle name="Heading 3 2 2 3 5 11 2 2" xfId="10557" xr:uid="{00000000-0005-0000-0000-000005290000}"/>
    <cellStyle name="Heading 3 2 2 3 5 11 2 2 2" xfId="10558" xr:uid="{00000000-0005-0000-0000-000006290000}"/>
    <cellStyle name="Heading 3 2 2 3 5 11 2 2 2 2" xfId="10559" xr:uid="{00000000-0005-0000-0000-000007290000}"/>
    <cellStyle name="Heading 3 2 2 3 5 11 2 2 2 3" xfId="10560" xr:uid="{00000000-0005-0000-0000-000008290000}"/>
    <cellStyle name="Heading 3 2 2 3 5 11 2 2 3" xfId="10561" xr:uid="{00000000-0005-0000-0000-000009290000}"/>
    <cellStyle name="Heading 3 2 2 3 5 11 2 2 3 2" xfId="10562" xr:uid="{00000000-0005-0000-0000-00000A290000}"/>
    <cellStyle name="Heading 3 2 2 3 5 11 2 2 3 3" xfId="10563" xr:uid="{00000000-0005-0000-0000-00000B290000}"/>
    <cellStyle name="Heading 3 2 2 3 5 11 2 2 4" xfId="10564" xr:uid="{00000000-0005-0000-0000-00000C290000}"/>
    <cellStyle name="Heading 3 2 2 3 5 11 2 2 5" xfId="10565" xr:uid="{00000000-0005-0000-0000-00000D290000}"/>
    <cellStyle name="Heading 3 2 2 3 5 11 2 3" xfId="10566" xr:uid="{00000000-0005-0000-0000-00000E290000}"/>
    <cellStyle name="Heading 3 2 2 3 5 11 2 3 2" xfId="10567" xr:uid="{00000000-0005-0000-0000-00000F290000}"/>
    <cellStyle name="Heading 3 2 2 3 5 11 2 3 3" xfId="10568" xr:uid="{00000000-0005-0000-0000-000010290000}"/>
    <cellStyle name="Heading 3 2 2 3 5 11 2 4" xfId="10569" xr:uid="{00000000-0005-0000-0000-000011290000}"/>
    <cellStyle name="Heading 3 2 2 3 5 11 2 4 2" xfId="10570" xr:uid="{00000000-0005-0000-0000-000012290000}"/>
    <cellStyle name="Heading 3 2 2 3 5 11 2 4 3" xfId="10571" xr:uid="{00000000-0005-0000-0000-000013290000}"/>
    <cellStyle name="Heading 3 2 2 3 5 11 2 5" xfId="10572" xr:uid="{00000000-0005-0000-0000-000014290000}"/>
    <cellStyle name="Heading 3 2 2 3 5 11 2 6" xfId="10573" xr:uid="{00000000-0005-0000-0000-000015290000}"/>
    <cellStyle name="Heading 3 2 2 3 5 11 3" xfId="10574" xr:uid="{00000000-0005-0000-0000-000016290000}"/>
    <cellStyle name="Heading 3 2 2 3 5 11 3 2" xfId="10575" xr:uid="{00000000-0005-0000-0000-000017290000}"/>
    <cellStyle name="Heading 3 2 2 3 5 11 3 2 2" xfId="10576" xr:uid="{00000000-0005-0000-0000-000018290000}"/>
    <cellStyle name="Heading 3 2 2 3 5 11 3 2 3" xfId="10577" xr:uid="{00000000-0005-0000-0000-000019290000}"/>
    <cellStyle name="Heading 3 2 2 3 5 11 3 3" xfId="10578" xr:uid="{00000000-0005-0000-0000-00001A290000}"/>
    <cellStyle name="Heading 3 2 2 3 5 11 3 3 2" xfId="10579" xr:uid="{00000000-0005-0000-0000-00001B290000}"/>
    <cellStyle name="Heading 3 2 2 3 5 11 3 3 3" xfId="10580" xr:uid="{00000000-0005-0000-0000-00001C290000}"/>
    <cellStyle name="Heading 3 2 2 3 5 11 3 4" xfId="10581" xr:uid="{00000000-0005-0000-0000-00001D290000}"/>
    <cellStyle name="Heading 3 2 2 3 5 11 3 5" xfId="10582" xr:uid="{00000000-0005-0000-0000-00001E290000}"/>
    <cellStyle name="Heading 3 2 2 3 5 11 4" xfId="10583" xr:uid="{00000000-0005-0000-0000-00001F290000}"/>
    <cellStyle name="Heading 3 2 2 3 5 11 4 2" xfId="10584" xr:uid="{00000000-0005-0000-0000-000020290000}"/>
    <cellStyle name="Heading 3 2 2 3 5 11 4 3" xfId="10585" xr:uid="{00000000-0005-0000-0000-000021290000}"/>
    <cellStyle name="Heading 3 2 2 3 5 11 5" xfId="10586" xr:uid="{00000000-0005-0000-0000-000022290000}"/>
    <cellStyle name="Heading 3 2 2 3 5 11 5 2" xfId="10587" xr:uid="{00000000-0005-0000-0000-000023290000}"/>
    <cellStyle name="Heading 3 2 2 3 5 11 5 3" xfId="10588" xr:uid="{00000000-0005-0000-0000-000024290000}"/>
    <cellStyle name="Heading 3 2 2 3 5 11 6" xfId="10589" xr:uid="{00000000-0005-0000-0000-000025290000}"/>
    <cellStyle name="Heading 3 2 2 3 5 11 7" xfId="10590" xr:uid="{00000000-0005-0000-0000-000026290000}"/>
    <cellStyle name="Heading 3 2 2 3 5 12" xfId="10591" xr:uid="{00000000-0005-0000-0000-000027290000}"/>
    <cellStyle name="Heading 3 2 2 3 5 12 2" xfId="10592" xr:uid="{00000000-0005-0000-0000-000028290000}"/>
    <cellStyle name="Heading 3 2 2 3 5 12 2 2" xfId="10593" xr:uid="{00000000-0005-0000-0000-000029290000}"/>
    <cellStyle name="Heading 3 2 2 3 5 12 2 2 2" xfId="10594" xr:uid="{00000000-0005-0000-0000-00002A290000}"/>
    <cellStyle name="Heading 3 2 2 3 5 12 2 2 2 2" xfId="10595" xr:uid="{00000000-0005-0000-0000-00002B290000}"/>
    <cellStyle name="Heading 3 2 2 3 5 12 2 2 2 3" xfId="10596" xr:uid="{00000000-0005-0000-0000-00002C290000}"/>
    <cellStyle name="Heading 3 2 2 3 5 12 2 2 3" xfId="10597" xr:uid="{00000000-0005-0000-0000-00002D290000}"/>
    <cellStyle name="Heading 3 2 2 3 5 12 2 2 3 2" xfId="10598" xr:uid="{00000000-0005-0000-0000-00002E290000}"/>
    <cellStyle name="Heading 3 2 2 3 5 12 2 2 3 3" xfId="10599" xr:uid="{00000000-0005-0000-0000-00002F290000}"/>
    <cellStyle name="Heading 3 2 2 3 5 12 2 2 4" xfId="10600" xr:uid="{00000000-0005-0000-0000-000030290000}"/>
    <cellStyle name="Heading 3 2 2 3 5 12 2 2 5" xfId="10601" xr:uid="{00000000-0005-0000-0000-000031290000}"/>
    <cellStyle name="Heading 3 2 2 3 5 12 2 3" xfId="10602" xr:uid="{00000000-0005-0000-0000-000032290000}"/>
    <cellStyle name="Heading 3 2 2 3 5 12 2 3 2" xfId="10603" xr:uid="{00000000-0005-0000-0000-000033290000}"/>
    <cellStyle name="Heading 3 2 2 3 5 12 2 3 3" xfId="10604" xr:uid="{00000000-0005-0000-0000-000034290000}"/>
    <cellStyle name="Heading 3 2 2 3 5 12 2 4" xfId="10605" xr:uid="{00000000-0005-0000-0000-000035290000}"/>
    <cellStyle name="Heading 3 2 2 3 5 12 2 4 2" xfId="10606" xr:uid="{00000000-0005-0000-0000-000036290000}"/>
    <cellStyle name="Heading 3 2 2 3 5 12 2 4 3" xfId="10607" xr:uid="{00000000-0005-0000-0000-000037290000}"/>
    <cellStyle name="Heading 3 2 2 3 5 12 2 5" xfId="10608" xr:uid="{00000000-0005-0000-0000-000038290000}"/>
    <cellStyle name="Heading 3 2 2 3 5 12 2 6" xfId="10609" xr:uid="{00000000-0005-0000-0000-000039290000}"/>
    <cellStyle name="Heading 3 2 2 3 5 12 3" xfId="10610" xr:uid="{00000000-0005-0000-0000-00003A290000}"/>
    <cellStyle name="Heading 3 2 2 3 5 12 3 2" xfId="10611" xr:uid="{00000000-0005-0000-0000-00003B290000}"/>
    <cellStyle name="Heading 3 2 2 3 5 12 3 2 2" xfId="10612" xr:uid="{00000000-0005-0000-0000-00003C290000}"/>
    <cellStyle name="Heading 3 2 2 3 5 12 3 2 3" xfId="10613" xr:uid="{00000000-0005-0000-0000-00003D290000}"/>
    <cellStyle name="Heading 3 2 2 3 5 12 3 3" xfId="10614" xr:uid="{00000000-0005-0000-0000-00003E290000}"/>
    <cellStyle name="Heading 3 2 2 3 5 12 3 3 2" xfId="10615" xr:uid="{00000000-0005-0000-0000-00003F290000}"/>
    <cellStyle name="Heading 3 2 2 3 5 12 3 3 3" xfId="10616" xr:uid="{00000000-0005-0000-0000-000040290000}"/>
    <cellStyle name="Heading 3 2 2 3 5 12 3 4" xfId="10617" xr:uid="{00000000-0005-0000-0000-000041290000}"/>
    <cellStyle name="Heading 3 2 2 3 5 12 3 5" xfId="10618" xr:uid="{00000000-0005-0000-0000-000042290000}"/>
    <cellStyle name="Heading 3 2 2 3 5 12 4" xfId="10619" xr:uid="{00000000-0005-0000-0000-000043290000}"/>
    <cellStyle name="Heading 3 2 2 3 5 12 4 2" xfId="10620" xr:uid="{00000000-0005-0000-0000-000044290000}"/>
    <cellStyle name="Heading 3 2 2 3 5 12 4 3" xfId="10621" xr:uid="{00000000-0005-0000-0000-000045290000}"/>
    <cellStyle name="Heading 3 2 2 3 5 12 5" xfId="10622" xr:uid="{00000000-0005-0000-0000-000046290000}"/>
    <cellStyle name="Heading 3 2 2 3 5 12 5 2" xfId="10623" xr:uid="{00000000-0005-0000-0000-000047290000}"/>
    <cellStyle name="Heading 3 2 2 3 5 12 5 3" xfId="10624" xr:uid="{00000000-0005-0000-0000-000048290000}"/>
    <cellStyle name="Heading 3 2 2 3 5 12 6" xfId="10625" xr:uid="{00000000-0005-0000-0000-000049290000}"/>
    <cellStyle name="Heading 3 2 2 3 5 12 7" xfId="10626" xr:uid="{00000000-0005-0000-0000-00004A290000}"/>
    <cellStyle name="Heading 3 2 2 3 5 13" xfId="10627" xr:uid="{00000000-0005-0000-0000-00004B290000}"/>
    <cellStyle name="Heading 3 2 2 3 5 13 2" xfId="10628" xr:uid="{00000000-0005-0000-0000-00004C290000}"/>
    <cellStyle name="Heading 3 2 2 3 5 13 2 2" xfId="10629" xr:uid="{00000000-0005-0000-0000-00004D290000}"/>
    <cellStyle name="Heading 3 2 2 3 5 13 2 2 2" xfId="10630" xr:uid="{00000000-0005-0000-0000-00004E290000}"/>
    <cellStyle name="Heading 3 2 2 3 5 13 2 2 2 2" xfId="10631" xr:uid="{00000000-0005-0000-0000-00004F290000}"/>
    <cellStyle name="Heading 3 2 2 3 5 13 2 2 2 3" xfId="10632" xr:uid="{00000000-0005-0000-0000-000050290000}"/>
    <cellStyle name="Heading 3 2 2 3 5 13 2 2 3" xfId="10633" xr:uid="{00000000-0005-0000-0000-000051290000}"/>
    <cellStyle name="Heading 3 2 2 3 5 13 2 2 3 2" xfId="10634" xr:uid="{00000000-0005-0000-0000-000052290000}"/>
    <cellStyle name="Heading 3 2 2 3 5 13 2 2 3 3" xfId="10635" xr:uid="{00000000-0005-0000-0000-000053290000}"/>
    <cellStyle name="Heading 3 2 2 3 5 13 2 2 4" xfId="10636" xr:uid="{00000000-0005-0000-0000-000054290000}"/>
    <cellStyle name="Heading 3 2 2 3 5 13 2 2 5" xfId="10637" xr:uid="{00000000-0005-0000-0000-000055290000}"/>
    <cellStyle name="Heading 3 2 2 3 5 13 2 3" xfId="10638" xr:uid="{00000000-0005-0000-0000-000056290000}"/>
    <cellStyle name="Heading 3 2 2 3 5 13 2 3 2" xfId="10639" xr:uid="{00000000-0005-0000-0000-000057290000}"/>
    <cellStyle name="Heading 3 2 2 3 5 13 2 3 3" xfId="10640" xr:uid="{00000000-0005-0000-0000-000058290000}"/>
    <cellStyle name="Heading 3 2 2 3 5 13 2 4" xfId="10641" xr:uid="{00000000-0005-0000-0000-000059290000}"/>
    <cellStyle name="Heading 3 2 2 3 5 13 2 4 2" xfId="10642" xr:uid="{00000000-0005-0000-0000-00005A290000}"/>
    <cellStyle name="Heading 3 2 2 3 5 13 2 4 3" xfId="10643" xr:uid="{00000000-0005-0000-0000-00005B290000}"/>
    <cellStyle name="Heading 3 2 2 3 5 13 2 5" xfId="10644" xr:uid="{00000000-0005-0000-0000-00005C290000}"/>
    <cellStyle name="Heading 3 2 2 3 5 13 2 6" xfId="10645" xr:uid="{00000000-0005-0000-0000-00005D290000}"/>
    <cellStyle name="Heading 3 2 2 3 5 13 3" xfId="10646" xr:uid="{00000000-0005-0000-0000-00005E290000}"/>
    <cellStyle name="Heading 3 2 2 3 5 13 3 2" xfId="10647" xr:uid="{00000000-0005-0000-0000-00005F290000}"/>
    <cellStyle name="Heading 3 2 2 3 5 13 3 2 2" xfId="10648" xr:uid="{00000000-0005-0000-0000-000060290000}"/>
    <cellStyle name="Heading 3 2 2 3 5 13 3 2 3" xfId="10649" xr:uid="{00000000-0005-0000-0000-000061290000}"/>
    <cellStyle name="Heading 3 2 2 3 5 13 3 3" xfId="10650" xr:uid="{00000000-0005-0000-0000-000062290000}"/>
    <cellStyle name="Heading 3 2 2 3 5 13 3 3 2" xfId="10651" xr:uid="{00000000-0005-0000-0000-000063290000}"/>
    <cellStyle name="Heading 3 2 2 3 5 13 3 3 3" xfId="10652" xr:uid="{00000000-0005-0000-0000-000064290000}"/>
    <cellStyle name="Heading 3 2 2 3 5 13 3 4" xfId="10653" xr:uid="{00000000-0005-0000-0000-000065290000}"/>
    <cellStyle name="Heading 3 2 2 3 5 13 3 5" xfId="10654" xr:uid="{00000000-0005-0000-0000-000066290000}"/>
    <cellStyle name="Heading 3 2 2 3 5 13 4" xfId="10655" xr:uid="{00000000-0005-0000-0000-000067290000}"/>
    <cellStyle name="Heading 3 2 2 3 5 13 4 2" xfId="10656" xr:uid="{00000000-0005-0000-0000-000068290000}"/>
    <cellStyle name="Heading 3 2 2 3 5 13 4 3" xfId="10657" xr:uid="{00000000-0005-0000-0000-000069290000}"/>
    <cellStyle name="Heading 3 2 2 3 5 13 5" xfId="10658" xr:uid="{00000000-0005-0000-0000-00006A290000}"/>
    <cellStyle name="Heading 3 2 2 3 5 13 5 2" xfId="10659" xr:uid="{00000000-0005-0000-0000-00006B290000}"/>
    <cellStyle name="Heading 3 2 2 3 5 13 5 3" xfId="10660" xr:uid="{00000000-0005-0000-0000-00006C290000}"/>
    <cellStyle name="Heading 3 2 2 3 5 13 6" xfId="10661" xr:uid="{00000000-0005-0000-0000-00006D290000}"/>
    <cellStyle name="Heading 3 2 2 3 5 13 7" xfId="10662" xr:uid="{00000000-0005-0000-0000-00006E290000}"/>
    <cellStyle name="Heading 3 2 2 3 5 14" xfId="10663" xr:uid="{00000000-0005-0000-0000-00006F290000}"/>
    <cellStyle name="Heading 3 2 2 3 5 14 2" xfId="10664" xr:uid="{00000000-0005-0000-0000-000070290000}"/>
    <cellStyle name="Heading 3 2 2 3 5 14 2 2" xfId="10665" xr:uid="{00000000-0005-0000-0000-000071290000}"/>
    <cellStyle name="Heading 3 2 2 3 5 14 2 2 2" xfId="10666" xr:uid="{00000000-0005-0000-0000-000072290000}"/>
    <cellStyle name="Heading 3 2 2 3 5 14 2 2 2 2" xfId="10667" xr:uid="{00000000-0005-0000-0000-000073290000}"/>
    <cellStyle name="Heading 3 2 2 3 5 14 2 2 2 3" xfId="10668" xr:uid="{00000000-0005-0000-0000-000074290000}"/>
    <cellStyle name="Heading 3 2 2 3 5 14 2 2 3" xfId="10669" xr:uid="{00000000-0005-0000-0000-000075290000}"/>
    <cellStyle name="Heading 3 2 2 3 5 14 2 2 3 2" xfId="10670" xr:uid="{00000000-0005-0000-0000-000076290000}"/>
    <cellStyle name="Heading 3 2 2 3 5 14 2 2 3 3" xfId="10671" xr:uid="{00000000-0005-0000-0000-000077290000}"/>
    <cellStyle name="Heading 3 2 2 3 5 14 2 2 4" xfId="10672" xr:uid="{00000000-0005-0000-0000-000078290000}"/>
    <cellStyle name="Heading 3 2 2 3 5 14 2 2 5" xfId="10673" xr:uid="{00000000-0005-0000-0000-000079290000}"/>
    <cellStyle name="Heading 3 2 2 3 5 14 2 3" xfId="10674" xr:uid="{00000000-0005-0000-0000-00007A290000}"/>
    <cellStyle name="Heading 3 2 2 3 5 14 2 3 2" xfId="10675" xr:uid="{00000000-0005-0000-0000-00007B290000}"/>
    <cellStyle name="Heading 3 2 2 3 5 14 2 3 3" xfId="10676" xr:uid="{00000000-0005-0000-0000-00007C290000}"/>
    <cellStyle name="Heading 3 2 2 3 5 14 2 4" xfId="10677" xr:uid="{00000000-0005-0000-0000-00007D290000}"/>
    <cellStyle name="Heading 3 2 2 3 5 14 2 4 2" xfId="10678" xr:uid="{00000000-0005-0000-0000-00007E290000}"/>
    <cellStyle name="Heading 3 2 2 3 5 14 2 4 3" xfId="10679" xr:uid="{00000000-0005-0000-0000-00007F290000}"/>
    <cellStyle name="Heading 3 2 2 3 5 14 2 5" xfId="10680" xr:uid="{00000000-0005-0000-0000-000080290000}"/>
    <cellStyle name="Heading 3 2 2 3 5 14 2 6" xfId="10681" xr:uid="{00000000-0005-0000-0000-000081290000}"/>
    <cellStyle name="Heading 3 2 2 3 5 14 3" xfId="10682" xr:uid="{00000000-0005-0000-0000-000082290000}"/>
    <cellStyle name="Heading 3 2 2 3 5 14 3 2" xfId="10683" xr:uid="{00000000-0005-0000-0000-000083290000}"/>
    <cellStyle name="Heading 3 2 2 3 5 14 3 2 2" xfId="10684" xr:uid="{00000000-0005-0000-0000-000084290000}"/>
    <cellStyle name="Heading 3 2 2 3 5 14 3 2 3" xfId="10685" xr:uid="{00000000-0005-0000-0000-000085290000}"/>
    <cellStyle name="Heading 3 2 2 3 5 14 3 3" xfId="10686" xr:uid="{00000000-0005-0000-0000-000086290000}"/>
    <cellStyle name="Heading 3 2 2 3 5 14 3 3 2" xfId="10687" xr:uid="{00000000-0005-0000-0000-000087290000}"/>
    <cellStyle name="Heading 3 2 2 3 5 14 3 3 3" xfId="10688" xr:uid="{00000000-0005-0000-0000-000088290000}"/>
    <cellStyle name="Heading 3 2 2 3 5 14 3 4" xfId="10689" xr:uid="{00000000-0005-0000-0000-000089290000}"/>
    <cellStyle name="Heading 3 2 2 3 5 14 3 5" xfId="10690" xr:uid="{00000000-0005-0000-0000-00008A290000}"/>
    <cellStyle name="Heading 3 2 2 3 5 14 4" xfId="10691" xr:uid="{00000000-0005-0000-0000-00008B290000}"/>
    <cellStyle name="Heading 3 2 2 3 5 14 4 2" xfId="10692" xr:uid="{00000000-0005-0000-0000-00008C290000}"/>
    <cellStyle name="Heading 3 2 2 3 5 14 4 3" xfId="10693" xr:uid="{00000000-0005-0000-0000-00008D290000}"/>
    <cellStyle name="Heading 3 2 2 3 5 14 5" xfId="10694" xr:uid="{00000000-0005-0000-0000-00008E290000}"/>
    <cellStyle name="Heading 3 2 2 3 5 14 5 2" xfId="10695" xr:uid="{00000000-0005-0000-0000-00008F290000}"/>
    <cellStyle name="Heading 3 2 2 3 5 14 5 3" xfId="10696" xr:uid="{00000000-0005-0000-0000-000090290000}"/>
    <cellStyle name="Heading 3 2 2 3 5 14 6" xfId="10697" xr:uid="{00000000-0005-0000-0000-000091290000}"/>
    <cellStyle name="Heading 3 2 2 3 5 14 7" xfId="10698" xr:uid="{00000000-0005-0000-0000-000092290000}"/>
    <cellStyle name="Heading 3 2 2 3 5 15" xfId="10699" xr:uid="{00000000-0005-0000-0000-000093290000}"/>
    <cellStyle name="Heading 3 2 2 3 5 15 2" xfId="10700" xr:uid="{00000000-0005-0000-0000-000094290000}"/>
    <cellStyle name="Heading 3 2 2 3 5 15 2 2" xfId="10701" xr:uid="{00000000-0005-0000-0000-000095290000}"/>
    <cellStyle name="Heading 3 2 2 3 5 15 2 2 2" xfId="10702" xr:uid="{00000000-0005-0000-0000-000096290000}"/>
    <cellStyle name="Heading 3 2 2 3 5 15 2 2 2 2" xfId="10703" xr:uid="{00000000-0005-0000-0000-000097290000}"/>
    <cellStyle name="Heading 3 2 2 3 5 15 2 2 2 3" xfId="10704" xr:uid="{00000000-0005-0000-0000-000098290000}"/>
    <cellStyle name="Heading 3 2 2 3 5 15 2 2 3" xfId="10705" xr:uid="{00000000-0005-0000-0000-000099290000}"/>
    <cellStyle name="Heading 3 2 2 3 5 15 2 2 3 2" xfId="10706" xr:uid="{00000000-0005-0000-0000-00009A290000}"/>
    <cellStyle name="Heading 3 2 2 3 5 15 2 2 3 3" xfId="10707" xr:uid="{00000000-0005-0000-0000-00009B290000}"/>
    <cellStyle name="Heading 3 2 2 3 5 15 2 2 4" xfId="10708" xr:uid="{00000000-0005-0000-0000-00009C290000}"/>
    <cellStyle name="Heading 3 2 2 3 5 15 2 2 5" xfId="10709" xr:uid="{00000000-0005-0000-0000-00009D290000}"/>
    <cellStyle name="Heading 3 2 2 3 5 15 2 3" xfId="10710" xr:uid="{00000000-0005-0000-0000-00009E290000}"/>
    <cellStyle name="Heading 3 2 2 3 5 15 2 3 2" xfId="10711" xr:uid="{00000000-0005-0000-0000-00009F290000}"/>
    <cellStyle name="Heading 3 2 2 3 5 15 2 3 3" xfId="10712" xr:uid="{00000000-0005-0000-0000-0000A0290000}"/>
    <cellStyle name="Heading 3 2 2 3 5 15 2 4" xfId="10713" xr:uid="{00000000-0005-0000-0000-0000A1290000}"/>
    <cellStyle name="Heading 3 2 2 3 5 15 2 4 2" xfId="10714" xr:uid="{00000000-0005-0000-0000-0000A2290000}"/>
    <cellStyle name="Heading 3 2 2 3 5 15 2 4 3" xfId="10715" xr:uid="{00000000-0005-0000-0000-0000A3290000}"/>
    <cellStyle name="Heading 3 2 2 3 5 15 2 5" xfId="10716" xr:uid="{00000000-0005-0000-0000-0000A4290000}"/>
    <cellStyle name="Heading 3 2 2 3 5 15 2 6" xfId="10717" xr:uid="{00000000-0005-0000-0000-0000A5290000}"/>
    <cellStyle name="Heading 3 2 2 3 5 15 3" xfId="10718" xr:uid="{00000000-0005-0000-0000-0000A6290000}"/>
    <cellStyle name="Heading 3 2 2 3 5 15 3 2" xfId="10719" xr:uid="{00000000-0005-0000-0000-0000A7290000}"/>
    <cellStyle name="Heading 3 2 2 3 5 15 3 2 2" xfId="10720" xr:uid="{00000000-0005-0000-0000-0000A8290000}"/>
    <cellStyle name="Heading 3 2 2 3 5 15 3 2 3" xfId="10721" xr:uid="{00000000-0005-0000-0000-0000A9290000}"/>
    <cellStyle name="Heading 3 2 2 3 5 15 3 3" xfId="10722" xr:uid="{00000000-0005-0000-0000-0000AA290000}"/>
    <cellStyle name="Heading 3 2 2 3 5 15 3 3 2" xfId="10723" xr:uid="{00000000-0005-0000-0000-0000AB290000}"/>
    <cellStyle name="Heading 3 2 2 3 5 15 3 3 3" xfId="10724" xr:uid="{00000000-0005-0000-0000-0000AC290000}"/>
    <cellStyle name="Heading 3 2 2 3 5 15 3 4" xfId="10725" xr:uid="{00000000-0005-0000-0000-0000AD290000}"/>
    <cellStyle name="Heading 3 2 2 3 5 15 3 5" xfId="10726" xr:uid="{00000000-0005-0000-0000-0000AE290000}"/>
    <cellStyle name="Heading 3 2 2 3 5 15 4" xfId="10727" xr:uid="{00000000-0005-0000-0000-0000AF290000}"/>
    <cellStyle name="Heading 3 2 2 3 5 15 4 2" xfId="10728" xr:uid="{00000000-0005-0000-0000-0000B0290000}"/>
    <cellStyle name="Heading 3 2 2 3 5 15 4 3" xfId="10729" xr:uid="{00000000-0005-0000-0000-0000B1290000}"/>
    <cellStyle name="Heading 3 2 2 3 5 15 5" xfId="10730" xr:uid="{00000000-0005-0000-0000-0000B2290000}"/>
    <cellStyle name="Heading 3 2 2 3 5 15 5 2" xfId="10731" xr:uid="{00000000-0005-0000-0000-0000B3290000}"/>
    <cellStyle name="Heading 3 2 2 3 5 15 5 3" xfId="10732" xr:uid="{00000000-0005-0000-0000-0000B4290000}"/>
    <cellStyle name="Heading 3 2 2 3 5 15 6" xfId="10733" xr:uid="{00000000-0005-0000-0000-0000B5290000}"/>
    <cellStyle name="Heading 3 2 2 3 5 15 7" xfId="10734" xr:uid="{00000000-0005-0000-0000-0000B6290000}"/>
    <cellStyle name="Heading 3 2 2 3 5 16" xfId="10735" xr:uid="{00000000-0005-0000-0000-0000B7290000}"/>
    <cellStyle name="Heading 3 2 2 3 5 16 2" xfId="10736" xr:uid="{00000000-0005-0000-0000-0000B8290000}"/>
    <cellStyle name="Heading 3 2 2 3 5 16 2 2" xfId="10737" xr:uid="{00000000-0005-0000-0000-0000B9290000}"/>
    <cellStyle name="Heading 3 2 2 3 5 16 2 2 2" xfId="10738" xr:uid="{00000000-0005-0000-0000-0000BA290000}"/>
    <cellStyle name="Heading 3 2 2 3 5 16 2 2 2 2" xfId="10739" xr:uid="{00000000-0005-0000-0000-0000BB290000}"/>
    <cellStyle name="Heading 3 2 2 3 5 16 2 2 2 3" xfId="10740" xr:uid="{00000000-0005-0000-0000-0000BC290000}"/>
    <cellStyle name="Heading 3 2 2 3 5 16 2 2 3" xfId="10741" xr:uid="{00000000-0005-0000-0000-0000BD290000}"/>
    <cellStyle name="Heading 3 2 2 3 5 16 2 2 3 2" xfId="10742" xr:uid="{00000000-0005-0000-0000-0000BE290000}"/>
    <cellStyle name="Heading 3 2 2 3 5 16 2 2 3 3" xfId="10743" xr:uid="{00000000-0005-0000-0000-0000BF290000}"/>
    <cellStyle name="Heading 3 2 2 3 5 16 2 2 4" xfId="10744" xr:uid="{00000000-0005-0000-0000-0000C0290000}"/>
    <cellStyle name="Heading 3 2 2 3 5 16 2 2 5" xfId="10745" xr:uid="{00000000-0005-0000-0000-0000C1290000}"/>
    <cellStyle name="Heading 3 2 2 3 5 16 2 3" xfId="10746" xr:uid="{00000000-0005-0000-0000-0000C2290000}"/>
    <cellStyle name="Heading 3 2 2 3 5 16 2 3 2" xfId="10747" xr:uid="{00000000-0005-0000-0000-0000C3290000}"/>
    <cellStyle name="Heading 3 2 2 3 5 16 2 3 3" xfId="10748" xr:uid="{00000000-0005-0000-0000-0000C4290000}"/>
    <cellStyle name="Heading 3 2 2 3 5 16 2 4" xfId="10749" xr:uid="{00000000-0005-0000-0000-0000C5290000}"/>
    <cellStyle name="Heading 3 2 2 3 5 16 2 4 2" xfId="10750" xr:uid="{00000000-0005-0000-0000-0000C6290000}"/>
    <cellStyle name="Heading 3 2 2 3 5 16 2 4 3" xfId="10751" xr:uid="{00000000-0005-0000-0000-0000C7290000}"/>
    <cellStyle name="Heading 3 2 2 3 5 16 2 5" xfId="10752" xr:uid="{00000000-0005-0000-0000-0000C8290000}"/>
    <cellStyle name="Heading 3 2 2 3 5 16 2 6" xfId="10753" xr:uid="{00000000-0005-0000-0000-0000C9290000}"/>
    <cellStyle name="Heading 3 2 2 3 5 16 3" xfId="10754" xr:uid="{00000000-0005-0000-0000-0000CA290000}"/>
    <cellStyle name="Heading 3 2 2 3 5 16 3 2" xfId="10755" xr:uid="{00000000-0005-0000-0000-0000CB290000}"/>
    <cellStyle name="Heading 3 2 2 3 5 16 3 2 2" xfId="10756" xr:uid="{00000000-0005-0000-0000-0000CC290000}"/>
    <cellStyle name="Heading 3 2 2 3 5 16 3 2 3" xfId="10757" xr:uid="{00000000-0005-0000-0000-0000CD290000}"/>
    <cellStyle name="Heading 3 2 2 3 5 16 3 3" xfId="10758" xr:uid="{00000000-0005-0000-0000-0000CE290000}"/>
    <cellStyle name="Heading 3 2 2 3 5 16 3 3 2" xfId="10759" xr:uid="{00000000-0005-0000-0000-0000CF290000}"/>
    <cellStyle name="Heading 3 2 2 3 5 16 3 3 3" xfId="10760" xr:uid="{00000000-0005-0000-0000-0000D0290000}"/>
    <cellStyle name="Heading 3 2 2 3 5 16 3 4" xfId="10761" xr:uid="{00000000-0005-0000-0000-0000D1290000}"/>
    <cellStyle name="Heading 3 2 2 3 5 16 3 5" xfId="10762" xr:uid="{00000000-0005-0000-0000-0000D2290000}"/>
    <cellStyle name="Heading 3 2 2 3 5 16 4" xfId="10763" xr:uid="{00000000-0005-0000-0000-0000D3290000}"/>
    <cellStyle name="Heading 3 2 2 3 5 16 4 2" xfId="10764" xr:uid="{00000000-0005-0000-0000-0000D4290000}"/>
    <cellStyle name="Heading 3 2 2 3 5 16 4 3" xfId="10765" xr:uid="{00000000-0005-0000-0000-0000D5290000}"/>
    <cellStyle name="Heading 3 2 2 3 5 16 5" xfId="10766" xr:uid="{00000000-0005-0000-0000-0000D6290000}"/>
    <cellStyle name="Heading 3 2 2 3 5 16 5 2" xfId="10767" xr:uid="{00000000-0005-0000-0000-0000D7290000}"/>
    <cellStyle name="Heading 3 2 2 3 5 16 5 3" xfId="10768" xr:uid="{00000000-0005-0000-0000-0000D8290000}"/>
    <cellStyle name="Heading 3 2 2 3 5 16 6" xfId="10769" xr:uid="{00000000-0005-0000-0000-0000D9290000}"/>
    <cellStyle name="Heading 3 2 2 3 5 16 7" xfId="10770" xr:uid="{00000000-0005-0000-0000-0000DA290000}"/>
    <cellStyle name="Heading 3 2 2 3 5 17" xfId="10771" xr:uid="{00000000-0005-0000-0000-0000DB290000}"/>
    <cellStyle name="Heading 3 2 2 3 5 17 2" xfId="10772" xr:uid="{00000000-0005-0000-0000-0000DC290000}"/>
    <cellStyle name="Heading 3 2 2 3 5 17 2 2" xfId="10773" xr:uid="{00000000-0005-0000-0000-0000DD290000}"/>
    <cellStyle name="Heading 3 2 2 3 5 17 2 2 2" xfId="10774" xr:uid="{00000000-0005-0000-0000-0000DE290000}"/>
    <cellStyle name="Heading 3 2 2 3 5 17 2 2 2 2" xfId="10775" xr:uid="{00000000-0005-0000-0000-0000DF290000}"/>
    <cellStyle name="Heading 3 2 2 3 5 17 2 2 2 3" xfId="10776" xr:uid="{00000000-0005-0000-0000-0000E0290000}"/>
    <cellStyle name="Heading 3 2 2 3 5 17 2 2 3" xfId="10777" xr:uid="{00000000-0005-0000-0000-0000E1290000}"/>
    <cellStyle name="Heading 3 2 2 3 5 17 2 2 3 2" xfId="10778" xr:uid="{00000000-0005-0000-0000-0000E2290000}"/>
    <cellStyle name="Heading 3 2 2 3 5 17 2 2 3 3" xfId="10779" xr:uid="{00000000-0005-0000-0000-0000E3290000}"/>
    <cellStyle name="Heading 3 2 2 3 5 17 2 2 4" xfId="10780" xr:uid="{00000000-0005-0000-0000-0000E4290000}"/>
    <cellStyle name="Heading 3 2 2 3 5 17 2 2 5" xfId="10781" xr:uid="{00000000-0005-0000-0000-0000E5290000}"/>
    <cellStyle name="Heading 3 2 2 3 5 17 2 3" xfId="10782" xr:uid="{00000000-0005-0000-0000-0000E6290000}"/>
    <cellStyle name="Heading 3 2 2 3 5 17 2 3 2" xfId="10783" xr:uid="{00000000-0005-0000-0000-0000E7290000}"/>
    <cellStyle name="Heading 3 2 2 3 5 17 2 3 3" xfId="10784" xr:uid="{00000000-0005-0000-0000-0000E8290000}"/>
    <cellStyle name="Heading 3 2 2 3 5 17 2 4" xfId="10785" xr:uid="{00000000-0005-0000-0000-0000E9290000}"/>
    <cellStyle name="Heading 3 2 2 3 5 17 2 4 2" xfId="10786" xr:uid="{00000000-0005-0000-0000-0000EA290000}"/>
    <cellStyle name="Heading 3 2 2 3 5 17 2 4 3" xfId="10787" xr:uid="{00000000-0005-0000-0000-0000EB290000}"/>
    <cellStyle name="Heading 3 2 2 3 5 17 2 5" xfId="10788" xr:uid="{00000000-0005-0000-0000-0000EC290000}"/>
    <cellStyle name="Heading 3 2 2 3 5 17 2 6" xfId="10789" xr:uid="{00000000-0005-0000-0000-0000ED290000}"/>
    <cellStyle name="Heading 3 2 2 3 5 17 3" xfId="10790" xr:uid="{00000000-0005-0000-0000-0000EE290000}"/>
    <cellStyle name="Heading 3 2 2 3 5 17 3 2" xfId="10791" xr:uid="{00000000-0005-0000-0000-0000EF290000}"/>
    <cellStyle name="Heading 3 2 2 3 5 17 3 2 2" xfId="10792" xr:uid="{00000000-0005-0000-0000-0000F0290000}"/>
    <cellStyle name="Heading 3 2 2 3 5 17 3 2 3" xfId="10793" xr:uid="{00000000-0005-0000-0000-0000F1290000}"/>
    <cellStyle name="Heading 3 2 2 3 5 17 3 3" xfId="10794" xr:uid="{00000000-0005-0000-0000-0000F2290000}"/>
    <cellStyle name="Heading 3 2 2 3 5 17 3 3 2" xfId="10795" xr:uid="{00000000-0005-0000-0000-0000F3290000}"/>
    <cellStyle name="Heading 3 2 2 3 5 17 3 3 3" xfId="10796" xr:uid="{00000000-0005-0000-0000-0000F4290000}"/>
    <cellStyle name="Heading 3 2 2 3 5 17 3 4" xfId="10797" xr:uid="{00000000-0005-0000-0000-0000F5290000}"/>
    <cellStyle name="Heading 3 2 2 3 5 17 3 5" xfId="10798" xr:uid="{00000000-0005-0000-0000-0000F6290000}"/>
    <cellStyle name="Heading 3 2 2 3 5 17 4" xfId="10799" xr:uid="{00000000-0005-0000-0000-0000F7290000}"/>
    <cellStyle name="Heading 3 2 2 3 5 17 4 2" xfId="10800" xr:uid="{00000000-0005-0000-0000-0000F8290000}"/>
    <cellStyle name="Heading 3 2 2 3 5 17 4 3" xfId="10801" xr:uid="{00000000-0005-0000-0000-0000F9290000}"/>
    <cellStyle name="Heading 3 2 2 3 5 17 5" xfId="10802" xr:uid="{00000000-0005-0000-0000-0000FA290000}"/>
    <cellStyle name="Heading 3 2 2 3 5 17 5 2" xfId="10803" xr:uid="{00000000-0005-0000-0000-0000FB290000}"/>
    <cellStyle name="Heading 3 2 2 3 5 17 5 3" xfId="10804" xr:uid="{00000000-0005-0000-0000-0000FC290000}"/>
    <cellStyle name="Heading 3 2 2 3 5 17 6" xfId="10805" xr:uid="{00000000-0005-0000-0000-0000FD290000}"/>
    <cellStyle name="Heading 3 2 2 3 5 17 7" xfId="10806" xr:uid="{00000000-0005-0000-0000-0000FE290000}"/>
    <cellStyle name="Heading 3 2 2 3 5 18" xfId="10807" xr:uid="{00000000-0005-0000-0000-0000FF290000}"/>
    <cellStyle name="Heading 3 2 2 3 5 18 2" xfId="10808" xr:uid="{00000000-0005-0000-0000-0000002A0000}"/>
    <cellStyle name="Heading 3 2 2 3 5 18 2 2" xfId="10809" xr:uid="{00000000-0005-0000-0000-0000012A0000}"/>
    <cellStyle name="Heading 3 2 2 3 5 18 2 2 2" xfId="10810" xr:uid="{00000000-0005-0000-0000-0000022A0000}"/>
    <cellStyle name="Heading 3 2 2 3 5 18 2 2 3" xfId="10811" xr:uid="{00000000-0005-0000-0000-0000032A0000}"/>
    <cellStyle name="Heading 3 2 2 3 5 18 2 3" xfId="10812" xr:uid="{00000000-0005-0000-0000-0000042A0000}"/>
    <cellStyle name="Heading 3 2 2 3 5 18 2 3 2" xfId="10813" xr:uid="{00000000-0005-0000-0000-0000052A0000}"/>
    <cellStyle name="Heading 3 2 2 3 5 18 2 3 3" xfId="10814" xr:uid="{00000000-0005-0000-0000-0000062A0000}"/>
    <cellStyle name="Heading 3 2 2 3 5 18 2 4" xfId="10815" xr:uid="{00000000-0005-0000-0000-0000072A0000}"/>
    <cellStyle name="Heading 3 2 2 3 5 18 2 5" xfId="10816" xr:uid="{00000000-0005-0000-0000-0000082A0000}"/>
    <cellStyle name="Heading 3 2 2 3 5 18 3" xfId="10817" xr:uid="{00000000-0005-0000-0000-0000092A0000}"/>
    <cellStyle name="Heading 3 2 2 3 5 18 3 2" xfId="10818" xr:uid="{00000000-0005-0000-0000-00000A2A0000}"/>
    <cellStyle name="Heading 3 2 2 3 5 18 3 3" xfId="10819" xr:uid="{00000000-0005-0000-0000-00000B2A0000}"/>
    <cellStyle name="Heading 3 2 2 3 5 18 4" xfId="10820" xr:uid="{00000000-0005-0000-0000-00000C2A0000}"/>
    <cellStyle name="Heading 3 2 2 3 5 18 4 2" xfId="10821" xr:uid="{00000000-0005-0000-0000-00000D2A0000}"/>
    <cellStyle name="Heading 3 2 2 3 5 18 4 3" xfId="10822" xr:uid="{00000000-0005-0000-0000-00000E2A0000}"/>
    <cellStyle name="Heading 3 2 2 3 5 18 5" xfId="10823" xr:uid="{00000000-0005-0000-0000-00000F2A0000}"/>
    <cellStyle name="Heading 3 2 2 3 5 18 6" xfId="10824" xr:uid="{00000000-0005-0000-0000-0000102A0000}"/>
    <cellStyle name="Heading 3 2 2 3 5 19" xfId="10825" xr:uid="{00000000-0005-0000-0000-0000112A0000}"/>
    <cellStyle name="Heading 3 2 2 3 5 19 2" xfId="10826" xr:uid="{00000000-0005-0000-0000-0000122A0000}"/>
    <cellStyle name="Heading 3 2 2 3 5 19 2 2" xfId="10827" xr:uid="{00000000-0005-0000-0000-0000132A0000}"/>
    <cellStyle name="Heading 3 2 2 3 5 19 2 2 2" xfId="10828" xr:uid="{00000000-0005-0000-0000-0000142A0000}"/>
    <cellStyle name="Heading 3 2 2 3 5 19 2 2 3" xfId="10829" xr:uid="{00000000-0005-0000-0000-0000152A0000}"/>
    <cellStyle name="Heading 3 2 2 3 5 19 2 3" xfId="10830" xr:uid="{00000000-0005-0000-0000-0000162A0000}"/>
    <cellStyle name="Heading 3 2 2 3 5 19 2 3 2" xfId="10831" xr:uid="{00000000-0005-0000-0000-0000172A0000}"/>
    <cellStyle name="Heading 3 2 2 3 5 19 2 3 3" xfId="10832" xr:uid="{00000000-0005-0000-0000-0000182A0000}"/>
    <cellStyle name="Heading 3 2 2 3 5 19 2 4" xfId="10833" xr:uid="{00000000-0005-0000-0000-0000192A0000}"/>
    <cellStyle name="Heading 3 2 2 3 5 19 2 5" xfId="10834" xr:uid="{00000000-0005-0000-0000-00001A2A0000}"/>
    <cellStyle name="Heading 3 2 2 3 5 19 3" xfId="10835" xr:uid="{00000000-0005-0000-0000-00001B2A0000}"/>
    <cellStyle name="Heading 3 2 2 3 5 19 3 2" xfId="10836" xr:uid="{00000000-0005-0000-0000-00001C2A0000}"/>
    <cellStyle name="Heading 3 2 2 3 5 19 3 3" xfId="10837" xr:uid="{00000000-0005-0000-0000-00001D2A0000}"/>
    <cellStyle name="Heading 3 2 2 3 5 19 4" xfId="10838" xr:uid="{00000000-0005-0000-0000-00001E2A0000}"/>
    <cellStyle name="Heading 3 2 2 3 5 19 4 2" xfId="10839" xr:uid="{00000000-0005-0000-0000-00001F2A0000}"/>
    <cellStyle name="Heading 3 2 2 3 5 19 4 3" xfId="10840" xr:uid="{00000000-0005-0000-0000-0000202A0000}"/>
    <cellStyle name="Heading 3 2 2 3 5 19 5" xfId="10841" xr:uid="{00000000-0005-0000-0000-0000212A0000}"/>
    <cellStyle name="Heading 3 2 2 3 5 19 6" xfId="10842" xr:uid="{00000000-0005-0000-0000-0000222A0000}"/>
    <cellStyle name="Heading 3 2 2 3 5 2" xfId="10843" xr:uid="{00000000-0005-0000-0000-0000232A0000}"/>
    <cellStyle name="Heading 3 2 2 3 5 2 2" xfId="10844" xr:uid="{00000000-0005-0000-0000-0000242A0000}"/>
    <cellStyle name="Heading 3 2 2 3 5 2 2 2" xfId="10845" xr:uid="{00000000-0005-0000-0000-0000252A0000}"/>
    <cellStyle name="Heading 3 2 2 3 5 2 2 2 2" xfId="10846" xr:uid="{00000000-0005-0000-0000-0000262A0000}"/>
    <cellStyle name="Heading 3 2 2 3 5 2 2 2 2 2" xfId="10847" xr:uid="{00000000-0005-0000-0000-0000272A0000}"/>
    <cellStyle name="Heading 3 2 2 3 5 2 2 2 2 3" xfId="10848" xr:uid="{00000000-0005-0000-0000-0000282A0000}"/>
    <cellStyle name="Heading 3 2 2 3 5 2 2 2 3" xfId="10849" xr:uid="{00000000-0005-0000-0000-0000292A0000}"/>
    <cellStyle name="Heading 3 2 2 3 5 2 2 2 3 2" xfId="10850" xr:uid="{00000000-0005-0000-0000-00002A2A0000}"/>
    <cellStyle name="Heading 3 2 2 3 5 2 2 2 3 3" xfId="10851" xr:uid="{00000000-0005-0000-0000-00002B2A0000}"/>
    <cellStyle name="Heading 3 2 2 3 5 2 2 2 4" xfId="10852" xr:uid="{00000000-0005-0000-0000-00002C2A0000}"/>
    <cellStyle name="Heading 3 2 2 3 5 2 2 2 5" xfId="10853" xr:uid="{00000000-0005-0000-0000-00002D2A0000}"/>
    <cellStyle name="Heading 3 2 2 3 5 2 2 3" xfId="10854" xr:uid="{00000000-0005-0000-0000-00002E2A0000}"/>
    <cellStyle name="Heading 3 2 2 3 5 2 2 3 2" xfId="10855" xr:uid="{00000000-0005-0000-0000-00002F2A0000}"/>
    <cellStyle name="Heading 3 2 2 3 5 2 2 3 3" xfId="10856" xr:uid="{00000000-0005-0000-0000-0000302A0000}"/>
    <cellStyle name="Heading 3 2 2 3 5 2 2 4" xfId="10857" xr:uid="{00000000-0005-0000-0000-0000312A0000}"/>
    <cellStyle name="Heading 3 2 2 3 5 2 2 4 2" xfId="10858" xr:uid="{00000000-0005-0000-0000-0000322A0000}"/>
    <cellStyle name="Heading 3 2 2 3 5 2 2 4 3" xfId="10859" xr:uid="{00000000-0005-0000-0000-0000332A0000}"/>
    <cellStyle name="Heading 3 2 2 3 5 2 2 5" xfId="10860" xr:uid="{00000000-0005-0000-0000-0000342A0000}"/>
    <cellStyle name="Heading 3 2 2 3 5 2 2 6" xfId="10861" xr:uid="{00000000-0005-0000-0000-0000352A0000}"/>
    <cellStyle name="Heading 3 2 2 3 5 2 3" xfId="10862" xr:uid="{00000000-0005-0000-0000-0000362A0000}"/>
    <cellStyle name="Heading 3 2 2 3 5 2 3 2" xfId="10863" xr:uid="{00000000-0005-0000-0000-0000372A0000}"/>
    <cellStyle name="Heading 3 2 2 3 5 2 3 2 2" xfId="10864" xr:uid="{00000000-0005-0000-0000-0000382A0000}"/>
    <cellStyle name="Heading 3 2 2 3 5 2 3 2 3" xfId="10865" xr:uid="{00000000-0005-0000-0000-0000392A0000}"/>
    <cellStyle name="Heading 3 2 2 3 5 2 3 3" xfId="10866" xr:uid="{00000000-0005-0000-0000-00003A2A0000}"/>
    <cellStyle name="Heading 3 2 2 3 5 2 3 3 2" xfId="10867" xr:uid="{00000000-0005-0000-0000-00003B2A0000}"/>
    <cellStyle name="Heading 3 2 2 3 5 2 3 3 3" xfId="10868" xr:uid="{00000000-0005-0000-0000-00003C2A0000}"/>
    <cellStyle name="Heading 3 2 2 3 5 2 3 4" xfId="10869" xr:uid="{00000000-0005-0000-0000-00003D2A0000}"/>
    <cellStyle name="Heading 3 2 2 3 5 2 3 5" xfId="10870" xr:uid="{00000000-0005-0000-0000-00003E2A0000}"/>
    <cellStyle name="Heading 3 2 2 3 5 2 4" xfId="10871" xr:uid="{00000000-0005-0000-0000-00003F2A0000}"/>
    <cellStyle name="Heading 3 2 2 3 5 2 4 2" xfId="10872" xr:uid="{00000000-0005-0000-0000-0000402A0000}"/>
    <cellStyle name="Heading 3 2 2 3 5 2 4 3" xfId="10873" xr:uid="{00000000-0005-0000-0000-0000412A0000}"/>
    <cellStyle name="Heading 3 2 2 3 5 2 5" xfId="10874" xr:uid="{00000000-0005-0000-0000-0000422A0000}"/>
    <cellStyle name="Heading 3 2 2 3 5 2 5 2" xfId="10875" xr:uid="{00000000-0005-0000-0000-0000432A0000}"/>
    <cellStyle name="Heading 3 2 2 3 5 2 5 3" xfId="10876" xr:uid="{00000000-0005-0000-0000-0000442A0000}"/>
    <cellStyle name="Heading 3 2 2 3 5 2 6" xfId="10877" xr:uid="{00000000-0005-0000-0000-0000452A0000}"/>
    <cellStyle name="Heading 3 2 2 3 5 2 7" xfId="10878" xr:uid="{00000000-0005-0000-0000-0000462A0000}"/>
    <cellStyle name="Heading 3 2 2 3 5 20" xfId="10879" xr:uid="{00000000-0005-0000-0000-0000472A0000}"/>
    <cellStyle name="Heading 3 2 2 3 5 20 2" xfId="10880" xr:uid="{00000000-0005-0000-0000-0000482A0000}"/>
    <cellStyle name="Heading 3 2 2 3 5 20 2 2" xfId="10881" xr:uid="{00000000-0005-0000-0000-0000492A0000}"/>
    <cellStyle name="Heading 3 2 2 3 5 20 2 3" xfId="10882" xr:uid="{00000000-0005-0000-0000-00004A2A0000}"/>
    <cellStyle name="Heading 3 2 2 3 5 20 3" xfId="10883" xr:uid="{00000000-0005-0000-0000-00004B2A0000}"/>
    <cellStyle name="Heading 3 2 2 3 5 20 3 2" xfId="10884" xr:uid="{00000000-0005-0000-0000-00004C2A0000}"/>
    <cellStyle name="Heading 3 2 2 3 5 20 3 3" xfId="10885" xr:uid="{00000000-0005-0000-0000-00004D2A0000}"/>
    <cellStyle name="Heading 3 2 2 3 5 20 4" xfId="10886" xr:uid="{00000000-0005-0000-0000-00004E2A0000}"/>
    <cellStyle name="Heading 3 2 2 3 5 20 5" xfId="10887" xr:uid="{00000000-0005-0000-0000-00004F2A0000}"/>
    <cellStyle name="Heading 3 2 2 3 5 21" xfId="10888" xr:uid="{00000000-0005-0000-0000-0000502A0000}"/>
    <cellStyle name="Heading 3 2 2 3 5 21 2" xfId="10889" xr:uid="{00000000-0005-0000-0000-0000512A0000}"/>
    <cellStyle name="Heading 3 2 2 3 5 21 2 2" xfId="10890" xr:uid="{00000000-0005-0000-0000-0000522A0000}"/>
    <cellStyle name="Heading 3 2 2 3 5 21 2 3" xfId="10891" xr:uid="{00000000-0005-0000-0000-0000532A0000}"/>
    <cellStyle name="Heading 3 2 2 3 5 21 3" xfId="10892" xr:uid="{00000000-0005-0000-0000-0000542A0000}"/>
    <cellStyle name="Heading 3 2 2 3 5 21 3 2" xfId="10893" xr:uid="{00000000-0005-0000-0000-0000552A0000}"/>
    <cellStyle name="Heading 3 2 2 3 5 21 3 3" xfId="10894" xr:uid="{00000000-0005-0000-0000-0000562A0000}"/>
    <cellStyle name="Heading 3 2 2 3 5 21 4" xfId="10895" xr:uid="{00000000-0005-0000-0000-0000572A0000}"/>
    <cellStyle name="Heading 3 2 2 3 5 21 5" xfId="10896" xr:uid="{00000000-0005-0000-0000-0000582A0000}"/>
    <cellStyle name="Heading 3 2 2 3 5 22" xfId="10897" xr:uid="{00000000-0005-0000-0000-0000592A0000}"/>
    <cellStyle name="Heading 3 2 2 3 5 22 2" xfId="10898" xr:uid="{00000000-0005-0000-0000-00005A2A0000}"/>
    <cellStyle name="Heading 3 2 2 3 5 22 3" xfId="10899" xr:uid="{00000000-0005-0000-0000-00005B2A0000}"/>
    <cellStyle name="Heading 3 2 2 3 5 23" xfId="10900" xr:uid="{00000000-0005-0000-0000-00005C2A0000}"/>
    <cellStyle name="Heading 3 2 2 3 5 24" xfId="10901" xr:uid="{00000000-0005-0000-0000-00005D2A0000}"/>
    <cellStyle name="Heading 3 2 2 3 5 3" xfId="10902" xr:uid="{00000000-0005-0000-0000-00005E2A0000}"/>
    <cellStyle name="Heading 3 2 2 3 5 3 2" xfId="10903" xr:uid="{00000000-0005-0000-0000-00005F2A0000}"/>
    <cellStyle name="Heading 3 2 2 3 5 3 2 2" xfId="10904" xr:uid="{00000000-0005-0000-0000-0000602A0000}"/>
    <cellStyle name="Heading 3 2 2 3 5 3 2 2 2" xfId="10905" xr:uid="{00000000-0005-0000-0000-0000612A0000}"/>
    <cellStyle name="Heading 3 2 2 3 5 3 2 2 2 2" xfId="10906" xr:uid="{00000000-0005-0000-0000-0000622A0000}"/>
    <cellStyle name="Heading 3 2 2 3 5 3 2 2 2 3" xfId="10907" xr:uid="{00000000-0005-0000-0000-0000632A0000}"/>
    <cellStyle name="Heading 3 2 2 3 5 3 2 2 3" xfId="10908" xr:uid="{00000000-0005-0000-0000-0000642A0000}"/>
    <cellStyle name="Heading 3 2 2 3 5 3 2 2 3 2" xfId="10909" xr:uid="{00000000-0005-0000-0000-0000652A0000}"/>
    <cellStyle name="Heading 3 2 2 3 5 3 2 2 3 3" xfId="10910" xr:uid="{00000000-0005-0000-0000-0000662A0000}"/>
    <cellStyle name="Heading 3 2 2 3 5 3 2 2 4" xfId="10911" xr:uid="{00000000-0005-0000-0000-0000672A0000}"/>
    <cellStyle name="Heading 3 2 2 3 5 3 2 2 5" xfId="10912" xr:uid="{00000000-0005-0000-0000-0000682A0000}"/>
    <cellStyle name="Heading 3 2 2 3 5 3 2 3" xfId="10913" xr:uid="{00000000-0005-0000-0000-0000692A0000}"/>
    <cellStyle name="Heading 3 2 2 3 5 3 2 3 2" xfId="10914" xr:uid="{00000000-0005-0000-0000-00006A2A0000}"/>
    <cellStyle name="Heading 3 2 2 3 5 3 2 3 3" xfId="10915" xr:uid="{00000000-0005-0000-0000-00006B2A0000}"/>
    <cellStyle name="Heading 3 2 2 3 5 3 2 4" xfId="10916" xr:uid="{00000000-0005-0000-0000-00006C2A0000}"/>
    <cellStyle name="Heading 3 2 2 3 5 3 2 4 2" xfId="10917" xr:uid="{00000000-0005-0000-0000-00006D2A0000}"/>
    <cellStyle name="Heading 3 2 2 3 5 3 2 4 3" xfId="10918" xr:uid="{00000000-0005-0000-0000-00006E2A0000}"/>
    <cellStyle name="Heading 3 2 2 3 5 3 2 5" xfId="10919" xr:uid="{00000000-0005-0000-0000-00006F2A0000}"/>
    <cellStyle name="Heading 3 2 2 3 5 3 2 6" xfId="10920" xr:uid="{00000000-0005-0000-0000-0000702A0000}"/>
    <cellStyle name="Heading 3 2 2 3 5 3 3" xfId="10921" xr:uid="{00000000-0005-0000-0000-0000712A0000}"/>
    <cellStyle name="Heading 3 2 2 3 5 3 3 2" xfId="10922" xr:uid="{00000000-0005-0000-0000-0000722A0000}"/>
    <cellStyle name="Heading 3 2 2 3 5 3 3 2 2" xfId="10923" xr:uid="{00000000-0005-0000-0000-0000732A0000}"/>
    <cellStyle name="Heading 3 2 2 3 5 3 3 2 3" xfId="10924" xr:uid="{00000000-0005-0000-0000-0000742A0000}"/>
    <cellStyle name="Heading 3 2 2 3 5 3 3 3" xfId="10925" xr:uid="{00000000-0005-0000-0000-0000752A0000}"/>
    <cellStyle name="Heading 3 2 2 3 5 3 3 3 2" xfId="10926" xr:uid="{00000000-0005-0000-0000-0000762A0000}"/>
    <cellStyle name="Heading 3 2 2 3 5 3 3 3 3" xfId="10927" xr:uid="{00000000-0005-0000-0000-0000772A0000}"/>
    <cellStyle name="Heading 3 2 2 3 5 3 3 4" xfId="10928" xr:uid="{00000000-0005-0000-0000-0000782A0000}"/>
    <cellStyle name="Heading 3 2 2 3 5 3 3 5" xfId="10929" xr:uid="{00000000-0005-0000-0000-0000792A0000}"/>
    <cellStyle name="Heading 3 2 2 3 5 3 4" xfId="10930" xr:uid="{00000000-0005-0000-0000-00007A2A0000}"/>
    <cellStyle name="Heading 3 2 2 3 5 3 4 2" xfId="10931" xr:uid="{00000000-0005-0000-0000-00007B2A0000}"/>
    <cellStyle name="Heading 3 2 2 3 5 3 4 3" xfId="10932" xr:uid="{00000000-0005-0000-0000-00007C2A0000}"/>
    <cellStyle name="Heading 3 2 2 3 5 3 5" xfId="10933" xr:uid="{00000000-0005-0000-0000-00007D2A0000}"/>
    <cellStyle name="Heading 3 2 2 3 5 3 5 2" xfId="10934" xr:uid="{00000000-0005-0000-0000-00007E2A0000}"/>
    <cellStyle name="Heading 3 2 2 3 5 3 5 3" xfId="10935" xr:uid="{00000000-0005-0000-0000-00007F2A0000}"/>
    <cellStyle name="Heading 3 2 2 3 5 3 6" xfId="10936" xr:uid="{00000000-0005-0000-0000-0000802A0000}"/>
    <cellStyle name="Heading 3 2 2 3 5 3 7" xfId="10937" xr:uid="{00000000-0005-0000-0000-0000812A0000}"/>
    <cellStyle name="Heading 3 2 2 3 5 4" xfId="10938" xr:uid="{00000000-0005-0000-0000-0000822A0000}"/>
    <cellStyle name="Heading 3 2 2 3 5 4 2" xfId="10939" xr:uid="{00000000-0005-0000-0000-0000832A0000}"/>
    <cellStyle name="Heading 3 2 2 3 5 4 2 2" xfId="10940" xr:uid="{00000000-0005-0000-0000-0000842A0000}"/>
    <cellStyle name="Heading 3 2 2 3 5 4 2 2 2" xfId="10941" xr:uid="{00000000-0005-0000-0000-0000852A0000}"/>
    <cellStyle name="Heading 3 2 2 3 5 4 2 2 2 2" xfId="10942" xr:uid="{00000000-0005-0000-0000-0000862A0000}"/>
    <cellStyle name="Heading 3 2 2 3 5 4 2 2 2 3" xfId="10943" xr:uid="{00000000-0005-0000-0000-0000872A0000}"/>
    <cellStyle name="Heading 3 2 2 3 5 4 2 2 3" xfId="10944" xr:uid="{00000000-0005-0000-0000-0000882A0000}"/>
    <cellStyle name="Heading 3 2 2 3 5 4 2 2 3 2" xfId="10945" xr:uid="{00000000-0005-0000-0000-0000892A0000}"/>
    <cellStyle name="Heading 3 2 2 3 5 4 2 2 3 3" xfId="10946" xr:uid="{00000000-0005-0000-0000-00008A2A0000}"/>
    <cellStyle name="Heading 3 2 2 3 5 4 2 2 4" xfId="10947" xr:uid="{00000000-0005-0000-0000-00008B2A0000}"/>
    <cellStyle name="Heading 3 2 2 3 5 4 2 2 5" xfId="10948" xr:uid="{00000000-0005-0000-0000-00008C2A0000}"/>
    <cellStyle name="Heading 3 2 2 3 5 4 2 3" xfId="10949" xr:uid="{00000000-0005-0000-0000-00008D2A0000}"/>
    <cellStyle name="Heading 3 2 2 3 5 4 2 3 2" xfId="10950" xr:uid="{00000000-0005-0000-0000-00008E2A0000}"/>
    <cellStyle name="Heading 3 2 2 3 5 4 2 3 3" xfId="10951" xr:uid="{00000000-0005-0000-0000-00008F2A0000}"/>
    <cellStyle name="Heading 3 2 2 3 5 4 2 4" xfId="10952" xr:uid="{00000000-0005-0000-0000-0000902A0000}"/>
    <cellStyle name="Heading 3 2 2 3 5 4 2 4 2" xfId="10953" xr:uid="{00000000-0005-0000-0000-0000912A0000}"/>
    <cellStyle name="Heading 3 2 2 3 5 4 2 4 3" xfId="10954" xr:uid="{00000000-0005-0000-0000-0000922A0000}"/>
    <cellStyle name="Heading 3 2 2 3 5 4 2 5" xfId="10955" xr:uid="{00000000-0005-0000-0000-0000932A0000}"/>
    <cellStyle name="Heading 3 2 2 3 5 4 2 6" xfId="10956" xr:uid="{00000000-0005-0000-0000-0000942A0000}"/>
    <cellStyle name="Heading 3 2 2 3 5 4 3" xfId="10957" xr:uid="{00000000-0005-0000-0000-0000952A0000}"/>
    <cellStyle name="Heading 3 2 2 3 5 4 3 2" xfId="10958" xr:uid="{00000000-0005-0000-0000-0000962A0000}"/>
    <cellStyle name="Heading 3 2 2 3 5 4 3 2 2" xfId="10959" xr:uid="{00000000-0005-0000-0000-0000972A0000}"/>
    <cellStyle name="Heading 3 2 2 3 5 4 3 2 3" xfId="10960" xr:uid="{00000000-0005-0000-0000-0000982A0000}"/>
    <cellStyle name="Heading 3 2 2 3 5 4 3 3" xfId="10961" xr:uid="{00000000-0005-0000-0000-0000992A0000}"/>
    <cellStyle name="Heading 3 2 2 3 5 4 3 3 2" xfId="10962" xr:uid="{00000000-0005-0000-0000-00009A2A0000}"/>
    <cellStyle name="Heading 3 2 2 3 5 4 3 3 3" xfId="10963" xr:uid="{00000000-0005-0000-0000-00009B2A0000}"/>
    <cellStyle name="Heading 3 2 2 3 5 4 3 4" xfId="10964" xr:uid="{00000000-0005-0000-0000-00009C2A0000}"/>
    <cellStyle name="Heading 3 2 2 3 5 4 3 5" xfId="10965" xr:uid="{00000000-0005-0000-0000-00009D2A0000}"/>
    <cellStyle name="Heading 3 2 2 3 5 4 4" xfId="10966" xr:uid="{00000000-0005-0000-0000-00009E2A0000}"/>
    <cellStyle name="Heading 3 2 2 3 5 4 4 2" xfId="10967" xr:uid="{00000000-0005-0000-0000-00009F2A0000}"/>
    <cellStyle name="Heading 3 2 2 3 5 4 4 3" xfId="10968" xr:uid="{00000000-0005-0000-0000-0000A02A0000}"/>
    <cellStyle name="Heading 3 2 2 3 5 4 5" xfId="10969" xr:uid="{00000000-0005-0000-0000-0000A12A0000}"/>
    <cellStyle name="Heading 3 2 2 3 5 4 5 2" xfId="10970" xr:uid="{00000000-0005-0000-0000-0000A22A0000}"/>
    <cellStyle name="Heading 3 2 2 3 5 4 5 3" xfId="10971" xr:uid="{00000000-0005-0000-0000-0000A32A0000}"/>
    <cellStyle name="Heading 3 2 2 3 5 4 6" xfId="10972" xr:uid="{00000000-0005-0000-0000-0000A42A0000}"/>
    <cellStyle name="Heading 3 2 2 3 5 4 7" xfId="10973" xr:uid="{00000000-0005-0000-0000-0000A52A0000}"/>
    <cellStyle name="Heading 3 2 2 3 5 5" xfId="10974" xr:uid="{00000000-0005-0000-0000-0000A62A0000}"/>
    <cellStyle name="Heading 3 2 2 3 5 5 2" xfId="10975" xr:uid="{00000000-0005-0000-0000-0000A72A0000}"/>
    <cellStyle name="Heading 3 2 2 3 5 5 2 2" xfId="10976" xr:uid="{00000000-0005-0000-0000-0000A82A0000}"/>
    <cellStyle name="Heading 3 2 2 3 5 5 2 2 2" xfId="10977" xr:uid="{00000000-0005-0000-0000-0000A92A0000}"/>
    <cellStyle name="Heading 3 2 2 3 5 5 2 2 2 2" xfId="10978" xr:uid="{00000000-0005-0000-0000-0000AA2A0000}"/>
    <cellStyle name="Heading 3 2 2 3 5 5 2 2 2 3" xfId="10979" xr:uid="{00000000-0005-0000-0000-0000AB2A0000}"/>
    <cellStyle name="Heading 3 2 2 3 5 5 2 2 3" xfId="10980" xr:uid="{00000000-0005-0000-0000-0000AC2A0000}"/>
    <cellStyle name="Heading 3 2 2 3 5 5 2 2 3 2" xfId="10981" xr:uid="{00000000-0005-0000-0000-0000AD2A0000}"/>
    <cellStyle name="Heading 3 2 2 3 5 5 2 2 3 3" xfId="10982" xr:uid="{00000000-0005-0000-0000-0000AE2A0000}"/>
    <cellStyle name="Heading 3 2 2 3 5 5 2 2 4" xfId="10983" xr:uid="{00000000-0005-0000-0000-0000AF2A0000}"/>
    <cellStyle name="Heading 3 2 2 3 5 5 2 2 5" xfId="10984" xr:uid="{00000000-0005-0000-0000-0000B02A0000}"/>
    <cellStyle name="Heading 3 2 2 3 5 5 2 3" xfId="10985" xr:uid="{00000000-0005-0000-0000-0000B12A0000}"/>
    <cellStyle name="Heading 3 2 2 3 5 5 2 3 2" xfId="10986" xr:uid="{00000000-0005-0000-0000-0000B22A0000}"/>
    <cellStyle name="Heading 3 2 2 3 5 5 2 3 3" xfId="10987" xr:uid="{00000000-0005-0000-0000-0000B32A0000}"/>
    <cellStyle name="Heading 3 2 2 3 5 5 2 4" xfId="10988" xr:uid="{00000000-0005-0000-0000-0000B42A0000}"/>
    <cellStyle name="Heading 3 2 2 3 5 5 2 4 2" xfId="10989" xr:uid="{00000000-0005-0000-0000-0000B52A0000}"/>
    <cellStyle name="Heading 3 2 2 3 5 5 2 4 3" xfId="10990" xr:uid="{00000000-0005-0000-0000-0000B62A0000}"/>
    <cellStyle name="Heading 3 2 2 3 5 5 2 5" xfId="10991" xr:uid="{00000000-0005-0000-0000-0000B72A0000}"/>
    <cellStyle name="Heading 3 2 2 3 5 5 2 6" xfId="10992" xr:uid="{00000000-0005-0000-0000-0000B82A0000}"/>
    <cellStyle name="Heading 3 2 2 3 5 5 3" xfId="10993" xr:uid="{00000000-0005-0000-0000-0000B92A0000}"/>
    <cellStyle name="Heading 3 2 2 3 5 5 3 2" xfId="10994" xr:uid="{00000000-0005-0000-0000-0000BA2A0000}"/>
    <cellStyle name="Heading 3 2 2 3 5 5 3 2 2" xfId="10995" xr:uid="{00000000-0005-0000-0000-0000BB2A0000}"/>
    <cellStyle name="Heading 3 2 2 3 5 5 3 2 3" xfId="10996" xr:uid="{00000000-0005-0000-0000-0000BC2A0000}"/>
    <cellStyle name="Heading 3 2 2 3 5 5 3 3" xfId="10997" xr:uid="{00000000-0005-0000-0000-0000BD2A0000}"/>
    <cellStyle name="Heading 3 2 2 3 5 5 3 3 2" xfId="10998" xr:uid="{00000000-0005-0000-0000-0000BE2A0000}"/>
    <cellStyle name="Heading 3 2 2 3 5 5 3 3 3" xfId="10999" xr:uid="{00000000-0005-0000-0000-0000BF2A0000}"/>
    <cellStyle name="Heading 3 2 2 3 5 5 3 4" xfId="11000" xr:uid="{00000000-0005-0000-0000-0000C02A0000}"/>
    <cellStyle name="Heading 3 2 2 3 5 5 3 5" xfId="11001" xr:uid="{00000000-0005-0000-0000-0000C12A0000}"/>
    <cellStyle name="Heading 3 2 2 3 5 5 4" xfId="11002" xr:uid="{00000000-0005-0000-0000-0000C22A0000}"/>
    <cellStyle name="Heading 3 2 2 3 5 5 4 2" xfId="11003" xr:uid="{00000000-0005-0000-0000-0000C32A0000}"/>
    <cellStyle name="Heading 3 2 2 3 5 5 4 3" xfId="11004" xr:uid="{00000000-0005-0000-0000-0000C42A0000}"/>
    <cellStyle name="Heading 3 2 2 3 5 5 5" xfId="11005" xr:uid="{00000000-0005-0000-0000-0000C52A0000}"/>
    <cellStyle name="Heading 3 2 2 3 5 5 5 2" xfId="11006" xr:uid="{00000000-0005-0000-0000-0000C62A0000}"/>
    <cellStyle name="Heading 3 2 2 3 5 5 5 3" xfId="11007" xr:uid="{00000000-0005-0000-0000-0000C72A0000}"/>
    <cellStyle name="Heading 3 2 2 3 5 5 6" xfId="11008" xr:uid="{00000000-0005-0000-0000-0000C82A0000}"/>
    <cellStyle name="Heading 3 2 2 3 5 5 7" xfId="11009" xr:uid="{00000000-0005-0000-0000-0000C92A0000}"/>
    <cellStyle name="Heading 3 2 2 3 5 6" xfId="11010" xr:uid="{00000000-0005-0000-0000-0000CA2A0000}"/>
    <cellStyle name="Heading 3 2 2 3 5 6 2" xfId="11011" xr:uid="{00000000-0005-0000-0000-0000CB2A0000}"/>
    <cellStyle name="Heading 3 2 2 3 5 6 2 2" xfId="11012" xr:uid="{00000000-0005-0000-0000-0000CC2A0000}"/>
    <cellStyle name="Heading 3 2 2 3 5 6 2 2 2" xfId="11013" xr:uid="{00000000-0005-0000-0000-0000CD2A0000}"/>
    <cellStyle name="Heading 3 2 2 3 5 6 2 2 2 2" xfId="11014" xr:uid="{00000000-0005-0000-0000-0000CE2A0000}"/>
    <cellStyle name="Heading 3 2 2 3 5 6 2 2 2 3" xfId="11015" xr:uid="{00000000-0005-0000-0000-0000CF2A0000}"/>
    <cellStyle name="Heading 3 2 2 3 5 6 2 2 3" xfId="11016" xr:uid="{00000000-0005-0000-0000-0000D02A0000}"/>
    <cellStyle name="Heading 3 2 2 3 5 6 2 2 3 2" xfId="11017" xr:uid="{00000000-0005-0000-0000-0000D12A0000}"/>
    <cellStyle name="Heading 3 2 2 3 5 6 2 2 3 3" xfId="11018" xr:uid="{00000000-0005-0000-0000-0000D22A0000}"/>
    <cellStyle name="Heading 3 2 2 3 5 6 2 2 4" xfId="11019" xr:uid="{00000000-0005-0000-0000-0000D32A0000}"/>
    <cellStyle name="Heading 3 2 2 3 5 6 2 2 5" xfId="11020" xr:uid="{00000000-0005-0000-0000-0000D42A0000}"/>
    <cellStyle name="Heading 3 2 2 3 5 6 2 3" xfId="11021" xr:uid="{00000000-0005-0000-0000-0000D52A0000}"/>
    <cellStyle name="Heading 3 2 2 3 5 6 2 3 2" xfId="11022" xr:uid="{00000000-0005-0000-0000-0000D62A0000}"/>
    <cellStyle name="Heading 3 2 2 3 5 6 2 3 3" xfId="11023" xr:uid="{00000000-0005-0000-0000-0000D72A0000}"/>
    <cellStyle name="Heading 3 2 2 3 5 6 2 4" xfId="11024" xr:uid="{00000000-0005-0000-0000-0000D82A0000}"/>
    <cellStyle name="Heading 3 2 2 3 5 6 2 4 2" xfId="11025" xr:uid="{00000000-0005-0000-0000-0000D92A0000}"/>
    <cellStyle name="Heading 3 2 2 3 5 6 2 4 3" xfId="11026" xr:uid="{00000000-0005-0000-0000-0000DA2A0000}"/>
    <cellStyle name="Heading 3 2 2 3 5 6 2 5" xfId="11027" xr:uid="{00000000-0005-0000-0000-0000DB2A0000}"/>
    <cellStyle name="Heading 3 2 2 3 5 6 2 6" xfId="11028" xr:uid="{00000000-0005-0000-0000-0000DC2A0000}"/>
    <cellStyle name="Heading 3 2 2 3 5 6 3" xfId="11029" xr:uid="{00000000-0005-0000-0000-0000DD2A0000}"/>
    <cellStyle name="Heading 3 2 2 3 5 6 3 2" xfId="11030" xr:uid="{00000000-0005-0000-0000-0000DE2A0000}"/>
    <cellStyle name="Heading 3 2 2 3 5 6 3 2 2" xfId="11031" xr:uid="{00000000-0005-0000-0000-0000DF2A0000}"/>
    <cellStyle name="Heading 3 2 2 3 5 6 3 2 3" xfId="11032" xr:uid="{00000000-0005-0000-0000-0000E02A0000}"/>
    <cellStyle name="Heading 3 2 2 3 5 6 3 3" xfId="11033" xr:uid="{00000000-0005-0000-0000-0000E12A0000}"/>
    <cellStyle name="Heading 3 2 2 3 5 6 3 3 2" xfId="11034" xr:uid="{00000000-0005-0000-0000-0000E22A0000}"/>
    <cellStyle name="Heading 3 2 2 3 5 6 3 3 3" xfId="11035" xr:uid="{00000000-0005-0000-0000-0000E32A0000}"/>
    <cellStyle name="Heading 3 2 2 3 5 6 3 4" xfId="11036" xr:uid="{00000000-0005-0000-0000-0000E42A0000}"/>
    <cellStyle name="Heading 3 2 2 3 5 6 3 5" xfId="11037" xr:uid="{00000000-0005-0000-0000-0000E52A0000}"/>
    <cellStyle name="Heading 3 2 2 3 5 6 4" xfId="11038" xr:uid="{00000000-0005-0000-0000-0000E62A0000}"/>
    <cellStyle name="Heading 3 2 2 3 5 6 4 2" xfId="11039" xr:uid="{00000000-0005-0000-0000-0000E72A0000}"/>
    <cellStyle name="Heading 3 2 2 3 5 6 4 3" xfId="11040" xr:uid="{00000000-0005-0000-0000-0000E82A0000}"/>
    <cellStyle name="Heading 3 2 2 3 5 6 5" xfId="11041" xr:uid="{00000000-0005-0000-0000-0000E92A0000}"/>
    <cellStyle name="Heading 3 2 2 3 5 6 5 2" xfId="11042" xr:uid="{00000000-0005-0000-0000-0000EA2A0000}"/>
    <cellStyle name="Heading 3 2 2 3 5 6 5 3" xfId="11043" xr:uid="{00000000-0005-0000-0000-0000EB2A0000}"/>
    <cellStyle name="Heading 3 2 2 3 5 6 6" xfId="11044" xr:uid="{00000000-0005-0000-0000-0000EC2A0000}"/>
    <cellStyle name="Heading 3 2 2 3 5 6 7" xfId="11045" xr:uid="{00000000-0005-0000-0000-0000ED2A0000}"/>
    <cellStyle name="Heading 3 2 2 3 5 7" xfId="11046" xr:uid="{00000000-0005-0000-0000-0000EE2A0000}"/>
    <cellStyle name="Heading 3 2 2 3 5 7 2" xfId="11047" xr:uid="{00000000-0005-0000-0000-0000EF2A0000}"/>
    <cellStyle name="Heading 3 2 2 3 5 7 2 2" xfId="11048" xr:uid="{00000000-0005-0000-0000-0000F02A0000}"/>
    <cellStyle name="Heading 3 2 2 3 5 7 2 2 2" xfId="11049" xr:uid="{00000000-0005-0000-0000-0000F12A0000}"/>
    <cellStyle name="Heading 3 2 2 3 5 7 2 2 2 2" xfId="11050" xr:uid="{00000000-0005-0000-0000-0000F22A0000}"/>
    <cellStyle name="Heading 3 2 2 3 5 7 2 2 2 3" xfId="11051" xr:uid="{00000000-0005-0000-0000-0000F32A0000}"/>
    <cellStyle name="Heading 3 2 2 3 5 7 2 2 3" xfId="11052" xr:uid="{00000000-0005-0000-0000-0000F42A0000}"/>
    <cellStyle name="Heading 3 2 2 3 5 7 2 2 3 2" xfId="11053" xr:uid="{00000000-0005-0000-0000-0000F52A0000}"/>
    <cellStyle name="Heading 3 2 2 3 5 7 2 2 3 3" xfId="11054" xr:uid="{00000000-0005-0000-0000-0000F62A0000}"/>
    <cellStyle name="Heading 3 2 2 3 5 7 2 2 4" xfId="11055" xr:uid="{00000000-0005-0000-0000-0000F72A0000}"/>
    <cellStyle name="Heading 3 2 2 3 5 7 2 2 5" xfId="11056" xr:uid="{00000000-0005-0000-0000-0000F82A0000}"/>
    <cellStyle name="Heading 3 2 2 3 5 7 2 3" xfId="11057" xr:uid="{00000000-0005-0000-0000-0000F92A0000}"/>
    <cellStyle name="Heading 3 2 2 3 5 7 2 3 2" xfId="11058" xr:uid="{00000000-0005-0000-0000-0000FA2A0000}"/>
    <cellStyle name="Heading 3 2 2 3 5 7 2 3 3" xfId="11059" xr:uid="{00000000-0005-0000-0000-0000FB2A0000}"/>
    <cellStyle name="Heading 3 2 2 3 5 7 2 4" xfId="11060" xr:uid="{00000000-0005-0000-0000-0000FC2A0000}"/>
    <cellStyle name="Heading 3 2 2 3 5 7 2 4 2" xfId="11061" xr:uid="{00000000-0005-0000-0000-0000FD2A0000}"/>
    <cellStyle name="Heading 3 2 2 3 5 7 2 4 3" xfId="11062" xr:uid="{00000000-0005-0000-0000-0000FE2A0000}"/>
    <cellStyle name="Heading 3 2 2 3 5 7 2 5" xfId="11063" xr:uid="{00000000-0005-0000-0000-0000FF2A0000}"/>
    <cellStyle name="Heading 3 2 2 3 5 7 2 6" xfId="11064" xr:uid="{00000000-0005-0000-0000-0000002B0000}"/>
    <cellStyle name="Heading 3 2 2 3 5 7 3" xfId="11065" xr:uid="{00000000-0005-0000-0000-0000012B0000}"/>
    <cellStyle name="Heading 3 2 2 3 5 7 3 2" xfId="11066" xr:uid="{00000000-0005-0000-0000-0000022B0000}"/>
    <cellStyle name="Heading 3 2 2 3 5 7 3 2 2" xfId="11067" xr:uid="{00000000-0005-0000-0000-0000032B0000}"/>
    <cellStyle name="Heading 3 2 2 3 5 7 3 2 3" xfId="11068" xr:uid="{00000000-0005-0000-0000-0000042B0000}"/>
    <cellStyle name="Heading 3 2 2 3 5 7 3 3" xfId="11069" xr:uid="{00000000-0005-0000-0000-0000052B0000}"/>
    <cellStyle name="Heading 3 2 2 3 5 7 3 3 2" xfId="11070" xr:uid="{00000000-0005-0000-0000-0000062B0000}"/>
    <cellStyle name="Heading 3 2 2 3 5 7 3 3 3" xfId="11071" xr:uid="{00000000-0005-0000-0000-0000072B0000}"/>
    <cellStyle name="Heading 3 2 2 3 5 7 3 4" xfId="11072" xr:uid="{00000000-0005-0000-0000-0000082B0000}"/>
    <cellStyle name="Heading 3 2 2 3 5 7 3 5" xfId="11073" xr:uid="{00000000-0005-0000-0000-0000092B0000}"/>
    <cellStyle name="Heading 3 2 2 3 5 7 4" xfId="11074" xr:uid="{00000000-0005-0000-0000-00000A2B0000}"/>
    <cellStyle name="Heading 3 2 2 3 5 7 4 2" xfId="11075" xr:uid="{00000000-0005-0000-0000-00000B2B0000}"/>
    <cellStyle name="Heading 3 2 2 3 5 7 4 3" xfId="11076" xr:uid="{00000000-0005-0000-0000-00000C2B0000}"/>
    <cellStyle name="Heading 3 2 2 3 5 7 5" xfId="11077" xr:uid="{00000000-0005-0000-0000-00000D2B0000}"/>
    <cellStyle name="Heading 3 2 2 3 5 7 5 2" xfId="11078" xr:uid="{00000000-0005-0000-0000-00000E2B0000}"/>
    <cellStyle name="Heading 3 2 2 3 5 7 5 3" xfId="11079" xr:uid="{00000000-0005-0000-0000-00000F2B0000}"/>
    <cellStyle name="Heading 3 2 2 3 5 7 6" xfId="11080" xr:uid="{00000000-0005-0000-0000-0000102B0000}"/>
    <cellStyle name="Heading 3 2 2 3 5 7 7" xfId="11081" xr:uid="{00000000-0005-0000-0000-0000112B0000}"/>
    <cellStyle name="Heading 3 2 2 3 5 8" xfId="11082" xr:uid="{00000000-0005-0000-0000-0000122B0000}"/>
    <cellStyle name="Heading 3 2 2 3 5 8 2" xfId="11083" xr:uid="{00000000-0005-0000-0000-0000132B0000}"/>
    <cellStyle name="Heading 3 2 2 3 5 8 2 2" xfId="11084" xr:uid="{00000000-0005-0000-0000-0000142B0000}"/>
    <cellStyle name="Heading 3 2 2 3 5 8 2 2 2" xfId="11085" xr:uid="{00000000-0005-0000-0000-0000152B0000}"/>
    <cellStyle name="Heading 3 2 2 3 5 8 2 2 2 2" xfId="11086" xr:uid="{00000000-0005-0000-0000-0000162B0000}"/>
    <cellStyle name="Heading 3 2 2 3 5 8 2 2 2 3" xfId="11087" xr:uid="{00000000-0005-0000-0000-0000172B0000}"/>
    <cellStyle name="Heading 3 2 2 3 5 8 2 2 3" xfId="11088" xr:uid="{00000000-0005-0000-0000-0000182B0000}"/>
    <cellStyle name="Heading 3 2 2 3 5 8 2 2 3 2" xfId="11089" xr:uid="{00000000-0005-0000-0000-0000192B0000}"/>
    <cellStyle name="Heading 3 2 2 3 5 8 2 2 3 3" xfId="11090" xr:uid="{00000000-0005-0000-0000-00001A2B0000}"/>
    <cellStyle name="Heading 3 2 2 3 5 8 2 2 4" xfId="11091" xr:uid="{00000000-0005-0000-0000-00001B2B0000}"/>
    <cellStyle name="Heading 3 2 2 3 5 8 2 2 5" xfId="11092" xr:uid="{00000000-0005-0000-0000-00001C2B0000}"/>
    <cellStyle name="Heading 3 2 2 3 5 8 2 3" xfId="11093" xr:uid="{00000000-0005-0000-0000-00001D2B0000}"/>
    <cellStyle name="Heading 3 2 2 3 5 8 2 3 2" xfId="11094" xr:uid="{00000000-0005-0000-0000-00001E2B0000}"/>
    <cellStyle name="Heading 3 2 2 3 5 8 2 3 3" xfId="11095" xr:uid="{00000000-0005-0000-0000-00001F2B0000}"/>
    <cellStyle name="Heading 3 2 2 3 5 8 2 4" xfId="11096" xr:uid="{00000000-0005-0000-0000-0000202B0000}"/>
    <cellStyle name="Heading 3 2 2 3 5 8 2 4 2" xfId="11097" xr:uid="{00000000-0005-0000-0000-0000212B0000}"/>
    <cellStyle name="Heading 3 2 2 3 5 8 2 4 3" xfId="11098" xr:uid="{00000000-0005-0000-0000-0000222B0000}"/>
    <cellStyle name="Heading 3 2 2 3 5 8 2 5" xfId="11099" xr:uid="{00000000-0005-0000-0000-0000232B0000}"/>
    <cellStyle name="Heading 3 2 2 3 5 8 2 6" xfId="11100" xr:uid="{00000000-0005-0000-0000-0000242B0000}"/>
    <cellStyle name="Heading 3 2 2 3 5 8 3" xfId="11101" xr:uid="{00000000-0005-0000-0000-0000252B0000}"/>
    <cellStyle name="Heading 3 2 2 3 5 8 3 2" xfId="11102" xr:uid="{00000000-0005-0000-0000-0000262B0000}"/>
    <cellStyle name="Heading 3 2 2 3 5 8 3 2 2" xfId="11103" xr:uid="{00000000-0005-0000-0000-0000272B0000}"/>
    <cellStyle name="Heading 3 2 2 3 5 8 3 2 3" xfId="11104" xr:uid="{00000000-0005-0000-0000-0000282B0000}"/>
    <cellStyle name="Heading 3 2 2 3 5 8 3 3" xfId="11105" xr:uid="{00000000-0005-0000-0000-0000292B0000}"/>
    <cellStyle name="Heading 3 2 2 3 5 8 3 3 2" xfId="11106" xr:uid="{00000000-0005-0000-0000-00002A2B0000}"/>
    <cellStyle name="Heading 3 2 2 3 5 8 3 3 3" xfId="11107" xr:uid="{00000000-0005-0000-0000-00002B2B0000}"/>
    <cellStyle name="Heading 3 2 2 3 5 8 3 4" xfId="11108" xr:uid="{00000000-0005-0000-0000-00002C2B0000}"/>
    <cellStyle name="Heading 3 2 2 3 5 8 3 5" xfId="11109" xr:uid="{00000000-0005-0000-0000-00002D2B0000}"/>
    <cellStyle name="Heading 3 2 2 3 5 8 4" xfId="11110" xr:uid="{00000000-0005-0000-0000-00002E2B0000}"/>
    <cellStyle name="Heading 3 2 2 3 5 8 4 2" xfId="11111" xr:uid="{00000000-0005-0000-0000-00002F2B0000}"/>
    <cellStyle name="Heading 3 2 2 3 5 8 4 3" xfId="11112" xr:uid="{00000000-0005-0000-0000-0000302B0000}"/>
    <cellStyle name="Heading 3 2 2 3 5 8 5" xfId="11113" xr:uid="{00000000-0005-0000-0000-0000312B0000}"/>
    <cellStyle name="Heading 3 2 2 3 5 8 5 2" xfId="11114" xr:uid="{00000000-0005-0000-0000-0000322B0000}"/>
    <cellStyle name="Heading 3 2 2 3 5 8 5 3" xfId="11115" xr:uid="{00000000-0005-0000-0000-0000332B0000}"/>
    <cellStyle name="Heading 3 2 2 3 5 8 6" xfId="11116" xr:uid="{00000000-0005-0000-0000-0000342B0000}"/>
    <cellStyle name="Heading 3 2 2 3 5 8 7" xfId="11117" xr:uid="{00000000-0005-0000-0000-0000352B0000}"/>
    <cellStyle name="Heading 3 2 2 3 5 9" xfId="11118" xr:uid="{00000000-0005-0000-0000-0000362B0000}"/>
    <cellStyle name="Heading 3 2 2 3 5 9 2" xfId="11119" xr:uid="{00000000-0005-0000-0000-0000372B0000}"/>
    <cellStyle name="Heading 3 2 2 3 5 9 2 2" xfId="11120" xr:uid="{00000000-0005-0000-0000-0000382B0000}"/>
    <cellStyle name="Heading 3 2 2 3 5 9 2 2 2" xfId="11121" xr:uid="{00000000-0005-0000-0000-0000392B0000}"/>
    <cellStyle name="Heading 3 2 2 3 5 9 2 2 2 2" xfId="11122" xr:uid="{00000000-0005-0000-0000-00003A2B0000}"/>
    <cellStyle name="Heading 3 2 2 3 5 9 2 2 2 3" xfId="11123" xr:uid="{00000000-0005-0000-0000-00003B2B0000}"/>
    <cellStyle name="Heading 3 2 2 3 5 9 2 2 3" xfId="11124" xr:uid="{00000000-0005-0000-0000-00003C2B0000}"/>
    <cellStyle name="Heading 3 2 2 3 5 9 2 2 3 2" xfId="11125" xr:uid="{00000000-0005-0000-0000-00003D2B0000}"/>
    <cellStyle name="Heading 3 2 2 3 5 9 2 2 3 3" xfId="11126" xr:uid="{00000000-0005-0000-0000-00003E2B0000}"/>
    <cellStyle name="Heading 3 2 2 3 5 9 2 2 4" xfId="11127" xr:uid="{00000000-0005-0000-0000-00003F2B0000}"/>
    <cellStyle name="Heading 3 2 2 3 5 9 2 2 5" xfId="11128" xr:uid="{00000000-0005-0000-0000-0000402B0000}"/>
    <cellStyle name="Heading 3 2 2 3 5 9 2 3" xfId="11129" xr:uid="{00000000-0005-0000-0000-0000412B0000}"/>
    <cellStyle name="Heading 3 2 2 3 5 9 2 3 2" xfId="11130" xr:uid="{00000000-0005-0000-0000-0000422B0000}"/>
    <cellStyle name="Heading 3 2 2 3 5 9 2 3 3" xfId="11131" xr:uid="{00000000-0005-0000-0000-0000432B0000}"/>
    <cellStyle name="Heading 3 2 2 3 5 9 2 4" xfId="11132" xr:uid="{00000000-0005-0000-0000-0000442B0000}"/>
    <cellStyle name="Heading 3 2 2 3 5 9 2 4 2" xfId="11133" xr:uid="{00000000-0005-0000-0000-0000452B0000}"/>
    <cellStyle name="Heading 3 2 2 3 5 9 2 4 3" xfId="11134" xr:uid="{00000000-0005-0000-0000-0000462B0000}"/>
    <cellStyle name="Heading 3 2 2 3 5 9 2 5" xfId="11135" xr:uid="{00000000-0005-0000-0000-0000472B0000}"/>
    <cellStyle name="Heading 3 2 2 3 5 9 2 6" xfId="11136" xr:uid="{00000000-0005-0000-0000-0000482B0000}"/>
    <cellStyle name="Heading 3 2 2 3 5 9 3" xfId="11137" xr:uid="{00000000-0005-0000-0000-0000492B0000}"/>
    <cellStyle name="Heading 3 2 2 3 5 9 3 2" xfId="11138" xr:uid="{00000000-0005-0000-0000-00004A2B0000}"/>
    <cellStyle name="Heading 3 2 2 3 5 9 3 2 2" xfId="11139" xr:uid="{00000000-0005-0000-0000-00004B2B0000}"/>
    <cellStyle name="Heading 3 2 2 3 5 9 3 2 3" xfId="11140" xr:uid="{00000000-0005-0000-0000-00004C2B0000}"/>
    <cellStyle name="Heading 3 2 2 3 5 9 3 3" xfId="11141" xr:uid="{00000000-0005-0000-0000-00004D2B0000}"/>
    <cellStyle name="Heading 3 2 2 3 5 9 3 3 2" xfId="11142" xr:uid="{00000000-0005-0000-0000-00004E2B0000}"/>
    <cellStyle name="Heading 3 2 2 3 5 9 3 3 3" xfId="11143" xr:uid="{00000000-0005-0000-0000-00004F2B0000}"/>
    <cellStyle name="Heading 3 2 2 3 5 9 3 4" xfId="11144" xr:uid="{00000000-0005-0000-0000-0000502B0000}"/>
    <cellStyle name="Heading 3 2 2 3 5 9 3 5" xfId="11145" xr:uid="{00000000-0005-0000-0000-0000512B0000}"/>
    <cellStyle name="Heading 3 2 2 3 5 9 4" xfId="11146" xr:uid="{00000000-0005-0000-0000-0000522B0000}"/>
    <cellStyle name="Heading 3 2 2 3 5 9 4 2" xfId="11147" xr:uid="{00000000-0005-0000-0000-0000532B0000}"/>
    <cellStyle name="Heading 3 2 2 3 5 9 4 3" xfId="11148" xr:uid="{00000000-0005-0000-0000-0000542B0000}"/>
    <cellStyle name="Heading 3 2 2 3 5 9 5" xfId="11149" xr:uid="{00000000-0005-0000-0000-0000552B0000}"/>
    <cellStyle name="Heading 3 2 2 3 5 9 5 2" xfId="11150" xr:uid="{00000000-0005-0000-0000-0000562B0000}"/>
    <cellStyle name="Heading 3 2 2 3 5 9 5 3" xfId="11151" xr:uid="{00000000-0005-0000-0000-0000572B0000}"/>
    <cellStyle name="Heading 3 2 2 3 5 9 6" xfId="11152" xr:uid="{00000000-0005-0000-0000-0000582B0000}"/>
    <cellStyle name="Heading 3 2 2 3 5 9 7" xfId="11153" xr:uid="{00000000-0005-0000-0000-0000592B0000}"/>
    <cellStyle name="Heading 3 2 2 3 6" xfId="11154" xr:uid="{00000000-0005-0000-0000-00005A2B0000}"/>
    <cellStyle name="Heading 3 2 2 3 6 10" xfId="11155" xr:uid="{00000000-0005-0000-0000-00005B2B0000}"/>
    <cellStyle name="Heading 3 2 2 3 6 10 2" xfId="11156" xr:uid="{00000000-0005-0000-0000-00005C2B0000}"/>
    <cellStyle name="Heading 3 2 2 3 6 10 2 2" xfId="11157" xr:uid="{00000000-0005-0000-0000-00005D2B0000}"/>
    <cellStyle name="Heading 3 2 2 3 6 10 2 2 2" xfId="11158" xr:uid="{00000000-0005-0000-0000-00005E2B0000}"/>
    <cellStyle name="Heading 3 2 2 3 6 10 2 2 2 2" xfId="11159" xr:uid="{00000000-0005-0000-0000-00005F2B0000}"/>
    <cellStyle name="Heading 3 2 2 3 6 10 2 2 2 3" xfId="11160" xr:uid="{00000000-0005-0000-0000-0000602B0000}"/>
    <cellStyle name="Heading 3 2 2 3 6 10 2 2 3" xfId="11161" xr:uid="{00000000-0005-0000-0000-0000612B0000}"/>
    <cellStyle name="Heading 3 2 2 3 6 10 2 2 3 2" xfId="11162" xr:uid="{00000000-0005-0000-0000-0000622B0000}"/>
    <cellStyle name="Heading 3 2 2 3 6 10 2 2 3 3" xfId="11163" xr:uid="{00000000-0005-0000-0000-0000632B0000}"/>
    <cellStyle name="Heading 3 2 2 3 6 10 2 2 4" xfId="11164" xr:uid="{00000000-0005-0000-0000-0000642B0000}"/>
    <cellStyle name="Heading 3 2 2 3 6 10 2 2 5" xfId="11165" xr:uid="{00000000-0005-0000-0000-0000652B0000}"/>
    <cellStyle name="Heading 3 2 2 3 6 10 2 3" xfId="11166" xr:uid="{00000000-0005-0000-0000-0000662B0000}"/>
    <cellStyle name="Heading 3 2 2 3 6 10 2 3 2" xfId="11167" xr:uid="{00000000-0005-0000-0000-0000672B0000}"/>
    <cellStyle name="Heading 3 2 2 3 6 10 2 3 3" xfId="11168" xr:uid="{00000000-0005-0000-0000-0000682B0000}"/>
    <cellStyle name="Heading 3 2 2 3 6 10 2 4" xfId="11169" xr:uid="{00000000-0005-0000-0000-0000692B0000}"/>
    <cellStyle name="Heading 3 2 2 3 6 10 2 4 2" xfId="11170" xr:uid="{00000000-0005-0000-0000-00006A2B0000}"/>
    <cellStyle name="Heading 3 2 2 3 6 10 2 4 3" xfId="11171" xr:uid="{00000000-0005-0000-0000-00006B2B0000}"/>
    <cellStyle name="Heading 3 2 2 3 6 10 2 5" xfId="11172" xr:uid="{00000000-0005-0000-0000-00006C2B0000}"/>
    <cellStyle name="Heading 3 2 2 3 6 10 2 6" xfId="11173" xr:uid="{00000000-0005-0000-0000-00006D2B0000}"/>
    <cellStyle name="Heading 3 2 2 3 6 10 3" xfId="11174" xr:uid="{00000000-0005-0000-0000-00006E2B0000}"/>
    <cellStyle name="Heading 3 2 2 3 6 10 3 2" xfId="11175" xr:uid="{00000000-0005-0000-0000-00006F2B0000}"/>
    <cellStyle name="Heading 3 2 2 3 6 10 3 2 2" xfId="11176" xr:uid="{00000000-0005-0000-0000-0000702B0000}"/>
    <cellStyle name="Heading 3 2 2 3 6 10 3 2 3" xfId="11177" xr:uid="{00000000-0005-0000-0000-0000712B0000}"/>
    <cellStyle name="Heading 3 2 2 3 6 10 3 3" xfId="11178" xr:uid="{00000000-0005-0000-0000-0000722B0000}"/>
    <cellStyle name="Heading 3 2 2 3 6 10 3 3 2" xfId="11179" xr:uid="{00000000-0005-0000-0000-0000732B0000}"/>
    <cellStyle name="Heading 3 2 2 3 6 10 3 3 3" xfId="11180" xr:uid="{00000000-0005-0000-0000-0000742B0000}"/>
    <cellStyle name="Heading 3 2 2 3 6 10 3 4" xfId="11181" xr:uid="{00000000-0005-0000-0000-0000752B0000}"/>
    <cellStyle name="Heading 3 2 2 3 6 10 3 5" xfId="11182" xr:uid="{00000000-0005-0000-0000-0000762B0000}"/>
    <cellStyle name="Heading 3 2 2 3 6 10 4" xfId="11183" xr:uid="{00000000-0005-0000-0000-0000772B0000}"/>
    <cellStyle name="Heading 3 2 2 3 6 10 4 2" xfId="11184" xr:uid="{00000000-0005-0000-0000-0000782B0000}"/>
    <cellStyle name="Heading 3 2 2 3 6 10 4 3" xfId="11185" xr:uid="{00000000-0005-0000-0000-0000792B0000}"/>
    <cellStyle name="Heading 3 2 2 3 6 10 5" xfId="11186" xr:uid="{00000000-0005-0000-0000-00007A2B0000}"/>
    <cellStyle name="Heading 3 2 2 3 6 10 5 2" xfId="11187" xr:uid="{00000000-0005-0000-0000-00007B2B0000}"/>
    <cellStyle name="Heading 3 2 2 3 6 10 5 3" xfId="11188" xr:uid="{00000000-0005-0000-0000-00007C2B0000}"/>
    <cellStyle name="Heading 3 2 2 3 6 10 6" xfId="11189" xr:uid="{00000000-0005-0000-0000-00007D2B0000}"/>
    <cellStyle name="Heading 3 2 2 3 6 10 7" xfId="11190" xr:uid="{00000000-0005-0000-0000-00007E2B0000}"/>
    <cellStyle name="Heading 3 2 2 3 6 11" xfId="11191" xr:uid="{00000000-0005-0000-0000-00007F2B0000}"/>
    <cellStyle name="Heading 3 2 2 3 6 11 2" xfId="11192" xr:uid="{00000000-0005-0000-0000-0000802B0000}"/>
    <cellStyle name="Heading 3 2 2 3 6 11 2 2" xfId="11193" xr:uid="{00000000-0005-0000-0000-0000812B0000}"/>
    <cellStyle name="Heading 3 2 2 3 6 11 2 2 2" xfId="11194" xr:uid="{00000000-0005-0000-0000-0000822B0000}"/>
    <cellStyle name="Heading 3 2 2 3 6 11 2 2 2 2" xfId="11195" xr:uid="{00000000-0005-0000-0000-0000832B0000}"/>
    <cellStyle name="Heading 3 2 2 3 6 11 2 2 2 3" xfId="11196" xr:uid="{00000000-0005-0000-0000-0000842B0000}"/>
    <cellStyle name="Heading 3 2 2 3 6 11 2 2 3" xfId="11197" xr:uid="{00000000-0005-0000-0000-0000852B0000}"/>
    <cellStyle name="Heading 3 2 2 3 6 11 2 2 3 2" xfId="11198" xr:uid="{00000000-0005-0000-0000-0000862B0000}"/>
    <cellStyle name="Heading 3 2 2 3 6 11 2 2 3 3" xfId="11199" xr:uid="{00000000-0005-0000-0000-0000872B0000}"/>
    <cellStyle name="Heading 3 2 2 3 6 11 2 2 4" xfId="11200" xr:uid="{00000000-0005-0000-0000-0000882B0000}"/>
    <cellStyle name="Heading 3 2 2 3 6 11 2 2 5" xfId="11201" xr:uid="{00000000-0005-0000-0000-0000892B0000}"/>
    <cellStyle name="Heading 3 2 2 3 6 11 2 3" xfId="11202" xr:uid="{00000000-0005-0000-0000-00008A2B0000}"/>
    <cellStyle name="Heading 3 2 2 3 6 11 2 3 2" xfId="11203" xr:uid="{00000000-0005-0000-0000-00008B2B0000}"/>
    <cellStyle name="Heading 3 2 2 3 6 11 2 3 3" xfId="11204" xr:uid="{00000000-0005-0000-0000-00008C2B0000}"/>
    <cellStyle name="Heading 3 2 2 3 6 11 2 4" xfId="11205" xr:uid="{00000000-0005-0000-0000-00008D2B0000}"/>
    <cellStyle name="Heading 3 2 2 3 6 11 2 4 2" xfId="11206" xr:uid="{00000000-0005-0000-0000-00008E2B0000}"/>
    <cellStyle name="Heading 3 2 2 3 6 11 2 4 3" xfId="11207" xr:uid="{00000000-0005-0000-0000-00008F2B0000}"/>
    <cellStyle name="Heading 3 2 2 3 6 11 2 5" xfId="11208" xr:uid="{00000000-0005-0000-0000-0000902B0000}"/>
    <cellStyle name="Heading 3 2 2 3 6 11 2 6" xfId="11209" xr:uid="{00000000-0005-0000-0000-0000912B0000}"/>
    <cellStyle name="Heading 3 2 2 3 6 11 3" xfId="11210" xr:uid="{00000000-0005-0000-0000-0000922B0000}"/>
    <cellStyle name="Heading 3 2 2 3 6 11 3 2" xfId="11211" xr:uid="{00000000-0005-0000-0000-0000932B0000}"/>
    <cellStyle name="Heading 3 2 2 3 6 11 3 2 2" xfId="11212" xr:uid="{00000000-0005-0000-0000-0000942B0000}"/>
    <cellStyle name="Heading 3 2 2 3 6 11 3 2 3" xfId="11213" xr:uid="{00000000-0005-0000-0000-0000952B0000}"/>
    <cellStyle name="Heading 3 2 2 3 6 11 3 3" xfId="11214" xr:uid="{00000000-0005-0000-0000-0000962B0000}"/>
    <cellStyle name="Heading 3 2 2 3 6 11 3 3 2" xfId="11215" xr:uid="{00000000-0005-0000-0000-0000972B0000}"/>
    <cellStyle name="Heading 3 2 2 3 6 11 3 3 3" xfId="11216" xr:uid="{00000000-0005-0000-0000-0000982B0000}"/>
    <cellStyle name="Heading 3 2 2 3 6 11 3 4" xfId="11217" xr:uid="{00000000-0005-0000-0000-0000992B0000}"/>
    <cellStyle name="Heading 3 2 2 3 6 11 3 5" xfId="11218" xr:uid="{00000000-0005-0000-0000-00009A2B0000}"/>
    <cellStyle name="Heading 3 2 2 3 6 11 4" xfId="11219" xr:uid="{00000000-0005-0000-0000-00009B2B0000}"/>
    <cellStyle name="Heading 3 2 2 3 6 11 4 2" xfId="11220" xr:uid="{00000000-0005-0000-0000-00009C2B0000}"/>
    <cellStyle name="Heading 3 2 2 3 6 11 4 3" xfId="11221" xr:uid="{00000000-0005-0000-0000-00009D2B0000}"/>
    <cellStyle name="Heading 3 2 2 3 6 11 5" xfId="11222" xr:uid="{00000000-0005-0000-0000-00009E2B0000}"/>
    <cellStyle name="Heading 3 2 2 3 6 11 5 2" xfId="11223" xr:uid="{00000000-0005-0000-0000-00009F2B0000}"/>
    <cellStyle name="Heading 3 2 2 3 6 11 5 3" xfId="11224" xr:uid="{00000000-0005-0000-0000-0000A02B0000}"/>
    <cellStyle name="Heading 3 2 2 3 6 11 6" xfId="11225" xr:uid="{00000000-0005-0000-0000-0000A12B0000}"/>
    <cellStyle name="Heading 3 2 2 3 6 11 7" xfId="11226" xr:uid="{00000000-0005-0000-0000-0000A22B0000}"/>
    <cellStyle name="Heading 3 2 2 3 6 12" xfId="11227" xr:uid="{00000000-0005-0000-0000-0000A32B0000}"/>
    <cellStyle name="Heading 3 2 2 3 6 12 2" xfId="11228" xr:uid="{00000000-0005-0000-0000-0000A42B0000}"/>
    <cellStyle name="Heading 3 2 2 3 6 12 2 2" xfId="11229" xr:uid="{00000000-0005-0000-0000-0000A52B0000}"/>
    <cellStyle name="Heading 3 2 2 3 6 12 2 2 2" xfId="11230" xr:uid="{00000000-0005-0000-0000-0000A62B0000}"/>
    <cellStyle name="Heading 3 2 2 3 6 12 2 2 2 2" xfId="11231" xr:uid="{00000000-0005-0000-0000-0000A72B0000}"/>
    <cellStyle name="Heading 3 2 2 3 6 12 2 2 2 3" xfId="11232" xr:uid="{00000000-0005-0000-0000-0000A82B0000}"/>
    <cellStyle name="Heading 3 2 2 3 6 12 2 2 3" xfId="11233" xr:uid="{00000000-0005-0000-0000-0000A92B0000}"/>
    <cellStyle name="Heading 3 2 2 3 6 12 2 2 3 2" xfId="11234" xr:uid="{00000000-0005-0000-0000-0000AA2B0000}"/>
    <cellStyle name="Heading 3 2 2 3 6 12 2 2 3 3" xfId="11235" xr:uid="{00000000-0005-0000-0000-0000AB2B0000}"/>
    <cellStyle name="Heading 3 2 2 3 6 12 2 2 4" xfId="11236" xr:uid="{00000000-0005-0000-0000-0000AC2B0000}"/>
    <cellStyle name="Heading 3 2 2 3 6 12 2 2 5" xfId="11237" xr:uid="{00000000-0005-0000-0000-0000AD2B0000}"/>
    <cellStyle name="Heading 3 2 2 3 6 12 2 3" xfId="11238" xr:uid="{00000000-0005-0000-0000-0000AE2B0000}"/>
    <cellStyle name="Heading 3 2 2 3 6 12 2 3 2" xfId="11239" xr:uid="{00000000-0005-0000-0000-0000AF2B0000}"/>
    <cellStyle name="Heading 3 2 2 3 6 12 2 3 3" xfId="11240" xr:uid="{00000000-0005-0000-0000-0000B02B0000}"/>
    <cellStyle name="Heading 3 2 2 3 6 12 2 4" xfId="11241" xr:uid="{00000000-0005-0000-0000-0000B12B0000}"/>
    <cellStyle name="Heading 3 2 2 3 6 12 2 4 2" xfId="11242" xr:uid="{00000000-0005-0000-0000-0000B22B0000}"/>
    <cellStyle name="Heading 3 2 2 3 6 12 2 4 3" xfId="11243" xr:uid="{00000000-0005-0000-0000-0000B32B0000}"/>
    <cellStyle name="Heading 3 2 2 3 6 12 2 5" xfId="11244" xr:uid="{00000000-0005-0000-0000-0000B42B0000}"/>
    <cellStyle name="Heading 3 2 2 3 6 12 2 6" xfId="11245" xr:uid="{00000000-0005-0000-0000-0000B52B0000}"/>
    <cellStyle name="Heading 3 2 2 3 6 12 3" xfId="11246" xr:uid="{00000000-0005-0000-0000-0000B62B0000}"/>
    <cellStyle name="Heading 3 2 2 3 6 12 3 2" xfId="11247" xr:uid="{00000000-0005-0000-0000-0000B72B0000}"/>
    <cellStyle name="Heading 3 2 2 3 6 12 3 2 2" xfId="11248" xr:uid="{00000000-0005-0000-0000-0000B82B0000}"/>
    <cellStyle name="Heading 3 2 2 3 6 12 3 2 3" xfId="11249" xr:uid="{00000000-0005-0000-0000-0000B92B0000}"/>
    <cellStyle name="Heading 3 2 2 3 6 12 3 3" xfId="11250" xr:uid="{00000000-0005-0000-0000-0000BA2B0000}"/>
    <cellStyle name="Heading 3 2 2 3 6 12 3 3 2" xfId="11251" xr:uid="{00000000-0005-0000-0000-0000BB2B0000}"/>
    <cellStyle name="Heading 3 2 2 3 6 12 3 3 3" xfId="11252" xr:uid="{00000000-0005-0000-0000-0000BC2B0000}"/>
    <cellStyle name="Heading 3 2 2 3 6 12 3 4" xfId="11253" xr:uid="{00000000-0005-0000-0000-0000BD2B0000}"/>
    <cellStyle name="Heading 3 2 2 3 6 12 3 5" xfId="11254" xr:uid="{00000000-0005-0000-0000-0000BE2B0000}"/>
    <cellStyle name="Heading 3 2 2 3 6 12 4" xfId="11255" xr:uid="{00000000-0005-0000-0000-0000BF2B0000}"/>
    <cellStyle name="Heading 3 2 2 3 6 12 4 2" xfId="11256" xr:uid="{00000000-0005-0000-0000-0000C02B0000}"/>
    <cellStyle name="Heading 3 2 2 3 6 12 4 3" xfId="11257" xr:uid="{00000000-0005-0000-0000-0000C12B0000}"/>
    <cellStyle name="Heading 3 2 2 3 6 12 5" xfId="11258" xr:uid="{00000000-0005-0000-0000-0000C22B0000}"/>
    <cellStyle name="Heading 3 2 2 3 6 12 5 2" xfId="11259" xr:uid="{00000000-0005-0000-0000-0000C32B0000}"/>
    <cellStyle name="Heading 3 2 2 3 6 12 5 3" xfId="11260" xr:uid="{00000000-0005-0000-0000-0000C42B0000}"/>
    <cellStyle name="Heading 3 2 2 3 6 12 6" xfId="11261" xr:uid="{00000000-0005-0000-0000-0000C52B0000}"/>
    <cellStyle name="Heading 3 2 2 3 6 12 7" xfId="11262" xr:uid="{00000000-0005-0000-0000-0000C62B0000}"/>
    <cellStyle name="Heading 3 2 2 3 6 13" xfId="11263" xr:uid="{00000000-0005-0000-0000-0000C72B0000}"/>
    <cellStyle name="Heading 3 2 2 3 6 13 2" xfId="11264" xr:uid="{00000000-0005-0000-0000-0000C82B0000}"/>
    <cellStyle name="Heading 3 2 2 3 6 13 2 2" xfId="11265" xr:uid="{00000000-0005-0000-0000-0000C92B0000}"/>
    <cellStyle name="Heading 3 2 2 3 6 13 2 2 2" xfId="11266" xr:uid="{00000000-0005-0000-0000-0000CA2B0000}"/>
    <cellStyle name="Heading 3 2 2 3 6 13 2 2 2 2" xfId="11267" xr:uid="{00000000-0005-0000-0000-0000CB2B0000}"/>
    <cellStyle name="Heading 3 2 2 3 6 13 2 2 2 3" xfId="11268" xr:uid="{00000000-0005-0000-0000-0000CC2B0000}"/>
    <cellStyle name="Heading 3 2 2 3 6 13 2 2 3" xfId="11269" xr:uid="{00000000-0005-0000-0000-0000CD2B0000}"/>
    <cellStyle name="Heading 3 2 2 3 6 13 2 2 3 2" xfId="11270" xr:uid="{00000000-0005-0000-0000-0000CE2B0000}"/>
    <cellStyle name="Heading 3 2 2 3 6 13 2 2 3 3" xfId="11271" xr:uid="{00000000-0005-0000-0000-0000CF2B0000}"/>
    <cellStyle name="Heading 3 2 2 3 6 13 2 2 4" xfId="11272" xr:uid="{00000000-0005-0000-0000-0000D02B0000}"/>
    <cellStyle name="Heading 3 2 2 3 6 13 2 2 5" xfId="11273" xr:uid="{00000000-0005-0000-0000-0000D12B0000}"/>
    <cellStyle name="Heading 3 2 2 3 6 13 2 3" xfId="11274" xr:uid="{00000000-0005-0000-0000-0000D22B0000}"/>
    <cellStyle name="Heading 3 2 2 3 6 13 2 3 2" xfId="11275" xr:uid="{00000000-0005-0000-0000-0000D32B0000}"/>
    <cellStyle name="Heading 3 2 2 3 6 13 2 3 3" xfId="11276" xr:uid="{00000000-0005-0000-0000-0000D42B0000}"/>
    <cellStyle name="Heading 3 2 2 3 6 13 2 4" xfId="11277" xr:uid="{00000000-0005-0000-0000-0000D52B0000}"/>
    <cellStyle name="Heading 3 2 2 3 6 13 2 4 2" xfId="11278" xr:uid="{00000000-0005-0000-0000-0000D62B0000}"/>
    <cellStyle name="Heading 3 2 2 3 6 13 2 4 3" xfId="11279" xr:uid="{00000000-0005-0000-0000-0000D72B0000}"/>
    <cellStyle name="Heading 3 2 2 3 6 13 2 5" xfId="11280" xr:uid="{00000000-0005-0000-0000-0000D82B0000}"/>
    <cellStyle name="Heading 3 2 2 3 6 13 2 6" xfId="11281" xr:uid="{00000000-0005-0000-0000-0000D92B0000}"/>
    <cellStyle name="Heading 3 2 2 3 6 13 3" xfId="11282" xr:uid="{00000000-0005-0000-0000-0000DA2B0000}"/>
    <cellStyle name="Heading 3 2 2 3 6 13 3 2" xfId="11283" xr:uid="{00000000-0005-0000-0000-0000DB2B0000}"/>
    <cellStyle name="Heading 3 2 2 3 6 13 3 2 2" xfId="11284" xr:uid="{00000000-0005-0000-0000-0000DC2B0000}"/>
    <cellStyle name="Heading 3 2 2 3 6 13 3 2 3" xfId="11285" xr:uid="{00000000-0005-0000-0000-0000DD2B0000}"/>
    <cellStyle name="Heading 3 2 2 3 6 13 3 3" xfId="11286" xr:uid="{00000000-0005-0000-0000-0000DE2B0000}"/>
    <cellStyle name="Heading 3 2 2 3 6 13 3 3 2" xfId="11287" xr:uid="{00000000-0005-0000-0000-0000DF2B0000}"/>
    <cellStyle name="Heading 3 2 2 3 6 13 3 3 3" xfId="11288" xr:uid="{00000000-0005-0000-0000-0000E02B0000}"/>
    <cellStyle name="Heading 3 2 2 3 6 13 3 4" xfId="11289" xr:uid="{00000000-0005-0000-0000-0000E12B0000}"/>
    <cellStyle name="Heading 3 2 2 3 6 13 3 5" xfId="11290" xr:uid="{00000000-0005-0000-0000-0000E22B0000}"/>
    <cellStyle name="Heading 3 2 2 3 6 13 4" xfId="11291" xr:uid="{00000000-0005-0000-0000-0000E32B0000}"/>
    <cellStyle name="Heading 3 2 2 3 6 13 4 2" xfId="11292" xr:uid="{00000000-0005-0000-0000-0000E42B0000}"/>
    <cellStyle name="Heading 3 2 2 3 6 13 4 3" xfId="11293" xr:uid="{00000000-0005-0000-0000-0000E52B0000}"/>
    <cellStyle name="Heading 3 2 2 3 6 13 5" xfId="11294" xr:uid="{00000000-0005-0000-0000-0000E62B0000}"/>
    <cellStyle name="Heading 3 2 2 3 6 13 5 2" xfId="11295" xr:uid="{00000000-0005-0000-0000-0000E72B0000}"/>
    <cellStyle name="Heading 3 2 2 3 6 13 5 3" xfId="11296" xr:uid="{00000000-0005-0000-0000-0000E82B0000}"/>
    <cellStyle name="Heading 3 2 2 3 6 13 6" xfId="11297" xr:uid="{00000000-0005-0000-0000-0000E92B0000}"/>
    <cellStyle name="Heading 3 2 2 3 6 13 7" xfId="11298" xr:uid="{00000000-0005-0000-0000-0000EA2B0000}"/>
    <cellStyle name="Heading 3 2 2 3 6 14" xfId="11299" xr:uid="{00000000-0005-0000-0000-0000EB2B0000}"/>
    <cellStyle name="Heading 3 2 2 3 6 14 2" xfId="11300" xr:uid="{00000000-0005-0000-0000-0000EC2B0000}"/>
    <cellStyle name="Heading 3 2 2 3 6 14 2 2" xfId="11301" xr:uid="{00000000-0005-0000-0000-0000ED2B0000}"/>
    <cellStyle name="Heading 3 2 2 3 6 14 2 2 2" xfId="11302" xr:uid="{00000000-0005-0000-0000-0000EE2B0000}"/>
    <cellStyle name="Heading 3 2 2 3 6 14 2 2 2 2" xfId="11303" xr:uid="{00000000-0005-0000-0000-0000EF2B0000}"/>
    <cellStyle name="Heading 3 2 2 3 6 14 2 2 2 3" xfId="11304" xr:uid="{00000000-0005-0000-0000-0000F02B0000}"/>
    <cellStyle name="Heading 3 2 2 3 6 14 2 2 3" xfId="11305" xr:uid="{00000000-0005-0000-0000-0000F12B0000}"/>
    <cellStyle name="Heading 3 2 2 3 6 14 2 2 3 2" xfId="11306" xr:uid="{00000000-0005-0000-0000-0000F22B0000}"/>
    <cellStyle name="Heading 3 2 2 3 6 14 2 2 3 3" xfId="11307" xr:uid="{00000000-0005-0000-0000-0000F32B0000}"/>
    <cellStyle name="Heading 3 2 2 3 6 14 2 2 4" xfId="11308" xr:uid="{00000000-0005-0000-0000-0000F42B0000}"/>
    <cellStyle name="Heading 3 2 2 3 6 14 2 2 5" xfId="11309" xr:uid="{00000000-0005-0000-0000-0000F52B0000}"/>
    <cellStyle name="Heading 3 2 2 3 6 14 2 3" xfId="11310" xr:uid="{00000000-0005-0000-0000-0000F62B0000}"/>
    <cellStyle name="Heading 3 2 2 3 6 14 2 3 2" xfId="11311" xr:uid="{00000000-0005-0000-0000-0000F72B0000}"/>
    <cellStyle name="Heading 3 2 2 3 6 14 2 3 3" xfId="11312" xr:uid="{00000000-0005-0000-0000-0000F82B0000}"/>
    <cellStyle name="Heading 3 2 2 3 6 14 2 4" xfId="11313" xr:uid="{00000000-0005-0000-0000-0000F92B0000}"/>
    <cellStyle name="Heading 3 2 2 3 6 14 2 4 2" xfId="11314" xr:uid="{00000000-0005-0000-0000-0000FA2B0000}"/>
    <cellStyle name="Heading 3 2 2 3 6 14 2 4 3" xfId="11315" xr:uid="{00000000-0005-0000-0000-0000FB2B0000}"/>
    <cellStyle name="Heading 3 2 2 3 6 14 2 5" xfId="11316" xr:uid="{00000000-0005-0000-0000-0000FC2B0000}"/>
    <cellStyle name="Heading 3 2 2 3 6 14 2 6" xfId="11317" xr:uid="{00000000-0005-0000-0000-0000FD2B0000}"/>
    <cellStyle name="Heading 3 2 2 3 6 14 3" xfId="11318" xr:uid="{00000000-0005-0000-0000-0000FE2B0000}"/>
    <cellStyle name="Heading 3 2 2 3 6 14 3 2" xfId="11319" xr:uid="{00000000-0005-0000-0000-0000FF2B0000}"/>
    <cellStyle name="Heading 3 2 2 3 6 14 3 2 2" xfId="11320" xr:uid="{00000000-0005-0000-0000-0000002C0000}"/>
    <cellStyle name="Heading 3 2 2 3 6 14 3 2 3" xfId="11321" xr:uid="{00000000-0005-0000-0000-0000012C0000}"/>
    <cellStyle name="Heading 3 2 2 3 6 14 3 3" xfId="11322" xr:uid="{00000000-0005-0000-0000-0000022C0000}"/>
    <cellStyle name="Heading 3 2 2 3 6 14 3 3 2" xfId="11323" xr:uid="{00000000-0005-0000-0000-0000032C0000}"/>
    <cellStyle name="Heading 3 2 2 3 6 14 3 3 3" xfId="11324" xr:uid="{00000000-0005-0000-0000-0000042C0000}"/>
    <cellStyle name="Heading 3 2 2 3 6 14 3 4" xfId="11325" xr:uid="{00000000-0005-0000-0000-0000052C0000}"/>
    <cellStyle name="Heading 3 2 2 3 6 14 3 5" xfId="11326" xr:uid="{00000000-0005-0000-0000-0000062C0000}"/>
    <cellStyle name="Heading 3 2 2 3 6 14 4" xfId="11327" xr:uid="{00000000-0005-0000-0000-0000072C0000}"/>
    <cellStyle name="Heading 3 2 2 3 6 14 4 2" xfId="11328" xr:uid="{00000000-0005-0000-0000-0000082C0000}"/>
    <cellStyle name="Heading 3 2 2 3 6 14 4 3" xfId="11329" xr:uid="{00000000-0005-0000-0000-0000092C0000}"/>
    <cellStyle name="Heading 3 2 2 3 6 14 5" xfId="11330" xr:uid="{00000000-0005-0000-0000-00000A2C0000}"/>
    <cellStyle name="Heading 3 2 2 3 6 14 5 2" xfId="11331" xr:uid="{00000000-0005-0000-0000-00000B2C0000}"/>
    <cellStyle name="Heading 3 2 2 3 6 14 5 3" xfId="11332" xr:uid="{00000000-0005-0000-0000-00000C2C0000}"/>
    <cellStyle name="Heading 3 2 2 3 6 14 6" xfId="11333" xr:uid="{00000000-0005-0000-0000-00000D2C0000}"/>
    <cellStyle name="Heading 3 2 2 3 6 14 7" xfId="11334" xr:uid="{00000000-0005-0000-0000-00000E2C0000}"/>
    <cellStyle name="Heading 3 2 2 3 6 15" xfId="11335" xr:uid="{00000000-0005-0000-0000-00000F2C0000}"/>
    <cellStyle name="Heading 3 2 2 3 6 15 2" xfId="11336" xr:uid="{00000000-0005-0000-0000-0000102C0000}"/>
    <cellStyle name="Heading 3 2 2 3 6 15 2 2" xfId="11337" xr:uid="{00000000-0005-0000-0000-0000112C0000}"/>
    <cellStyle name="Heading 3 2 2 3 6 15 2 2 2" xfId="11338" xr:uid="{00000000-0005-0000-0000-0000122C0000}"/>
    <cellStyle name="Heading 3 2 2 3 6 15 2 2 2 2" xfId="11339" xr:uid="{00000000-0005-0000-0000-0000132C0000}"/>
    <cellStyle name="Heading 3 2 2 3 6 15 2 2 2 3" xfId="11340" xr:uid="{00000000-0005-0000-0000-0000142C0000}"/>
    <cellStyle name="Heading 3 2 2 3 6 15 2 2 3" xfId="11341" xr:uid="{00000000-0005-0000-0000-0000152C0000}"/>
    <cellStyle name="Heading 3 2 2 3 6 15 2 2 3 2" xfId="11342" xr:uid="{00000000-0005-0000-0000-0000162C0000}"/>
    <cellStyle name="Heading 3 2 2 3 6 15 2 2 3 3" xfId="11343" xr:uid="{00000000-0005-0000-0000-0000172C0000}"/>
    <cellStyle name="Heading 3 2 2 3 6 15 2 2 4" xfId="11344" xr:uid="{00000000-0005-0000-0000-0000182C0000}"/>
    <cellStyle name="Heading 3 2 2 3 6 15 2 2 5" xfId="11345" xr:uid="{00000000-0005-0000-0000-0000192C0000}"/>
    <cellStyle name="Heading 3 2 2 3 6 15 2 3" xfId="11346" xr:uid="{00000000-0005-0000-0000-00001A2C0000}"/>
    <cellStyle name="Heading 3 2 2 3 6 15 2 3 2" xfId="11347" xr:uid="{00000000-0005-0000-0000-00001B2C0000}"/>
    <cellStyle name="Heading 3 2 2 3 6 15 2 3 3" xfId="11348" xr:uid="{00000000-0005-0000-0000-00001C2C0000}"/>
    <cellStyle name="Heading 3 2 2 3 6 15 2 4" xfId="11349" xr:uid="{00000000-0005-0000-0000-00001D2C0000}"/>
    <cellStyle name="Heading 3 2 2 3 6 15 2 4 2" xfId="11350" xr:uid="{00000000-0005-0000-0000-00001E2C0000}"/>
    <cellStyle name="Heading 3 2 2 3 6 15 2 4 3" xfId="11351" xr:uid="{00000000-0005-0000-0000-00001F2C0000}"/>
    <cellStyle name="Heading 3 2 2 3 6 15 2 5" xfId="11352" xr:uid="{00000000-0005-0000-0000-0000202C0000}"/>
    <cellStyle name="Heading 3 2 2 3 6 15 2 6" xfId="11353" xr:uid="{00000000-0005-0000-0000-0000212C0000}"/>
    <cellStyle name="Heading 3 2 2 3 6 15 3" xfId="11354" xr:uid="{00000000-0005-0000-0000-0000222C0000}"/>
    <cellStyle name="Heading 3 2 2 3 6 15 3 2" xfId="11355" xr:uid="{00000000-0005-0000-0000-0000232C0000}"/>
    <cellStyle name="Heading 3 2 2 3 6 15 3 2 2" xfId="11356" xr:uid="{00000000-0005-0000-0000-0000242C0000}"/>
    <cellStyle name="Heading 3 2 2 3 6 15 3 2 3" xfId="11357" xr:uid="{00000000-0005-0000-0000-0000252C0000}"/>
    <cellStyle name="Heading 3 2 2 3 6 15 3 3" xfId="11358" xr:uid="{00000000-0005-0000-0000-0000262C0000}"/>
    <cellStyle name="Heading 3 2 2 3 6 15 3 3 2" xfId="11359" xr:uid="{00000000-0005-0000-0000-0000272C0000}"/>
    <cellStyle name="Heading 3 2 2 3 6 15 3 3 3" xfId="11360" xr:uid="{00000000-0005-0000-0000-0000282C0000}"/>
    <cellStyle name="Heading 3 2 2 3 6 15 3 4" xfId="11361" xr:uid="{00000000-0005-0000-0000-0000292C0000}"/>
    <cellStyle name="Heading 3 2 2 3 6 15 3 5" xfId="11362" xr:uid="{00000000-0005-0000-0000-00002A2C0000}"/>
    <cellStyle name="Heading 3 2 2 3 6 15 4" xfId="11363" xr:uid="{00000000-0005-0000-0000-00002B2C0000}"/>
    <cellStyle name="Heading 3 2 2 3 6 15 4 2" xfId="11364" xr:uid="{00000000-0005-0000-0000-00002C2C0000}"/>
    <cellStyle name="Heading 3 2 2 3 6 15 4 3" xfId="11365" xr:uid="{00000000-0005-0000-0000-00002D2C0000}"/>
    <cellStyle name="Heading 3 2 2 3 6 15 5" xfId="11366" xr:uid="{00000000-0005-0000-0000-00002E2C0000}"/>
    <cellStyle name="Heading 3 2 2 3 6 15 5 2" xfId="11367" xr:uid="{00000000-0005-0000-0000-00002F2C0000}"/>
    <cellStyle name="Heading 3 2 2 3 6 15 5 3" xfId="11368" xr:uid="{00000000-0005-0000-0000-0000302C0000}"/>
    <cellStyle name="Heading 3 2 2 3 6 15 6" xfId="11369" xr:uid="{00000000-0005-0000-0000-0000312C0000}"/>
    <cellStyle name="Heading 3 2 2 3 6 15 7" xfId="11370" xr:uid="{00000000-0005-0000-0000-0000322C0000}"/>
    <cellStyle name="Heading 3 2 2 3 6 16" xfId="11371" xr:uid="{00000000-0005-0000-0000-0000332C0000}"/>
    <cellStyle name="Heading 3 2 2 3 6 16 2" xfId="11372" xr:uid="{00000000-0005-0000-0000-0000342C0000}"/>
    <cellStyle name="Heading 3 2 2 3 6 16 2 2" xfId="11373" xr:uid="{00000000-0005-0000-0000-0000352C0000}"/>
    <cellStyle name="Heading 3 2 2 3 6 16 2 2 2" xfId="11374" xr:uid="{00000000-0005-0000-0000-0000362C0000}"/>
    <cellStyle name="Heading 3 2 2 3 6 16 2 2 2 2" xfId="11375" xr:uid="{00000000-0005-0000-0000-0000372C0000}"/>
    <cellStyle name="Heading 3 2 2 3 6 16 2 2 2 3" xfId="11376" xr:uid="{00000000-0005-0000-0000-0000382C0000}"/>
    <cellStyle name="Heading 3 2 2 3 6 16 2 2 3" xfId="11377" xr:uid="{00000000-0005-0000-0000-0000392C0000}"/>
    <cellStyle name="Heading 3 2 2 3 6 16 2 2 3 2" xfId="11378" xr:uid="{00000000-0005-0000-0000-00003A2C0000}"/>
    <cellStyle name="Heading 3 2 2 3 6 16 2 2 3 3" xfId="11379" xr:uid="{00000000-0005-0000-0000-00003B2C0000}"/>
    <cellStyle name="Heading 3 2 2 3 6 16 2 2 4" xfId="11380" xr:uid="{00000000-0005-0000-0000-00003C2C0000}"/>
    <cellStyle name="Heading 3 2 2 3 6 16 2 2 5" xfId="11381" xr:uid="{00000000-0005-0000-0000-00003D2C0000}"/>
    <cellStyle name="Heading 3 2 2 3 6 16 2 3" xfId="11382" xr:uid="{00000000-0005-0000-0000-00003E2C0000}"/>
    <cellStyle name="Heading 3 2 2 3 6 16 2 3 2" xfId="11383" xr:uid="{00000000-0005-0000-0000-00003F2C0000}"/>
    <cellStyle name="Heading 3 2 2 3 6 16 2 3 3" xfId="11384" xr:uid="{00000000-0005-0000-0000-0000402C0000}"/>
    <cellStyle name="Heading 3 2 2 3 6 16 2 4" xfId="11385" xr:uid="{00000000-0005-0000-0000-0000412C0000}"/>
    <cellStyle name="Heading 3 2 2 3 6 16 2 4 2" xfId="11386" xr:uid="{00000000-0005-0000-0000-0000422C0000}"/>
    <cellStyle name="Heading 3 2 2 3 6 16 2 4 3" xfId="11387" xr:uid="{00000000-0005-0000-0000-0000432C0000}"/>
    <cellStyle name="Heading 3 2 2 3 6 16 2 5" xfId="11388" xr:uid="{00000000-0005-0000-0000-0000442C0000}"/>
    <cellStyle name="Heading 3 2 2 3 6 16 2 6" xfId="11389" xr:uid="{00000000-0005-0000-0000-0000452C0000}"/>
    <cellStyle name="Heading 3 2 2 3 6 16 3" xfId="11390" xr:uid="{00000000-0005-0000-0000-0000462C0000}"/>
    <cellStyle name="Heading 3 2 2 3 6 16 3 2" xfId="11391" xr:uid="{00000000-0005-0000-0000-0000472C0000}"/>
    <cellStyle name="Heading 3 2 2 3 6 16 3 2 2" xfId="11392" xr:uid="{00000000-0005-0000-0000-0000482C0000}"/>
    <cellStyle name="Heading 3 2 2 3 6 16 3 2 3" xfId="11393" xr:uid="{00000000-0005-0000-0000-0000492C0000}"/>
    <cellStyle name="Heading 3 2 2 3 6 16 3 3" xfId="11394" xr:uid="{00000000-0005-0000-0000-00004A2C0000}"/>
    <cellStyle name="Heading 3 2 2 3 6 16 3 3 2" xfId="11395" xr:uid="{00000000-0005-0000-0000-00004B2C0000}"/>
    <cellStyle name="Heading 3 2 2 3 6 16 3 3 3" xfId="11396" xr:uid="{00000000-0005-0000-0000-00004C2C0000}"/>
    <cellStyle name="Heading 3 2 2 3 6 16 3 4" xfId="11397" xr:uid="{00000000-0005-0000-0000-00004D2C0000}"/>
    <cellStyle name="Heading 3 2 2 3 6 16 3 5" xfId="11398" xr:uid="{00000000-0005-0000-0000-00004E2C0000}"/>
    <cellStyle name="Heading 3 2 2 3 6 16 4" xfId="11399" xr:uid="{00000000-0005-0000-0000-00004F2C0000}"/>
    <cellStyle name="Heading 3 2 2 3 6 16 4 2" xfId="11400" xr:uid="{00000000-0005-0000-0000-0000502C0000}"/>
    <cellStyle name="Heading 3 2 2 3 6 16 4 3" xfId="11401" xr:uid="{00000000-0005-0000-0000-0000512C0000}"/>
    <cellStyle name="Heading 3 2 2 3 6 16 5" xfId="11402" xr:uid="{00000000-0005-0000-0000-0000522C0000}"/>
    <cellStyle name="Heading 3 2 2 3 6 16 5 2" xfId="11403" xr:uid="{00000000-0005-0000-0000-0000532C0000}"/>
    <cellStyle name="Heading 3 2 2 3 6 16 5 3" xfId="11404" xr:uid="{00000000-0005-0000-0000-0000542C0000}"/>
    <cellStyle name="Heading 3 2 2 3 6 16 6" xfId="11405" xr:uid="{00000000-0005-0000-0000-0000552C0000}"/>
    <cellStyle name="Heading 3 2 2 3 6 16 7" xfId="11406" xr:uid="{00000000-0005-0000-0000-0000562C0000}"/>
    <cellStyle name="Heading 3 2 2 3 6 17" xfId="11407" xr:uid="{00000000-0005-0000-0000-0000572C0000}"/>
    <cellStyle name="Heading 3 2 2 3 6 17 2" xfId="11408" xr:uid="{00000000-0005-0000-0000-0000582C0000}"/>
    <cellStyle name="Heading 3 2 2 3 6 17 2 2" xfId="11409" xr:uid="{00000000-0005-0000-0000-0000592C0000}"/>
    <cellStyle name="Heading 3 2 2 3 6 17 2 2 2" xfId="11410" xr:uid="{00000000-0005-0000-0000-00005A2C0000}"/>
    <cellStyle name="Heading 3 2 2 3 6 17 2 2 3" xfId="11411" xr:uid="{00000000-0005-0000-0000-00005B2C0000}"/>
    <cellStyle name="Heading 3 2 2 3 6 17 2 3" xfId="11412" xr:uid="{00000000-0005-0000-0000-00005C2C0000}"/>
    <cellStyle name="Heading 3 2 2 3 6 17 2 3 2" xfId="11413" xr:uid="{00000000-0005-0000-0000-00005D2C0000}"/>
    <cellStyle name="Heading 3 2 2 3 6 17 2 3 3" xfId="11414" xr:uid="{00000000-0005-0000-0000-00005E2C0000}"/>
    <cellStyle name="Heading 3 2 2 3 6 17 2 4" xfId="11415" xr:uid="{00000000-0005-0000-0000-00005F2C0000}"/>
    <cellStyle name="Heading 3 2 2 3 6 17 2 5" xfId="11416" xr:uid="{00000000-0005-0000-0000-0000602C0000}"/>
    <cellStyle name="Heading 3 2 2 3 6 17 3" xfId="11417" xr:uid="{00000000-0005-0000-0000-0000612C0000}"/>
    <cellStyle name="Heading 3 2 2 3 6 17 3 2" xfId="11418" xr:uid="{00000000-0005-0000-0000-0000622C0000}"/>
    <cellStyle name="Heading 3 2 2 3 6 17 3 3" xfId="11419" xr:uid="{00000000-0005-0000-0000-0000632C0000}"/>
    <cellStyle name="Heading 3 2 2 3 6 17 4" xfId="11420" xr:uid="{00000000-0005-0000-0000-0000642C0000}"/>
    <cellStyle name="Heading 3 2 2 3 6 17 4 2" xfId="11421" xr:uid="{00000000-0005-0000-0000-0000652C0000}"/>
    <cellStyle name="Heading 3 2 2 3 6 17 4 3" xfId="11422" xr:uid="{00000000-0005-0000-0000-0000662C0000}"/>
    <cellStyle name="Heading 3 2 2 3 6 17 5" xfId="11423" xr:uid="{00000000-0005-0000-0000-0000672C0000}"/>
    <cellStyle name="Heading 3 2 2 3 6 17 6" xfId="11424" xr:uid="{00000000-0005-0000-0000-0000682C0000}"/>
    <cellStyle name="Heading 3 2 2 3 6 18" xfId="11425" xr:uid="{00000000-0005-0000-0000-0000692C0000}"/>
    <cellStyle name="Heading 3 2 2 3 6 18 2" xfId="11426" xr:uid="{00000000-0005-0000-0000-00006A2C0000}"/>
    <cellStyle name="Heading 3 2 2 3 6 18 2 2" xfId="11427" xr:uid="{00000000-0005-0000-0000-00006B2C0000}"/>
    <cellStyle name="Heading 3 2 2 3 6 18 2 2 2" xfId="11428" xr:uid="{00000000-0005-0000-0000-00006C2C0000}"/>
    <cellStyle name="Heading 3 2 2 3 6 18 2 2 3" xfId="11429" xr:uid="{00000000-0005-0000-0000-00006D2C0000}"/>
    <cellStyle name="Heading 3 2 2 3 6 18 2 3" xfId="11430" xr:uid="{00000000-0005-0000-0000-00006E2C0000}"/>
    <cellStyle name="Heading 3 2 2 3 6 18 2 3 2" xfId="11431" xr:uid="{00000000-0005-0000-0000-00006F2C0000}"/>
    <cellStyle name="Heading 3 2 2 3 6 18 2 3 3" xfId="11432" xr:uid="{00000000-0005-0000-0000-0000702C0000}"/>
    <cellStyle name="Heading 3 2 2 3 6 18 2 4" xfId="11433" xr:uid="{00000000-0005-0000-0000-0000712C0000}"/>
    <cellStyle name="Heading 3 2 2 3 6 18 2 5" xfId="11434" xr:uid="{00000000-0005-0000-0000-0000722C0000}"/>
    <cellStyle name="Heading 3 2 2 3 6 18 3" xfId="11435" xr:uid="{00000000-0005-0000-0000-0000732C0000}"/>
    <cellStyle name="Heading 3 2 2 3 6 18 3 2" xfId="11436" xr:uid="{00000000-0005-0000-0000-0000742C0000}"/>
    <cellStyle name="Heading 3 2 2 3 6 18 3 3" xfId="11437" xr:uid="{00000000-0005-0000-0000-0000752C0000}"/>
    <cellStyle name="Heading 3 2 2 3 6 18 4" xfId="11438" xr:uid="{00000000-0005-0000-0000-0000762C0000}"/>
    <cellStyle name="Heading 3 2 2 3 6 18 4 2" xfId="11439" xr:uid="{00000000-0005-0000-0000-0000772C0000}"/>
    <cellStyle name="Heading 3 2 2 3 6 18 4 3" xfId="11440" xr:uid="{00000000-0005-0000-0000-0000782C0000}"/>
    <cellStyle name="Heading 3 2 2 3 6 18 5" xfId="11441" xr:uid="{00000000-0005-0000-0000-0000792C0000}"/>
    <cellStyle name="Heading 3 2 2 3 6 18 6" xfId="11442" xr:uid="{00000000-0005-0000-0000-00007A2C0000}"/>
    <cellStyle name="Heading 3 2 2 3 6 19" xfId="11443" xr:uid="{00000000-0005-0000-0000-00007B2C0000}"/>
    <cellStyle name="Heading 3 2 2 3 6 19 2" xfId="11444" xr:uid="{00000000-0005-0000-0000-00007C2C0000}"/>
    <cellStyle name="Heading 3 2 2 3 6 19 2 2" xfId="11445" xr:uid="{00000000-0005-0000-0000-00007D2C0000}"/>
    <cellStyle name="Heading 3 2 2 3 6 19 2 3" xfId="11446" xr:uid="{00000000-0005-0000-0000-00007E2C0000}"/>
    <cellStyle name="Heading 3 2 2 3 6 19 3" xfId="11447" xr:uid="{00000000-0005-0000-0000-00007F2C0000}"/>
    <cellStyle name="Heading 3 2 2 3 6 19 3 2" xfId="11448" xr:uid="{00000000-0005-0000-0000-0000802C0000}"/>
    <cellStyle name="Heading 3 2 2 3 6 19 3 3" xfId="11449" xr:uid="{00000000-0005-0000-0000-0000812C0000}"/>
    <cellStyle name="Heading 3 2 2 3 6 19 4" xfId="11450" xr:uid="{00000000-0005-0000-0000-0000822C0000}"/>
    <cellStyle name="Heading 3 2 2 3 6 19 5" xfId="11451" xr:uid="{00000000-0005-0000-0000-0000832C0000}"/>
    <cellStyle name="Heading 3 2 2 3 6 2" xfId="11452" xr:uid="{00000000-0005-0000-0000-0000842C0000}"/>
    <cellStyle name="Heading 3 2 2 3 6 2 2" xfId="11453" xr:uid="{00000000-0005-0000-0000-0000852C0000}"/>
    <cellStyle name="Heading 3 2 2 3 6 2 2 2" xfId="11454" xr:uid="{00000000-0005-0000-0000-0000862C0000}"/>
    <cellStyle name="Heading 3 2 2 3 6 2 2 2 2" xfId="11455" xr:uid="{00000000-0005-0000-0000-0000872C0000}"/>
    <cellStyle name="Heading 3 2 2 3 6 2 2 2 2 2" xfId="11456" xr:uid="{00000000-0005-0000-0000-0000882C0000}"/>
    <cellStyle name="Heading 3 2 2 3 6 2 2 2 2 3" xfId="11457" xr:uid="{00000000-0005-0000-0000-0000892C0000}"/>
    <cellStyle name="Heading 3 2 2 3 6 2 2 2 3" xfId="11458" xr:uid="{00000000-0005-0000-0000-00008A2C0000}"/>
    <cellStyle name="Heading 3 2 2 3 6 2 2 2 3 2" xfId="11459" xr:uid="{00000000-0005-0000-0000-00008B2C0000}"/>
    <cellStyle name="Heading 3 2 2 3 6 2 2 2 3 3" xfId="11460" xr:uid="{00000000-0005-0000-0000-00008C2C0000}"/>
    <cellStyle name="Heading 3 2 2 3 6 2 2 2 4" xfId="11461" xr:uid="{00000000-0005-0000-0000-00008D2C0000}"/>
    <cellStyle name="Heading 3 2 2 3 6 2 2 2 5" xfId="11462" xr:uid="{00000000-0005-0000-0000-00008E2C0000}"/>
    <cellStyle name="Heading 3 2 2 3 6 2 2 3" xfId="11463" xr:uid="{00000000-0005-0000-0000-00008F2C0000}"/>
    <cellStyle name="Heading 3 2 2 3 6 2 2 3 2" xfId="11464" xr:uid="{00000000-0005-0000-0000-0000902C0000}"/>
    <cellStyle name="Heading 3 2 2 3 6 2 2 3 3" xfId="11465" xr:uid="{00000000-0005-0000-0000-0000912C0000}"/>
    <cellStyle name="Heading 3 2 2 3 6 2 2 4" xfId="11466" xr:uid="{00000000-0005-0000-0000-0000922C0000}"/>
    <cellStyle name="Heading 3 2 2 3 6 2 2 4 2" xfId="11467" xr:uid="{00000000-0005-0000-0000-0000932C0000}"/>
    <cellStyle name="Heading 3 2 2 3 6 2 2 4 3" xfId="11468" xr:uid="{00000000-0005-0000-0000-0000942C0000}"/>
    <cellStyle name="Heading 3 2 2 3 6 2 2 5" xfId="11469" xr:uid="{00000000-0005-0000-0000-0000952C0000}"/>
    <cellStyle name="Heading 3 2 2 3 6 2 2 6" xfId="11470" xr:uid="{00000000-0005-0000-0000-0000962C0000}"/>
    <cellStyle name="Heading 3 2 2 3 6 2 3" xfId="11471" xr:uid="{00000000-0005-0000-0000-0000972C0000}"/>
    <cellStyle name="Heading 3 2 2 3 6 2 3 2" xfId="11472" xr:uid="{00000000-0005-0000-0000-0000982C0000}"/>
    <cellStyle name="Heading 3 2 2 3 6 2 3 2 2" xfId="11473" xr:uid="{00000000-0005-0000-0000-0000992C0000}"/>
    <cellStyle name="Heading 3 2 2 3 6 2 3 2 3" xfId="11474" xr:uid="{00000000-0005-0000-0000-00009A2C0000}"/>
    <cellStyle name="Heading 3 2 2 3 6 2 3 3" xfId="11475" xr:uid="{00000000-0005-0000-0000-00009B2C0000}"/>
    <cellStyle name="Heading 3 2 2 3 6 2 3 3 2" xfId="11476" xr:uid="{00000000-0005-0000-0000-00009C2C0000}"/>
    <cellStyle name="Heading 3 2 2 3 6 2 3 3 3" xfId="11477" xr:uid="{00000000-0005-0000-0000-00009D2C0000}"/>
    <cellStyle name="Heading 3 2 2 3 6 2 3 4" xfId="11478" xr:uid="{00000000-0005-0000-0000-00009E2C0000}"/>
    <cellStyle name="Heading 3 2 2 3 6 2 3 5" xfId="11479" xr:uid="{00000000-0005-0000-0000-00009F2C0000}"/>
    <cellStyle name="Heading 3 2 2 3 6 2 4" xfId="11480" xr:uid="{00000000-0005-0000-0000-0000A02C0000}"/>
    <cellStyle name="Heading 3 2 2 3 6 2 4 2" xfId="11481" xr:uid="{00000000-0005-0000-0000-0000A12C0000}"/>
    <cellStyle name="Heading 3 2 2 3 6 2 4 3" xfId="11482" xr:uid="{00000000-0005-0000-0000-0000A22C0000}"/>
    <cellStyle name="Heading 3 2 2 3 6 2 5" xfId="11483" xr:uid="{00000000-0005-0000-0000-0000A32C0000}"/>
    <cellStyle name="Heading 3 2 2 3 6 2 5 2" xfId="11484" xr:uid="{00000000-0005-0000-0000-0000A42C0000}"/>
    <cellStyle name="Heading 3 2 2 3 6 2 5 3" xfId="11485" xr:uid="{00000000-0005-0000-0000-0000A52C0000}"/>
    <cellStyle name="Heading 3 2 2 3 6 2 6" xfId="11486" xr:uid="{00000000-0005-0000-0000-0000A62C0000}"/>
    <cellStyle name="Heading 3 2 2 3 6 2 7" xfId="11487" xr:uid="{00000000-0005-0000-0000-0000A72C0000}"/>
    <cellStyle name="Heading 3 2 2 3 6 20" xfId="11488" xr:uid="{00000000-0005-0000-0000-0000A82C0000}"/>
    <cellStyle name="Heading 3 2 2 3 6 20 2" xfId="11489" xr:uid="{00000000-0005-0000-0000-0000A92C0000}"/>
    <cellStyle name="Heading 3 2 2 3 6 20 2 2" xfId="11490" xr:uid="{00000000-0005-0000-0000-0000AA2C0000}"/>
    <cellStyle name="Heading 3 2 2 3 6 20 2 3" xfId="11491" xr:uid="{00000000-0005-0000-0000-0000AB2C0000}"/>
    <cellStyle name="Heading 3 2 2 3 6 20 3" xfId="11492" xr:uid="{00000000-0005-0000-0000-0000AC2C0000}"/>
    <cellStyle name="Heading 3 2 2 3 6 20 3 2" xfId="11493" xr:uid="{00000000-0005-0000-0000-0000AD2C0000}"/>
    <cellStyle name="Heading 3 2 2 3 6 20 3 3" xfId="11494" xr:uid="{00000000-0005-0000-0000-0000AE2C0000}"/>
    <cellStyle name="Heading 3 2 2 3 6 20 4" xfId="11495" xr:uid="{00000000-0005-0000-0000-0000AF2C0000}"/>
    <cellStyle name="Heading 3 2 2 3 6 20 5" xfId="11496" xr:uid="{00000000-0005-0000-0000-0000B02C0000}"/>
    <cellStyle name="Heading 3 2 2 3 6 21" xfId="11497" xr:uid="{00000000-0005-0000-0000-0000B12C0000}"/>
    <cellStyle name="Heading 3 2 2 3 6 21 2" xfId="11498" xr:uid="{00000000-0005-0000-0000-0000B22C0000}"/>
    <cellStyle name="Heading 3 2 2 3 6 21 3" xfId="11499" xr:uid="{00000000-0005-0000-0000-0000B32C0000}"/>
    <cellStyle name="Heading 3 2 2 3 6 22" xfId="11500" xr:uid="{00000000-0005-0000-0000-0000B42C0000}"/>
    <cellStyle name="Heading 3 2 2 3 6 23" xfId="11501" xr:uid="{00000000-0005-0000-0000-0000B52C0000}"/>
    <cellStyle name="Heading 3 2 2 3 6 3" xfId="11502" xr:uid="{00000000-0005-0000-0000-0000B62C0000}"/>
    <cellStyle name="Heading 3 2 2 3 6 3 2" xfId="11503" xr:uid="{00000000-0005-0000-0000-0000B72C0000}"/>
    <cellStyle name="Heading 3 2 2 3 6 3 2 2" xfId="11504" xr:uid="{00000000-0005-0000-0000-0000B82C0000}"/>
    <cellStyle name="Heading 3 2 2 3 6 3 2 2 2" xfId="11505" xr:uid="{00000000-0005-0000-0000-0000B92C0000}"/>
    <cellStyle name="Heading 3 2 2 3 6 3 2 2 2 2" xfId="11506" xr:uid="{00000000-0005-0000-0000-0000BA2C0000}"/>
    <cellStyle name="Heading 3 2 2 3 6 3 2 2 2 3" xfId="11507" xr:uid="{00000000-0005-0000-0000-0000BB2C0000}"/>
    <cellStyle name="Heading 3 2 2 3 6 3 2 2 3" xfId="11508" xr:uid="{00000000-0005-0000-0000-0000BC2C0000}"/>
    <cellStyle name="Heading 3 2 2 3 6 3 2 2 3 2" xfId="11509" xr:uid="{00000000-0005-0000-0000-0000BD2C0000}"/>
    <cellStyle name="Heading 3 2 2 3 6 3 2 2 3 3" xfId="11510" xr:uid="{00000000-0005-0000-0000-0000BE2C0000}"/>
    <cellStyle name="Heading 3 2 2 3 6 3 2 2 4" xfId="11511" xr:uid="{00000000-0005-0000-0000-0000BF2C0000}"/>
    <cellStyle name="Heading 3 2 2 3 6 3 2 2 5" xfId="11512" xr:uid="{00000000-0005-0000-0000-0000C02C0000}"/>
    <cellStyle name="Heading 3 2 2 3 6 3 2 3" xfId="11513" xr:uid="{00000000-0005-0000-0000-0000C12C0000}"/>
    <cellStyle name="Heading 3 2 2 3 6 3 2 3 2" xfId="11514" xr:uid="{00000000-0005-0000-0000-0000C22C0000}"/>
    <cellStyle name="Heading 3 2 2 3 6 3 2 3 3" xfId="11515" xr:uid="{00000000-0005-0000-0000-0000C32C0000}"/>
    <cellStyle name="Heading 3 2 2 3 6 3 2 4" xfId="11516" xr:uid="{00000000-0005-0000-0000-0000C42C0000}"/>
    <cellStyle name="Heading 3 2 2 3 6 3 2 4 2" xfId="11517" xr:uid="{00000000-0005-0000-0000-0000C52C0000}"/>
    <cellStyle name="Heading 3 2 2 3 6 3 2 4 3" xfId="11518" xr:uid="{00000000-0005-0000-0000-0000C62C0000}"/>
    <cellStyle name="Heading 3 2 2 3 6 3 2 5" xfId="11519" xr:uid="{00000000-0005-0000-0000-0000C72C0000}"/>
    <cellStyle name="Heading 3 2 2 3 6 3 2 6" xfId="11520" xr:uid="{00000000-0005-0000-0000-0000C82C0000}"/>
    <cellStyle name="Heading 3 2 2 3 6 3 3" xfId="11521" xr:uid="{00000000-0005-0000-0000-0000C92C0000}"/>
    <cellStyle name="Heading 3 2 2 3 6 3 3 2" xfId="11522" xr:uid="{00000000-0005-0000-0000-0000CA2C0000}"/>
    <cellStyle name="Heading 3 2 2 3 6 3 3 2 2" xfId="11523" xr:uid="{00000000-0005-0000-0000-0000CB2C0000}"/>
    <cellStyle name="Heading 3 2 2 3 6 3 3 2 3" xfId="11524" xr:uid="{00000000-0005-0000-0000-0000CC2C0000}"/>
    <cellStyle name="Heading 3 2 2 3 6 3 3 3" xfId="11525" xr:uid="{00000000-0005-0000-0000-0000CD2C0000}"/>
    <cellStyle name="Heading 3 2 2 3 6 3 3 3 2" xfId="11526" xr:uid="{00000000-0005-0000-0000-0000CE2C0000}"/>
    <cellStyle name="Heading 3 2 2 3 6 3 3 3 3" xfId="11527" xr:uid="{00000000-0005-0000-0000-0000CF2C0000}"/>
    <cellStyle name="Heading 3 2 2 3 6 3 3 4" xfId="11528" xr:uid="{00000000-0005-0000-0000-0000D02C0000}"/>
    <cellStyle name="Heading 3 2 2 3 6 3 3 5" xfId="11529" xr:uid="{00000000-0005-0000-0000-0000D12C0000}"/>
    <cellStyle name="Heading 3 2 2 3 6 3 4" xfId="11530" xr:uid="{00000000-0005-0000-0000-0000D22C0000}"/>
    <cellStyle name="Heading 3 2 2 3 6 3 4 2" xfId="11531" xr:uid="{00000000-0005-0000-0000-0000D32C0000}"/>
    <cellStyle name="Heading 3 2 2 3 6 3 4 3" xfId="11532" xr:uid="{00000000-0005-0000-0000-0000D42C0000}"/>
    <cellStyle name="Heading 3 2 2 3 6 3 5" xfId="11533" xr:uid="{00000000-0005-0000-0000-0000D52C0000}"/>
    <cellStyle name="Heading 3 2 2 3 6 3 5 2" xfId="11534" xr:uid="{00000000-0005-0000-0000-0000D62C0000}"/>
    <cellStyle name="Heading 3 2 2 3 6 3 5 3" xfId="11535" xr:uid="{00000000-0005-0000-0000-0000D72C0000}"/>
    <cellStyle name="Heading 3 2 2 3 6 3 6" xfId="11536" xr:uid="{00000000-0005-0000-0000-0000D82C0000}"/>
    <cellStyle name="Heading 3 2 2 3 6 3 7" xfId="11537" xr:uid="{00000000-0005-0000-0000-0000D92C0000}"/>
    <cellStyle name="Heading 3 2 2 3 6 4" xfId="11538" xr:uid="{00000000-0005-0000-0000-0000DA2C0000}"/>
    <cellStyle name="Heading 3 2 2 3 6 4 2" xfId="11539" xr:uid="{00000000-0005-0000-0000-0000DB2C0000}"/>
    <cellStyle name="Heading 3 2 2 3 6 4 2 2" xfId="11540" xr:uid="{00000000-0005-0000-0000-0000DC2C0000}"/>
    <cellStyle name="Heading 3 2 2 3 6 4 2 2 2" xfId="11541" xr:uid="{00000000-0005-0000-0000-0000DD2C0000}"/>
    <cellStyle name="Heading 3 2 2 3 6 4 2 2 2 2" xfId="11542" xr:uid="{00000000-0005-0000-0000-0000DE2C0000}"/>
    <cellStyle name="Heading 3 2 2 3 6 4 2 2 2 3" xfId="11543" xr:uid="{00000000-0005-0000-0000-0000DF2C0000}"/>
    <cellStyle name="Heading 3 2 2 3 6 4 2 2 3" xfId="11544" xr:uid="{00000000-0005-0000-0000-0000E02C0000}"/>
    <cellStyle name="Heading 3 2 2 3 6 4 2 2 3 2" xfId="11545" xr:uid="{00000000-0005-0000-0000-0000E12C0000}"/>
    <cellStyle name="Heading 3 2 2 3 6 4 2 2 3 3" xfId="11546" xr:uid="{00000000-0005-0000-0000-0000E22C0000}"/>
    <cellStyle name="Heading 3 2 2 3 6 4 2 2 4" xfId="11547" xr:uid="{00000000-0005-0000-0000-0000E32C0000}"/>
    <cellStyle name="Heading 3 2 2 3 6 4 2 2 5" xfId="11548" xr:uid="{00000000-0005-0000-0000-0000E42C0000}"/>
    <cellStyle name="Heading 3 2 2 3 6 4 2 3" xfId="11549" xr:uid="{00000000-0005-0000-0000-0000E52C0000}"/>
    <cellStyle name="Heading 3 2 2 3 6 4 2 3 2" xfId="11550" xr:uid="{00000000-0005-0000-0000-0000E62C0000}"/>
    <cellStyle name="Heading 3 2 2 3 6 4 2 3 3" xfId="11551" xr:uid="{00000000-0005-0000-0000-0000E72C0000}"/>
    <cellStyle name="Heading 3 2 2 3 6 4 2 4" xfId="11552" xr:uid="{00000000-0005-0000-0000-0000E82C0000}"/>
    <cellStyle name="Heading 3 2 2 3 6 4 2 4 2" xfId="11553" xr:uid="{00000000-0005-0000-0000-0000E92C0000}"/>
    <cellStyle name="Heading 3 2 2 3 6 4 2 4 3" xfId="11554" xr:uid="{00000000-0005-0000-0000-0000EA2C0000}"/>
    <cellStyle name="Heading 3 2 2 3 6 4 2 5" xfId="11555" xr:uid="{00000000-0005-0000-0000-0000EB2C0000}"/>
    <cellStyle name="Heading 3 2 2 3 6 4 2 6" xfId="11556" xr:uid="{00000000-0005-0000-0000-0000EC2C0000}"/>
    <cellStyle name="Heading 3 2 2 3 6 4 3" xfId="11557" xr:uid="{00000000-0005-0000-0000-0000ED2C0000}"/>
    <cellStyle name="Heading 3 2 2 3 6 4 3 2" xfId="11558" xr:uid="{00000000-0005-0000-0000-0000EE2C0000}"/>
    <cellStyle name="Heading 3 2 2 3 6 4 3 2 2" xfId="11559" xr:uid="{00000000-0005-0000-0000-0000EF2C0000}"/>
    <cellStyle name="Heading 3 2 2 3 6 4 3 2 3" xfId="11560" xr:uid="{00000000-0005-0000-0000-0000F02C0000}"/>
    <cellStyle name="Heading 3 2 2 3 6 4 3 3" xfId="11561" xr:uid="{00000000-0005-0000-0000-0000F12C0000}"/>
    <cellStyle name="Heading 3 2 2 3 6 4 3 3 2" xfId="11562" xr:uid="{00000000-0005-0000-0000-0000F22C0000}"/>
    <cellStyle name="Heading 3 2 2 3 6 4 3 3 3" xfId="11563" xr:uid="{00000000-0005-0000-0000-0000F32C0000}"/>
    <cellStyle name="Heading 3 2 2 3 6 4 3 4" xfId="11564" xr:uid="{00000000-0005-0000-0000-0000F42C0000}"/>
    <cellStyle name="Heading 3 2 2 3 6 4 3 5" xfId="11565" xr:uid="{00000000-0005-0000-0000-0000F52C0000}"/>
    <cellStyle name="Heading 3 2 2 3 6 4 4" xfId="11566" xr:uid="{00000000-0005-0000-0000-0000F62C0000}"/>
    <cellStyle name="Heading 3 2 2 3 6 4 4 2" xfId="11567" xr:uid="{00000000-0005-0000-0000-0000F72C0000}"/>
    <cellStyle name="Heading 3 2 2 3 6 4 4 3" xfId="11568" xr:uid="{00000000-0005-0000-0000-0000F82C0000}"/>
    <cellStyle name="Heading 3 2 2 3 6 4 5" xfId="11569" xr:uid="{00000000-0005-0000-0000-0000F92C0000}"/>
    <cellStyle name="Heading 3 2 2 3 6 4 5 2" xfId="11570" xr:uid="{00000000-0005-0000-0000-0000FA2C0000}"/>
    <cellStyle name="Heading 3 2 2 3 6 4 5 3" xfId="11571" xr:uid="{00000000-0005-0000-0000-0000FB2C0000}"/>
    <cellStyle name="Heading 3 2 2 3 6 4 6" xfId="11572" xr:uid="{00000000-0005-0000-0000-0000FC2C0000}"/>
    <cellStyle name="Heading 3 2 2 3 6 4 7" xfId="11573" xr:uid="{00000000-0005-0000-0000-0000FD2C0000}"/>
    <cellStyle name="Heading 3 2 2 3 6 5" xfId="11574" xr:uid="{00000000-0005-0000-0000-0000FE2C0000}"/>
    <cellStyle name="Heading 3 2 2 3 6 5 2" xfId="11575" xr:uid="{00000000-0005-0000-0000-0000FF2C0000}"/>
    <cellStyle name="Heading 3 2 2 3 6 5 2 2" xfId="11576" xr:uid="{00000000-0005-0000-0000-0000002D0000}"/>
    <cellStyle name="Heading 3 2 2 3 6 5 2 2 2" xfId="11577" xr:uid="{00000000-0005-0000-0000-0000012D0000}"/>
    <cellStyle name="Heading 3 2 2 3 6 5 2 2 2 2" xfId="11578" xr:uid="{00000000-0005-0000-0000-0000022D0000}"/>
    <cellStyle name="Heading 3 2 2 3 6 5 2 2 2 3" xfId="11579" xr:uid="{00000000-0005-0000-0000-0000032D0000}"/>
    <cellStyle name="Heading 3 2 2 3 6 5 2 2 3" xfId="11580" xr:uid="{00000000-0005-0000-0000-0000042D0000}"/>
    <cellStyle name="Heading 3 2 2 3 6 5 2 2 3 2" xfId="11581" xr:uid="{00000000-0005-0000-0000-0000052D0000}"/>
    <cellStyle name="Heading 3 2 2 3 6 5 2 2 3 3" xfId="11582" xr:uid="{00000000-0005-0000-0000-0000062D0000}"/>
    <cellStyle name="Heading 3 2 2 3 6 5 2 2 4" xfId="11583" xr:uid="{00000000-0005-0000-0000-0000072D0000}"/>
    <cellStyle name="Heading 3 2 2 3 6 5 2 2 5" xfId="11584" xr:uid="{00000000-0005-0000-0000-0000082D0000}"/>
    <cellStyle name="Heading 3 2 2 3 6 5 2 3" xfId="11585" xr:uid="{00000000-0005-0000-0000-0000092D0000}"/>
    <cellStyle name="Heading 3 2 2 3 6 5 2 3 2" xfId="11586" xr:uid="{00000000-0005-0000-0000-00000A2D0000}"/>
    <cellStyle name="Heading 3 2 2 3 6 5 2 3 3" xfId="11587" xr:uid="{00000000-0005-0000-0000-00000B2D0000}"/>
    <cellStyle name="Heading 3 2 2 3 6 5 2 4" xfId="11588" xr:uid="{00000000-0005-0000-0000-00000C2D0000}"/>
    <cellStyle name="Heading 3 2 2 3 6 5 2 4 2" xfId="11589" xr:uid="{00000000-0005-0000-0000-00000D2D0000}"/>
    <cellStyle name="Heading 3 2 2 3 6 5 2 4 3" xfId="11590" xr:uid="{00000000-0005-0000-0000-00000E2D0000}"/>
    <cellStyle name="Heading 3 2 2 3 6 5 2 5" xfId="11591" xr:uid="{00000000-0005-0000-0000-00000F2D0000}"/>
    <cellStyle name="Heading 3 2 2 3 6 5 2 6" xfId="11592" xr:uid="{00000000-0005-0000-0000-0000102D0000}"/>
    <cellStyle name="Heading 3 2 2 3 6 5 3" xfId="11593" xr:uid="{00000000-0005-0000-0000-0000112D0000}"/>
    <cellStyle name="Heading 3 2 2 3 6 5 3 2" xfId="11594" xr:uid="{00000000-0005-0000-0000-0000122D0000}"/>
    <cellStyle name="Heading 3 2 2 3 6 5 3 2 2" xfId="11595" xr:uid="{00000000-0005-0000-0000-0000132D0000}"/>
    <cellStyle name="Heading 3 2 2 3 6 5 3 2 3" xfId="11596" xr:uid="{00000000-0005-0000-0000-0000142D0000}"/>
    <cellStyle name="Heading 3 2 2 3 6 5 3 3" xfId="11597" xr:uid="{00000000-0005-0000-0000-0000152D0000}"/>
    <cellStyle name="Heading 3 2 2 3 6 5 3 3 2" xfId="11598" xr:uid="{00000000-0005-0000-0000-0000162D0000}"/>
    <cellStyle name="Heading 3 2 2 3 6 5 3 3 3" xfId="11599" xr:uid="{00000000-0005-0000-0000-0000172D0000}"/>
    <cellStyle name="Heading 3 2 2 3 6 5 3 4" xfId="11600" xr:uid="{00000000-0005-0000-0000-0000182D0000}"/>
    <cellStyle name="Heading 3 2 2 3 6 5 3 5" xfId="11601" xr:uid="{00000000-0005-0000-0000-0000192D0000}"/>
    <cellStyle name="Heading 3 2 2 3 6 5 4" xfId="11602" xr:uid="{00000000-0005-0000-0000-00001A2D0000}"/>
    <cellStyle name="Heading 3 2 2 3 6 5 4 2" xfId="11603" xr:uid="{00000000-0005-0000-0000-00001B2D0000}"/>
    <cellStyle name="Heading 3 2 2 3 6 5 4 3" xfId="11604" xr:uid="{00000000-0005-0000-0000-00001C2D0000}"/>
    <cellStyle name="Heading 3 2 2 3 6 5 5" xfId="11605" xr:uid="{00000000-0005-0000-0000-00001D2D0000}"/>
    <cellStyle name="Heading 3 2 2 3 6 5 5 2" xfId="11606" xr:uid="{00000000-0005-0000-0000-00001E2D0000}"/>
    <cellStyle name="Heading 3 2 2 3 6 5 5 3" xfId="11607" xr:uid="{00000000-0005-0000-0000-00001F2D0000}"/>
    <cellStyle name="Heading 3 2 2 3 6 5 6" xfId="11608" xr:uid="{00000000-0005-0000-0000-0000202D0000}"/>
    <cellStyle name="Heading 3 2 2 3 6 5 7" xfId="11609" xr:uid="{00000000-0005-0000-0000-0000212D0000}"/>
    <cellStyle name="Heading 3 2 2 3 6 6" xfId="11610" xr:uid="{00000000-0005-0000-0000-0000222D0000}"/>
    <cellStyle name="Heading 3 2 2 3 6 6 2" xfId="11611" xr:uid="{00000000-0005-0000-0000-0000232D0000}"/>
    <cellStyle name="Heading 3 2 2 3 6 6 2 2" xfId="11612" xr:uid="{00000000-0005-0000-0000-0000242D0000}"/>
    <cellStyle name="Heading 3 2 2 3 6 6 2 2 2" xfId="11613" xr:uid="{00000000-0005-0000-0000-0000252D0000}"/>
    <cellStyle name="Heading 3 2 2 3 6 6 2 2 2 2" xfId="11614" xr:uid="{00000000-0005-0000-0000-0000262D0000}"/>
    <cellStyle name="Heading 3 2 2 3 6 6 2 2 2 3" xfId="11615" xr:uid="{00000000-0005-0000-0000-0000272D0000}"/>
    <cellStyle name="Heading 3 2 2 3 6 6 2 2 3" xfId="11616" xr:uid="{00000000-0005-0000-0000-0000282D0000}"/>
    <cellStyle name="Heading 3 2 2 3 6 6 2 2 3 2" xfId="11617" xr:uid="{00000000-0005-0000-0000-0000292D0000}"/>
    <cellStyle name="Heading 3 2 2 3 6 6 2 2 3 3" xfId="11618" xr:uid="{00000000-0005-0000-0000-00002A2D0000}"/>
    <cellStyle name="Heading 3 2 2 3 6 6 2 2 4" xfId="11619" xr:uid="{00000000-0005-0000-0000-00002B2D0000}"/>
    <cellStyle name="Heading 3 2 2 3 6 6 2 2 5" xfId="11620" xr:uid="{00000000-0005-0000-0000-00002C2D0000}"/>
    <cellStyle name="Heading 3 2 2 3 6 6 2 3" xfId="11621" xr:uid="{00000000-0005-0000-0000-00002D2D0000}"/>
    <cellStyle name="Heading 3 2 2 3 6 6 2 3 2" xfId="11622" xr:uid="{00000000-0005-0000-0000-00002E2D0000}"/>
    <cellStyle name="Heading 3 2 2 3 6 6 2 3 3" xfId="11623" xr:uid="{00000000-0005-0000-0000-00002F2D0000}"/>
    <cellStyle name="Heading 3 2 2 3 6 6 2 4" xfId="11624" xr:uid="{00000000-0005-0000-0000-0000302D0000}"/>
    <cellStyle name="Heading 3 2 2 3 6 6 2 4 2" xfId="11625" xr:uid="{00000000-0005-0000-0000-0000312D0000}"/>
    <cellStyle name="Heading 3 2 2 3 6 6 2 4 3" xfId="11626" xr:uid="{00000000-0005-0000-0000-0000322D0000}"/>
    <cellStyle name="Heading 3 2 2 3 6 6 2 5" xfId="11627" xr:uid="{00000000-0005-0000-0000-0000332D0000}"/>
    <cellStyle name="Heading 3 2 2 3 6 6 2 6" xfId="11628" xr:uid="{00000000-0005-0000-0000-0000342D0000}"/>
    <cellStyle name="Heading 3 2 2 3 6 6 3" xfId="11629" xr:uid="{00000000-0005-0000-0000-0000352D0000}"/>
    <cellStyle name="Heading 3 2 2 3 6 6 3 2" xfId="11630" xr:uid="{00000000-0005-0000-0000-0000362D0000}"/>
    <cellStyle name="Heading 3 2 2 3 6 6 3 2 2" xfId="11631" xr:uid="{00000000-0005-0000-0000-0000372D0000}"/>
    <cellStyle name="Heading 3 2 2 3 6 6 3 2 3" xfId="11632" xr:uid="{00000000-0005-0000-0000-0000382D0000}"/>
    <cellStyle name="Heading 3 2 2 3 6 6 3 3" xfId="11633" xr:uid="{00000000-0005-0000-0000-0000392D0000}"/>
    <cellStyle name="Heading 3 2 2 3 6 6 3 3 2" xfId="11634" xr:uid="{00000000-0005-0000-0000-00003A2D0000}"/>
    <cellStyle name="Heading 3 2 2 3 6 6 3 3 3" xfId="11635" xr:uid="{00000000-0005-0000-0000-00003B2D0000}"/>
    <cellStyle name="Heading 3 2 2 3 6 6 3 4" xfId="11636" xr:uid="{00000000-0005-0000-0000-00003C2D0000}"/>
    <cellStyle name="Heading 3 2 2 3 6 6 3 5" xfId="11637" xr:uid="{00000000-0005-0000-0000-00003D2D0000}"/>
    <cellStyle name="Heading 3 2 2 3 6 6 4" xfId="11638" xr:uid="{00000000-0005-0000-0000-00003E2D0000}"/>
    <cellStyle name="Heading 3 2 2 3 6 6 4 2" xfId="11639" xr:uid="{00000000-0005-0000-0000-00003F2D0000}"/>
    <cellStyle name="Heading 3 2 2 3 6 6 4 3" xfId="11640" xr:uid="{00000000-0005-0000-0000-0000402D0000}"/>
    <cellStyle name="Heading 3 2 2 3 6 6 5" xfId="11641" xr:uid="{00000000-0005-0000-0000-0000412D0000}"/>
    <cellStyle name="Heading 3 2 2 3 6 6 5 2" xfId="11642" xr:uid="{00000000-0005-0000-0000-0000422D0000}"/>
    <cellStyle name="Heading 3 2 2 3 6 6 5 3" xfId="11643" xr:uid="{00000000-0005-0000-0000-0000432D0000}"/>
    <cellStyle name="Heading 3 2 2 3 6 6 6" xfId="11644" xr:uid="{00000000-0005-0000-0000-0000442D0000}"/>
    <cellStyle name="Heading 3 2 2 3 6 6 7" xfId="11645" xr:uid="{00000000-0005-0000-0000-0000452D0000}"/>
    <cellStyle name="Heading 3 2 2 3 6 7" xfId="11646" xr:uid="{00000000-0005-0000-0000-0000462D0000}"/>
    <cellStyle name="Heading 3 2 2 3 6 7 2" xfId="11647" xr:uid="{00000000-0005-0000-0000-0000472D0000}"/>
    <cellStyle name="Heading 3 2 2 3 6 7 2 2" xfId="11648" xr:uid="{00000000-0005-0000-0000-0000482D0000}"/>
    <cellStyle name="Heading 3 2 2 3 6 7 2 2 2" xfId="11649" xr:uid="{00000000-0005-0000-0000-0000492D0000}"/>
    <cellStyle name="Heading 3 2 2 3 6 7 2 2 2 2" xfId="11650" xr:uid="{00000000-0005-0000-0000-00004A2D0000}"/>
    <cellStyle name="Heading 3 2 2 3 6 7 2 2 2 3" xfId="11651" xr:uid="{00000000-0005-0000-0000-00004B2D0000}"/>
    <cellStyle name="Heading 3 2 2 3 6 7 2 2 3" xfId="11652" xr:uid="{00000000-0005-0000-0000-00004C2D0000}"/>
    <cellStyle name="Heading 3 2 2 3 6 7 2 2 3 2" xfId="11653" xr:uid="{00000000-0005-0000-0000-00004D2D0000}"/>
    <cellStyle name="Heading 3 2 2 3 6 7 2 2 3 3" xfId="11654" xr:uid="{00000000-0005-0000-0000-00004E2D0000}"/>
    <cellStyle name="Heading 3 2 2 3 6 7 2 2 4" xfId="11655" xr:uid="{00000000-0005-0000-0000-00004F2D0000}"/>
    <cellStyle name="Heading 3 2 2 3 6 7 2 2 5" xfId="11656" xr:uid="{00000000-0005-0000-0000-0000502D0000}"/>
    <cellStyle name="Heading 3 2 2 3 6 7 2 3" xfId="11657" xr:uid="{00000000-0005-0000-0000-0000512D0000}"/>
    <cellStyle name="Heading 3 2 2 3 6 7 2 3 2" xfId="11658" xr:uid="{00000000-0005-0000-0000-0000522D0000}"/>
    <cellStyle name="Heading 3 2 2 3 6 7 2 3 3" xfId="11659" xr:uid="{00000000-0005-0000-0000-0000532D0000}"/>
    <cellStyle name="Heading 3 2 2 3 6 7 2 4" xfId="11660" xr:uid="{00000000-0005-0000-0000-0000542D0000}"/>
    <cellStyle name="Heading 3 2 2 3 6 7 2 4 2" xfId="11661" xr:uid="{00000000-0005-0000-0000-0000552D0000}"/>
    <cellStyle name="Heading 3 2 2 3 6 7 2 4 3" xfId="11662" xr:uid="{00000000-0005-0000-0000-0000562D0000}"/>
    <cellStyle name="Heading 3 2 2 3 6 7 2 5" xfId="11663" xr:uid="{00000000-0005-0000-0000-0000572D0000}"/>
    <cellStyle name="Heading 3 2 2 3 6 7 2 6" xfId="11664" xr:uid="{00000000-0005-0000-0000-0000582D0000}"/>
    <cellStyle name="Heading 3 2 2 3 6 7 3" xfId="11665" xr:uid="{00000000-0005-0000-0000-0000592D0000}"/>
    <cellStyle name="Heading 3 2 2 3 6 7 3 2" xfId="11666" xr:uid="{00000000-0005-0000-0000-00005A2D0000}"/>
    <cellStyle name="Heading 3 2 2 3 6 7 3 2 2" xfId="11667" xr:uid="{00000000-0005-0000-0000-00005B2D0000}"/>
    <cellStyle name="Heading 3 2 2 3 6 7 3 2 3" xfId="11668" xr:uid="{00000000-0005-0000-0000-00005C2D0000}"/>
    <cellStyle name="Heading 3 2 2 3 6 7 3 3" xfId="11669" xr:uid="{00000000-0005-0000-0000-00005D2D0000}"/>
    <cellStyle name="Heading 3 2 2 3 6 7 3 3 2" xfId="11670" xr:uid="{00000000-0005-0000-0000-00005E2D0000}"/>
    <cellStyle name="Heading 3 2 2 3 6 7 3 3 3" xfId="11671" xr:uid="{00000000-0005-0000-0000-00005F2D0000}"/>
    <cellStyle name="Heading 3 2 2 3 6 7 3 4" xfId="11672" xr:uid="{00000000-0005-0000-0000-0000602D0000}"/>
    <cellStyle name="Heading 3 2 2 3 6 7 3 5" xfId="11673" xr:uid="{00000000-0005-0000-0000-0000612D0000}"/>
    <cellStyle name="Heading 3 2 2 3 6 7 4" xfId="11674" xr:uid="{00000000-0005-0000-0000-0000622D0000}"/>
    <cellStyle name="Heading 3 2 2 3 6 7 4 2" xfId="11675" xr:uid="{00000000-0005-0000-0000-0000632D0000}"/>
    <cellStyle name="Heading 3 2 2 3 6 7 4 3" xfId="11676" xr:uid="{00000000-0005-0000-0000-0000642D0000}"/>
    <cellStyle name="Heading 3 2 2 3 6 7 5" xfId="11677" xr:uid="{00000000-0005-0000-0000-0000652D0000}"/>
    <cellStyle name="Heading 3 2 2 3 6 7 5 2" xfId="11678" xr:uid="{00000000-0005-0000-0000-0000662D0000}"/>
    <cellStyle name="Heading 3 2 2 3 6 7 5 3" xfId="11679" xr:uid="{00000000-0005-0000-0000-0000672D0000}"/>
    <cellStyle name="Heading 3 2 2 3 6 7 6" xfId="11680" xr:uid="{00000000-0005-0000-0000-0000682D0000}"/>
    <cellStyle name="Heading 3 2 2 3 6 7 7" xfId="11681" xr:uid="{00000000-0005-0000-0000-0000692D0000}"/>
    <cellStyle name="Heading 3 2 2 3 6 8" xfId="11682" xr:uid="{00000000-0005-0000-0000-00006A2D0000}"/>
    <cellStyle name="Heading 3 2 2 3 6 8 2" xfId="11683" xr:uid="{00000000-0005-0000-0000-00006B2D0000}"/>
    <cellStyle name="Heading 3 2 2 3 6 8 2 2" xfId="11684" xr:uid="{00000000-0005-0000-0000-00006C2D0000}"/>
    <cellStyle name="Heading 3 2 2 3 6 8 2 2 2" xfId="11685" xr:uid="{00000000-0005-0000-0000-00006D2D0000}"/>
    <cellStyle name="Heading 3 2 2 3 6 8 2 2 2 2" xfId="11686" xr:uid="{00000000-0005-0000-0000-00006E2D0000}"/>
    <cellStyle name="Heading 3 2 2 3 6 8 2 2 2 3" xfId="11687" xr:uid="{00000000-0005-0000-0000-00006F2D0000}"/>
    <cellStyle name="Heading 3 2 2 3 6 8 2 2 3" xfId="11688" xr:uid="{00000000-0005-0000-0000-0000702D0000}"/>
    <cellStyle name="Heading 3 2 2 3 6 8 2 2 3 2" xfId="11689" xr:uid="{00000000-0005-0000-0000-0000712D0000}"/>
    <cellStyle name="Heading 3 2 2 3 6 8 2 2 3 3" xfId="11690" xr:uid="{00000000-0005-0000-0000-0000722D0000}"/>
    <cellStyle name="Heading 3 2 2 3 6 8 2 2 4" xfId="11691" xr:uid="{00000000-0005-0000-0000-0000732D0000}"/>
    <cellStyle name="Heading 3 2 2 3 6 8 2 2 5" xfId="11692" xr:uid="{00000000-0005-0000-0000-0000742D0000}"/>
    <cellStyle name="Heading 3 2 2 3 6 8 2 3" xfId="11693" xr:uid="{00000000-0005-0000-0000-0000752D0000}"/>
    <cellStyle name="Heading 3 2 2 3 6 8 2 3 2" xfId="11694" xr:uid="{00000000-0005-0000-0000-0000762D0000}"/>
    <cellStyle name="Heading 3 2 2 3 6 8 2 3 3" xfId="11695" xr:uid="{00000000-0005-0000-0000-0000772D0000}"/>
    <cellStyle name="Heading 3 2 2 3 6 8 2 4" xfId="11696" xr:uid="{00000000-0005-0000-0000-0000782D0000}"/>
    <cellStyle name="Heading 3 2 2 3 6 8 2 4 2" xfId="11697" xr:uid="{00000000-0005-0000-0000-0000792D0000}"/>
    <cellStyle name="Heading 3 2 2 3 6 8 2 4 3" xfId="11698" xr:uid="{00000000-0005-0000-0000-00007A2D0000}"/>
    <cellStyle name="Heading 3 2 2 3 6 8 2 5" xfId="11699" xr:uid="{00000000-0005-0000-0000-00007B2D0000}"/>
    <cellStyle name="Heading 3 2 2 3 6 8 2 6" xfId="11700" xr:uid="{00000000-0005-0000-0000-00007C2D0000}"/>
    <cellStyle name="Heading 3 2 2 3 6 8 3" xfId="11701" xr:uid="{00000000-0005-0000-0000-00007D2D0000}"/>
    <cellStyle name="Heading 3 2 2 3 6 8 3 2" xfId="11702" xr:uid="{00000000-0005-0000-0000-00007E2D0000}"/>
    <cellStyle name="Heading 3 2 2 3 6 8 3 2 2" xfId="11703" xr:uid="{00000000-0005-0000-0000-00007F2D0000}"/>
    <cellStyle name="Heading 3 2 2 3 6 8 3 2 3" xfId="11704" xr:uid="{00000000-0005-0000-0000-0000802D0000}"/>
    <cellStyle name="Heading 3 2 2 3 6 8 3 3" xfId="11705" xr:uid="{00000000-0005-0000-0000-0000812D0000}"/>
    <cellStyle name="Heading 3 2 2 3 6 8 3 3 2" xfId="11706" xr:uid="{00000000-0005-0000-0000-0000822D0000}"/>
    <cellStyle name="Heading 3 2 2 3 6 8 3 3 3" xfId="11707" xr:uid="{00000000-0005-0000-0000-0000832D0000}"/>
    <cellStyle name="Heading 3 2 2 3 6 8 3 4" xfId="11708" xr:uid="{00000000-0005-0000-0000-0000842D0000}"/>
    <cellStyle name="Heading 3 2 2 3 6 8 3 5" xfId="11709" xr:uid="{00000000-0005-0000-0000-0000852D0000}"/>
    <cellStyle name="Heading 3 2 2 3 6 8 4" xfId="11710" xr:uid="{00000000-0005-0000-0000-0000862D0000}"/>
    <cellStyle name="Heading 3 2 2 3 6 8 4 2" xfId="11711" xr:uid="{00000000-0005-0000-0000-0000872D0000}"/>
    <cellStyle name="Heading 3 2 2 3 6 8 4 3" xfId="11712" xr:uid="{00000000-0005-0000-0000-0000882D0000}"/>
    <cellStyle name="Heading 3 2 2 3 6 8 5" xfId="11713" xr:uid="{00000000-0005-0000-0000-0000892D0000}"/>
    <cellStyle name="Heading 3 2 2 3 6 8 5 2" xfId="11714" xr:uid="{00000000-0005-0000-0000-00008A2D0000}"/>
    <cellStyle name="Heading 3 2 2 3 6 8 5 3" xfId="11715" xr:uid="{00000000-0005-0000-0000-00008B2D0000}"/>
    <cellStyle name="Heading 3 2 2 3 6 8 6" xfId="11716" xr:uid="{00000000-0005-0000-0000-00008C2D0000}"/>
    <cellStyle name="Heading 3 2 2 3 6 8 7" xfId="11717" xr:uid="{00000000-0005-0000-0000-00008D2D0000}"/>
    <cellStyle name="Heading 3 2 2 3 6 9" xfId="11718" xr:uid="{00000000-0005-0000-0000-00008E2D0000}"/>
    <cellStyle name="Heading 3 2 2 3 6 9 2" xfId="11719" xr:uid="{00000000-0005-0000-0000-00008F2D0000}"/>
    <cellStyle name="Heading 3 2 2 3 6 9 2 2" xfId="11720" xr:uid="{00000000-0005-0000-0000-0000902D0000}"/>
    <cellStyle name="Heading 3 2 2 3 6 9 2 2 2" xfId="11721" xr:uid="{00000000-0005-0000-0000-0000912D0000}"/>
    <cellStyle name="Heading 3 2 2 3 6 9 2 2 2 2" xfId="11722" xr:uid="{00000000-0005-0000-0000-0000922D0000}"/>
    <cellStyle name="Heading 3 2 2 3 6 9 2 2 2 3" xfId="11723" xr:uid="{00000000-0005-0000-0000-0000932D0000}"/>
    <cellStyle name="Heading 3 2 2 3 6 9 2 2 3" xfId="11724" xr:uid="{00000000-0005-0000-0000-0000942D0000}"/>
    <cellStyle name="Heading 3 2 2 3 6 9 2 2 3 2" xfId="11725" xr:uid="{00000000-0005-0000-0000-0000952D0000}"/>
    <cellStyle name="Heading 3 2 2 3 6 9 2 2 3 3" xfId="11726" xr:uid="{00000000-0005-0000-0000-0000962D0000}"/>
    <cellStyle name="Heading 3 2 2 3 6 9 2 2 4" xfId="11727" xr:uid="{00000000-0005-0000-0000-0000972D0000}"/>
    <cellStyle name="Heading 3 2 2 3 6 9 2 2 5" xfId="11728" xr:uid="{00000000-0005-0000-0000-0000982D0000}"/>
    <cellStyle name="Heading 3 2 2 3 6 9 2 3" xfId="11729" xr:uid="{00000000-0005-0000-0000-0000992D0000}"/>
    <cellStyle name="Heading 3 2 2 3 6 9 2 3 2" xfId="11730" xr:uid="{00000000-0005-0000-0000-00009A2D0000}"/>
    <cellStyle name="Heading 3 2 2 3 6 9 2 3 3" xfId="11731" xr:uid="{00000000-0005-0000-0000-00009B2D0000}"/>
    <cellStyle name="Heading 3 2 2 3 6 9 2 4" xfId="11732" xr:uid="{00000000-0005-0000-0000-00009C2D0000}"/>
    <cellStyle name="Heading 3 2 2 3 6 9 2 4 2" xfId="11733" xr:uid="{00000000-0005-0000-0000-00009D2D0000}"/>
    <cellStyle name="Heading 3 2 2 3 6 9 2 4 3" xfId="11734" xr:uid="{00000000-0005-0000-0000-00009E2D0000}"/>
    <cellStyle name="Heading 3 2 2 3 6 9 2 5" xfId="11735" xr:uid="{00000000-0005-0000-0000-00009F2D0000}"/>
    <cellStyle name="Heading 3 2 2 3 6 9 2 6" xfId="11736" xr:uid="{00000000-0005-0000-0000-0000A02D0000}"/>
    <cellStyle name="Heading 3 2 2 3 6 9 3" xfId="11737" xr:uid="{00000000-0005-0000-0000-0000A12D0000}"/>
    <cellStyle name="Heading 3 2 2 3 6 9 3 2" xfId="11738" xr:uid="{00000000-0005-0000-0000-0000A22D0000}"/>
    <cellStyle name="Heading 3 2 2 3 6 9 3 2 2" xfId="11739" xr:uid="{00000000-0005-0000-0000-0000A32D0000}"/>
    <cellStyle name="Heading 3 2 2 3 6 9 3 2 3" xfId="11740" xr:uid="{00000000-0005-0000-0000-0000A42D0000}"/>
    <cellStyle name="Heading 3 2 2 3 6 9 3 3" xfId="11741" xr:uid="{00000000-0005-0000-0000-0000A52D0000}"/>
    <cellStyle name="Heading 3 2 2 3 6 9 3 3 2" xfId="11742" xr:uid="{00000000-0005-0000-0000-0000A62D0000}"/>
    <cellStyle name="Heading 3 2 2 3 6 9 3 3 3" xfId="11743" xr:uid="{00000000-0005-0000-0000-0000A72D0000}"/>
    <cellStyle name="Heading 3 2 2 3 6 9 3 4" xfId="11744" xr:uid="{00000000-0005-0000-0000-0000A82D0000}"/>
    <cellStyle name="Heading 3 2 2 3 6 9 3 5" xfId="11745" xr:uid="{00000000-0005-0000-0000-0000A92D0000}"/>
    <cellStyle name="Heading 3 2 2 3 6 9 4" xfId="11746" xr:uid="{00000000-0005-0000-0000-0000AA2D0000}"/>
    <cellStyle name="Heading 3 2 2 3 6 9 4 2" xfId="11747" xr:uid="{00000000-0005-0000-0000-0000AB2D0000}"/>
    <cellStyle name="Heading 3 2 2 3 6 9 4 3" xfId="11748" xr:uid="{00000000-0005-0000-0000-0000AC2D0000}"/>
    <cellStyle name="Heading 3 2 2 3 6 9 5" xfId="11749" xr:uid="{00000000-0005-0000-0000-0000AD2D0000}"/>
    <cellStyle name="Heading 3 2 2 3 6 9 5 2" xfId="11750" xr:uid="{00000000-0005-0000-0000-0000AE2D0000}"/>
    <cellStyle name="Heading 3 2 2 3 6 9 5 3" xfId="11751" xr:uid="{00000000-0005-0000-0000-0000AF2D0000}"/>
    <cellStyle name="Heading 3 2 2 3 6 9 6" xfId="11752" xr:uid="{00000000-0005-0000-0000-0000B02D0000}"/>
    <cellStyle name="Heading 3 2 2 3 6 9 7" xfId="11753" xr:uid="{00000000-0005-0000-0000-0000B12D0000}"/>
    <cellStyle name="Heading 3 2 2 3 7" xfId="11754" xr:uid="{00000000-0005-0000-0000-0000B22D0000}"/>
    <cellStyle name="Heading 3 2 2 3 8" xfId="11755" xr:uid="{00000000-0005-0000-0000-0000B32D0000}"/>
    <cellStyle name="Heading 3 2 2 4" xfId="11756" xr:uid="{00000000-0005-0000-0000-0000B42D0000}"/>
    <cellStyle name="Heading 3 2 2 4 10" xfId="11757" xr:uid="{00000000-0005-0000-0000-0000B52D0000}"/>
    <cellStyle name="Heading 3 2 2 4 10 2" xfId="11758" xr:uid="{00000000-0005-0000-0000-0000B62D0000}"/>
    <cellStyle name="Heading 3 2 2 4 10 2 2" xfId="11759" xr:uid="{00000000-0005-0000-0000-0000B72D0000}"/>
    <cellStyle name="Heading 3 2 2 4 10 2 2 2" xfId="11760" xr:uid="{00000000-0005-0000-0000-0000B82D0000}"/>
    <cellStyle name="Heading 3 2 2 4 10 2 2 2 2" xfId="11761" xr:uid="{00000000-0005-0000-0000-0000B92D0000}"/>
    <cellStyle name="Heading 3 2 2 4 10 2 2 2 3" xfId="11762" xr:uid="{00000000-0005-0000-0000-0000BA2D0000}"/>
    <cellStyle name="Heading 3 2 2 4 10 2 2 3" xfId="11763" xr:uid="{00000000-0005-0000-0000-0000BB2D0000}"/>
    <cellStyle name="Heading 3 2 2 4 10 2 2 3 2" xfId="11764" xr:uid="{00000000-0005-0000-0000-0000BC2D0000}"/>
    <cellStyle name="Heading 3 2 2 4 10 2 2 3 3" xfId="11765" xr:uid="{00000000-0005-0000-0000-0000BD2D0000}"/>
    <cellStyle name="Heading 3 2 2 4 10 2 2 4" xfId="11766" xr:uid="{00000000-0005-0000-0000-0000BE2D0000}"/>
    <cellStyle name="Heading 3 2 2 4 10 2 2 5" xfId="11767" xr:uid="{00000000-0005-0000-0000-0000BF2D0000}"/>
    <cellStyle name="Heading 3 2 2 4 10 2 3" xfId="11768" xr:uid="{00000000-0005-0000-0000-0000C02D0000}"/>
    <cellStyle name="Heading 3 2 2 4 10 2 3 2" xfId="11769" xr:uid="{00000000-0005-0000-0000-0000C12D0000}"/>
    <cellStyle name="Heading 3 2 2 4 10 2 3 3" xfId="11770" xr:uid="{00000000-0005-0000-0000-0000C22D0000}"/>
    <cellStyle name="Heading 3 2 2 4 10 2 4" xfId="11771" xr:uid="{00000000-0005-0000-0000-0000C32D0000}"/>
    <cellStyle name="Heading 3 2 2 4 10 2 4 2" xfId="11772" xr:uid="{00000000-0005-0000-0000-0000C42D0000}"/>
    <cellStyle name="Heading 3 2 2 4 10 2 4 3" xfId="11773" xr:uid="{00000000-0005-0000-0000-0000C52D0000}"/>
    <cellStyle name="Heading 3 2 2 4 10 2 5" xfId="11774" xr:uid="{00000000-0005-0000-0000-0000C62D0000}"/>
    <cellStyle name="Heading 3 2 2 4 10 2 6" xfId="11775" xr:uid="{00000000-0005-0000-0000-0000C72D0000}"/>
    <cellStyle name="Heading 3 2 2 4 10 3" xfId="11776" xr:uid="{00000000-0005-0000-0000-0000C82D0000}"/>
    <cellStyle name="Heading 3 2 2 4 10 3 2" xfId="11777" xr:uid="{00000000-0005-0000-0000-0000C92D0000}"/>
    <cellStyle name="Heading 3 2 2 4 10 3 2 2" xfId="11778" xr:uid="{00000000-0005-0000-0000-0000CA2D0000}"/>
    <cellStyle name="Heading 3 2 2 4 10 3 2 3" xfId="11779" xr:uid="{00000000-0005-0000-0000-0000CB2D0000}"/>
    <cellStyle name="Heading 3 2 2 4 10 3 3" xfId="11780" xr:uid="{00000000-0005-0000-0000-0000CC2D0000}"/>
    <cellStyle name="Heading 3 2 2 4 10 3 3 2" xfId="11781" xr:uid="{00000000-0005-0000-0000-0000CD2D0000}"/>
    <cellStyle name="Heading 3 2 2 4 10 3 3 3" xfId="11782" xr:uid="{00000000-0005-0000-0000-0000CE2D0000}"/>
    <cellStyle name="Heading 3 2 2 4 10 3 4" xfId="11783" xr:uid="{00000000-0005-0000-0000-0000CF2D0000}"/>
    <cellStyle name="Heading 3 2 2 4 10 3 5" xfId="11784" xr:uid="{00000000-0005-0000-0000-0000D02D0000}"/>
    <cellStyle name="Heading 3 2 2 4 10 4" xfId="11785" xr:uid="{00000000-0005-0000-0000-0000D12D0000}"/>
    <cellStyle name="Heading 3 2 2 4 10 4 2" xfId="11786" xr:uid="{00000000-0005-0000-0000-0000D22D0000}"/>
    <cellStyle name="Heading 3 2 2 4 10 4 3" xfId="11787" xr:uid="{00000000-0005-0000-0000-0000D32D0000}"/>
    <cellStyle name="Heading 3 2 2 4 10 5" xfId="11788" xr:uid="{00000000-0005-0000-0000-0000D42D0000}"/>
    <cellStyle name="Heading 3 2 2 4 10 5 2" xfId="11789" xr:uid="{00000000-0005-0000-0000-0000D52D0000}"/>
    <cellStyle name="Heading 3 2 2 4 10 5 3" xfId="11790" xr:uid="{00000000-0005-0000-0000-0000D62D0000}"/>
    <cellStyle name="Heading 3 2 2 4 10 6" xfId="11791" xr:uid="{00000000-0005-0000-0000-0000D72D0000}"/>
    <cellStyle name="Heading 3 2 2 4 10 7" xfId="11792" xr:uid="{00000000-0005-0000-0000-0000D82D0000}"/>
    <cellStyle name="Heading 3 2 2 4 11" xfId="11793" xr:uid="{00000000-0005-0000-0000-0000D92D0000}"/>
    <cellStyle name="Heading 3 2 2 4 11 2" xfId="11794" xr:uid="{00000000-0005-0000-0000-0000DA2D0000}"/>
    <cellStyle name="Heading 3 2 2 4 11 2 2" xfId="11795" xr:uid="{00000000-0005-0000-0000-0000DB2D0000}"/>
    <cellStyle name="Heading 3 2 2 4 11 2 2 2" xfId="11796" xr:uid="{00000000-0005-0000-0000-0000DC2D0000}"/>
    <cellStyle name="Heading 3 2 2 4 11 2 2 2 2" xfId="11797" xr:uid="{00000000-0005-0000-0000-0000DD2D0000}"/>
    <cellStyle name="Heading 3 2 2 4 11 2 2 2 3" xfId="11798" xr:uid="{00000000-0005-0000-0000-0000DE2D0000}"/>
    <cellStyle name="Heading 3 2 2 4 11 2 2 3" xfId="11799" xr:uid="{00000000-0005-0000-0000-0000DF2D0000}"/>
    <cellStyle name="Heading 3 2 2 4 11 2 2 3 2" xfId="11800" xr:uid="{00000000-0005-0000-0000-0000E02D0000}"/>
    <cellStyle name="Heading 3 2 2 4 11 2 2 3 3" xfId="11801" xr:uid="{00000000-0005-0000-0000-0000E12D0000}"/>
    <cellStyle name="Heading 3 2 2 4 11 2 2 4" xfId="11802" xr:uid="{00000000-0005-0000-0000-0000E22D0000}"/>
    <cellStyle name="Heading 3 2 2 4 11 2 2 5" xfId="11803" xr:uid="{00000000-0005-0000-0000-0000E32D0000}"/>
    <cellStyle name="Heading 3 2 2 4 11 2 3" xfId="11804" xr:uid="{00000000-0005-0000-0000-0000E42D0000}"/>
    <cellStyle name="Heading 3 2 2 4 11 2 3 2" xfId="11805" xr:uid="{00000000-0005-0000-0000-0000E52D0000}"/>
    <cellStyle name="Heading 3 2 2 4 11 2 3 3" xfId="11806" xr:uid="{00000000-0005-0000-0000-0000E62D0000}"/>
    <cellStyle name="Heading 3 2 2 4 11 2 4" xfId="11807" xr:uid="{00000000-0005-0000-0000-0000E72D0000}"/>
    <cellStyle name="Heading 3 2 2 4 11 2 4 2" xfId="11808" xr:uid="{00000000-0005-0000-0000-0000E82D0000}"/>
    <cellStyle name="Heading 3 2 2 4 11 2 4 3" xfId="11809" xr:uid="{00000000-0005-0000-0000-0000E92D0000}"/>
    <cellStyle name="Heading 3 2 2 4 11 2 5" xfId="11810" xr:uid="{00000000-0005-0000-0000-0000EA2D0000}"/>
    <cellStyle name="Heading 3 2 2 4 11 2 6" xfId="11811" xr:uid="{00000000-0005-0000-0000-0000EB2D0000}"/>
    <cellStyle name="Heading 3 2 2 4 11 3" xfId="11812" xr:uid="{00000000-0005-0000-0000-0000EC2D0000}"/>
    <cellStyle name="Heading 3 2 2 4 11 3 2" xfId="11813" xr:uid="{00000000-0005-0000-0000-0000ED2D0000}"/>
    <cellStyle name="Heading 3 2 2 4 11 3 2 2" xfId="11814" xr:uid="{00000000-0005-0000-0000-0000EE2D0000}"/>
    <cellStyle name="Heading 3 2 2 4 11 3 2 3" xfId="11815" xr:uid="{00000000-0005-0000-0000-0000EF2D0000}"/>
    <cellStyle name="Heading 3 2 2 4 11 3 3" xfId="11816" xr:uid="{00000000-0005-0000-0000-0000F02D0000}"/>
    <cellStyle name="Heading 3 2 2 4 11 3 3 2" xfId="11817" xr:uid="{00000000-0005-0000-0000-0000F12D0000}"/>
    <cellStyle name="Heading 3 2 2 4 11 3 3 3" xfId="11818" xr:uid="{00000000-0005-0000-0000-0000F22D0000}"/>
    <cellStyle name="Heading 3 2 2 4 11 3 4" xfId="11819" xr:uid="{00000000-0005-0000-0000-0000F32D0000}"/>
    <cellStyle name="Heading 3 2 2 4 11 3 5" xfId="11820" xr:uid="{00000000-0005-0000-0000-0000F42D0000}"/>
    <cellStyle name="Heading 3 2 2 4 11 4" xfId="11821" xr:uid="{00000000-0005-0000-0000-0000F52D0000}"/>
    <cellStyle name="Heading 3 2 2 4 11 4 2" xfId="11822" xr:uid="{00000000-0005-0000-0000-0000F62D0000}"/>
    <cellStyle name="Heading 3 2 2 4 11 4 3" xfId="11823" xr:uid="{00000000-0005-0000-0000-0000F72D0000}"/>
    <cellStyle name="Heading 3 2 2 4 11 5" xfId="11824" xr:uid="{00000000-0005-0000-0000-0000F82D0000}"/>
    <cellStyle name="Heading 3 2 2 4 11 5 2" xfId="11825" xr:uid="{00000000-0005-0000-0000-0000F92D0000}"/>
    <cellStyle name="Heading 3 2 2 4 11 5 3" xfId="11826" xr:uid="{00000000-0005-0000-0000-0000FA2D0000}"/>
    <cellStyle name="Heading 3 2 2 4 11 6" xfId="11827" xr:uid="{00000000-0005-0000-0000-0000FB2D0000}"/>
    <cellStyle name="Heading 3 2 2 4 11 7" xfId="11828" xr:uid="{00000000-0005-0000-0000-0000FC2D0000}"/>
    <cellStyle name="Heading 3 2 2 4 12" xfId="11829" xr:uid="{00000000-0005-0000-0000-0000FD2D0000}"/>
    <cellStyle name="Heading 3 2 2 4 12 2" xfId="11830" xr:uid="{00000000-0005-0000-0000-0000FE2D0000}"/>
    <cellStyle name="Heading 3 2 2 4 12 2 2" xfId="11831" xr:uid="{00000000-0005-0000-0000-0000FF2D0000}"/>
    <cellStyle name="Heading 3 2 2 4 12 2 2 2" xfId="11832" xr:uid="{00000000-0005-0000-0000-0000002E0000}"/>
    <cellStyle name="Heading 3 2 2 4 12 2 2 2 2" xfId="11833" xr:uid="{00000000-0005-0000-0000-0000012E0000}"/>
    <cellStyle name="Heading 3 2 2 4 12 2 2 2 3" xfId="11834" xr:uid="{00000000-0005-0000-0000-0000022E0000}"/>
    <cellStyle name="Heading 3 2 2 4 12 2 2 3" xfId="11835" xr:uid="{00000000-0005-0000-0000-0000032E0000}"/>
    <cellStyle name="Heading 3 2 2 4 12 2 2 3 2" xfId="11836" xr:uid="{00000000-0005-0000-0000-0000042E0000}"/>
    <cellStyle name="Heading 3 2 2 4 12 2 2 3 3" xfId="11837" xr:uid="{00000000-0005-0000-0000-0000052E0000}"/>
    <cellStyle name="Heading 3 2 2 4 12 2 2 4" xfId="11838" xr:uid="{00000000-0005-0000-0000-0000062E0000}"/>
    <cellStyle name="Heading 3 2 2 4 12 2 2 5" xfId="11839" xr:uid="{00000000-0005-0000-0000-0000072E0000}"/>
    <cellStyle name="Heading 3 2 2 4 12 2 3" xfId="11840" xr:uid="{00000000-0005-0000-0000-0000082E0000}"/>
    <cellStyle name="Heading 3 2 2 4 12 2 3 2" xfId="11841" xr:uid="{00000000-0005-0000-0000-0000092E0000}"/>
    <cellStyle name="Heading 3 2 2 4 12 2 3 3" xfId="11842" xr:uid="{00000000-0005-0000-0000-00000A2E0000}"/>
    <cellStyle name="Heading 3 2 2 4 12 2 4" xfId="11843" xr:uid="{00000000-0005-0000-0000-00000B2E0000}"/>
    <cellStyle name="Heading 3 2 2 4 12 2 4 2" xfId="11844" xr:uid="{00000000-0005-0000-0000-00000C2E0000}"/>
    <cellStyle name="Heading 3 2 2 4 12 2 4 3" xfId="11845" xr:uid="{00000000-0005-0000-0000-00000D2E0000}"/>
    <cellStyle name="Heading 3 2 2 4 12 2 5" xfId="11846" xr:uid="{00000000-0005-0000-0000-00000E2E0000}"/>
    <cellStyle name="Heading 3 2 2 4 12 2 6" xfId="11847" xr:uid="{00000000-0005-0000-0000-00000F2E0000}"/>
    <cellStyle name="Heading 3 2 2 4 12 3" xfId="11848" xr:uid="{00000000-0005-0000-0000-0000102E0000}"/>
    <cellStyle name="Heading 3 2 2 4 12 3 2" xfId="11849" xr:uid="{00000000-0005-0000-0000-0000112E0000}"/>
    <cellStyle name="Heading 3 2 2 4 12 3 2 2" xfId="11850" xr:uid="{00000000-0005-0000-0000-0000122E0000}"/>
    <cellStyle name="Heading 3 2 2 4 12 3 2 3" xfId="11851" xr:uid="{00000000-0005-0000-0000-0000132E0000}"/>
    <cellStyle name="Heading 3 2 2 4 12 3 3" xfId="11852" xr:uid="{00000000-0005-0000-0000-0000142E0000}"/>
    <cellStyle name="Heading 3 2 2 4 12 3 3 2" xfId="11853" xr:uid="{00000000-0005-0000-0000-0000152E0000}"/>
    <cellStyle name="Heading 3 2 2 4 12 3 3 3" xfId="11854" xr:uid="{00000000-0005-0000-0000-0000162E0000}"/>
    <cellStyle name="Heading 3 2 2 4 12 3 4" xfId="11855" xr:uid="{00000000-0005-0000-0000-0000172E0000}"/>
    <cellStyle name="Heading 3 2 2 4 12 3 5" xfId="11856" xr:uid="{00000000-0005-0000-0000-0000182E0000}"/>
    <cellStyle name="Heading 3 2 2 4 12 4" xfId="11857" xr:uid="{00000000-0005-0000-0000-0000192E0000}"/>
    <cellStyle name="Heading 3 2 2 4 12 4 2" xfId="11858" xr:uid="{00000000-0005-0000-0000-00001A2E0000}"/>
    <cellStyle name="Heading 3 2 2 4 12 4 3" xfId="11859" xr:uid="{00000000-0005-0000-0000-00001B2E0000}"/>
    <cellStyle name="Heading 3 2 2 4 12 5" xfId="11860" xr:uid="{00000000-0005-0000-0000-00001C2E0000}"/>
    <cellStyle name="Heading 3 2 2 4 12 5 2" xfId="11861" xr:uid="{00000000-0005-0000-0000-00001D2E0000}"/>
    <cellStyle name="Heading 3 2 2 4 12 5 3" xfId="11862" xr:uid="{00000000-0005-0000-0000-00001E2E0000}"/>
    <cellStyle name="Heading 3 2 2 4 12 6" xfId="11863" xr:uid="{00000000-0005-0000-0000-00001F2E0000}"/>
    <cellStyle name="Heading 3 2 2 4 12 7" xfId="11864" xr:uid="{00000000-0005-0000-0000-0000202E0000}"/>
    <cellStyle name="Heading 3 2 2 4 13" xfId="11865" xr:uid="{00000000-0005-0000-0000-0000212E0000}"/>
    <cellStyle name="Heading 3 2 2 4 13 2" xfId="11866" xr:uid="{00000000-0005-0000-0000-0000222E0000}"/>
    <cellStyle name="Heading 3 2 2 4 13 2 2" xfId="11867" xr:uid="{00000000-0005-0000-0000-0000232E0000}"/>
    <cellStyle name="Heading 3 2 2 4 13 2 2 2" xfId="11868" xr:uid="{00000000-0005-0000-0000-0000242E0000}"/>
    <cellStyle name="Heading 3 2 2 4 13 2 2 2 2" xfId="11869" xr:uid="{00000000-0005-0000-0000-0000252E0000}"/>
    <cellStyle name="Heading 3 2 2 4 13 2 2 2 3" xfId="11870" xr:uid="{00000000-0005-0000-0000-0000262E0000}"/>
    <cellStyle name="Heading 3 2 2 4 13 2 2 3" xfId="11871" xr:uid="{00000000-0005-0000-0000-0000272E0000}"/>
    <cellStyle name="Heading 3 2 2 4 13 2 2 3 2" xfId="11872" xr:uid="{00000000-0005-0000-0000-0000282E0000}"/>
    <cellStyle name="Heading 3 2 2 4 13 2 2 3 3" xfId="11873" xr:uid="{00000000-0005-0000-0000-0000292E0000}"/>
    <cellStyle name="Heading 3 2 2 4 13 2 2 4" xfId="11874" xr:uid="{00000000-0005-0000-0000-00002A2E0000}"/>
    <cellStyle name="Heading 3 2 2 4 13 2 2 5" xfId="11875" xr:uid="{00000000-0005-0000-0000-00002B2E0000}"/>
    <cellStyle name="Heading 3 2 2 4 13 2 3" xfId="11876" xr:uid="{00000000-0005-0000-0000-00002C2E0000}"/>
    <cellStyle name="Heading 3 2 2 4 13 2 3 2" xfId="11877" xr:uid="{00000000-0005-0000-0000-00002D2E0000}"/>
    <cellStyle name="Heading 3 2 2 4 13 2 3 3" xfId="11878" xr:uid="{00000000-0005-0000-0000-00002E2E0000}"/>
    <cellStyle name="Heading 3 2 2 4 13 2 4" xfId="11879" xr:uid="{00000000-0005-0000-0000-00002F2E0000}"/>
    <cellStyle name="Heading 3 2 2 4 13 2 4 2" xfId="11880" xr:uid="{00000000-0005-0000-0000-0000302E0000}"/>
    <cellStyle name="Heading 3 2 2 4 13 2 4 3" xfId="11881" xr:uid="{00000000-0005-0000-0000-0000312E0000}"/>
    <cellStyle name="Heading 3 2 2 4 13 2 5" xfId="11882" xr:uid="{00000000-0005-0000-0000-0000322E0000}"/>
    <cellStyle name="Heading 3 2 2 4 13 2 6" xfId="11883" xr:uid="{00000000-0005-0000-0000-0000332E0000}"/>
    <cellStyle name="Heading 3 2 2 4 13 3" xfId="11884" xr:uid="{00000000-0005-0000-0000-0000342E0000}"/>
    <cellStyle name="Heading 3 2 2 4 13 3 2" xfId="11885" xr:uid="{00000000-0005-0000-0000-0000352E0000}"/>
    <cellStyle name="Heading 3 2 2 4 13 3 2 2" xfId="11886" xr:uid="{00000000-0005-0000-0000-0000362E0000}"/>
    <cellStyle name="Heading 3 2 2 4 13 3 2 3" xfId="11887" xr:uid="{00000000-0005-0000-0000-0000372E0000}"/>
    <cellStyle name="Heading 3 2 2 4 13 3 3" xfId="11888" xr:uid="{00000000-0005-0000-0000-0000382E0000}"/>
    <cellStyle name="Heading 3 2 2 4 13 3 3 2" xfId="11889" xr:uid="{00000000-0005-0000-0000-0000392E0000}"/>
    <cellStyle name="Heading 3 2 2 4 13 3 3 3" xfId="11890" xr:uid="{00000000-0005-0000-0000-00003A2E0000}"/>
    <cellStyle name="Heading 3 2 2 4 13 3 4" xfId="11891" xr:uid="{00000000-0005-0000-0000-00003B2E0000}"/>
    <cellStyle name="Heading 3 2 2 4 13 3 5" xfId="11892" xr:uid="{00000000-0005-0000-0000-00003C2E0000}"/>
    <cellStyle name="Heading 3 2 2 4 13 4" xfId="11893" xr:uid="{00000000-0005-0000-0000-00003D2E0000}"/>
    <cellStyle name="Heading 3 2 2 4 13 4 2" xfId="11894" xr:uid="{00000000-0005-0000-0000-00003E2E0000}"/>
    <cellStyle name="Heading 3 2 2 4 13 4 3" xfId="11895" xr:uid="{00000000-0005-0000-0000-00003F2E0000}"/>
    <cellStyle name="Heading 3 2 2 4 13 5" xfId="11896" xr:uid="{00000000-0005-0000-0000-0000402E0000}"/>
    <cellStyle name="Heading 3 2 2 4 13 5 2" xfId="11897" xr:uid="{00000000-0005-0000-0000-0000412E0000}"/>
    <cellStyle name="Heading 3 2 2 4 13 5 3" xfId="11898" xr:uid="{00000000-0005-0000-0000-0000422E0000}"/>
    <cellStyle name="Heading 3 2 2 4 13 6" xfId="11899" xr:uid="{00000000-0005-0000-0000-0000432E0000}"/>
    <cellStyle name="Heading 3 2 2 4 13 7" xfId="11900" xr:uid="{00000000-0005-0000-0000-0000442E0000}"/>
    <cellStyle name="Heading 3 2 2 4 14" xfId="11901" xr:uid="{00000000-0005-0000-0000-0000452E0000}"/>
    <cellStyle name="Heading 3 2 2 4 14 2" xfId="11902" xr:uid="{00000000-0005-0000-0000-0000462E0000}"/>
    <cellStyle name="Heading 3 2 2 4 14 2 2" xfId="11903" xr:uid="{00000000-0005-0000-0000-0000472E0000}"/>
    <cellStyle name="Heading 3 2 2 4 14 2 2 2" xfId="11904" xr:uid="{00000000-0005-0000-0000-0000482E0000}"/>
    <cellStyle name="Heading 3 2 2 4 14 2 2 2 2" xfId="11905" xr:uid="{00000000-0005-0000-0000-0000492E0000}"/>
    <cellStyle name="Heading 3 2 2 4 14 2 2 2 3" xfId="11906" xr:uid="{00000000-0005-0000-0000-00004A2E0000}"/>
    <cellStyle name="Heading 3 2 2 4 14 2 2 3" xfId="11907" xr:uid="{00000000-0005-0000-0000-00004B2E0000}"/>
    <cellStyle name="Heading 3 2 2 4 14 2 2 3 2" xfId="11908" xr:uid="{00000000-0005-0000-0000-00004C2E0000}"/>
    <cellStyle name="Heading 3 2 2 4 14 2 2 3 3" xfId="11909" xr:uid="{00000000-0005-0000-0000-00004D2E0000}"/>
    <cellStyle name="Heading 3 2 2 4 14 2 2 4" xfId="11910" xr:uid="{00000000-0005-0000-0000-00004E2E0000}"/>
    <cellStyle name="Heading 3 2 2 4 14 2 2 5" xfId="11911" xr:uid="{00000000-0005-0000-0000-00004F2E0000}"/>
    <cellStyle name="Heading 3 2 2 4 14 2 3" xfId="11912" xr:uid="{00000000-0005-0000-0000-0000502E0000}"/>
    <cellStyle name="Heading 3 2 2 4 14 2 3 2" xfId="11913" xr:uid="{00000000-0005-0000-0000-0000512E0000}"/>
    <cellStyle name="Heading 3 2 2 4 14 2 3 3" xfId="11914" xr:uid="{00000000-0005-0000-0000-0000522E0000}"/>
    <cellStyle name="Heading 3 2 2 4 14 2 4" xfId="11915" xr:uid="{00000000-0005-0000-0000-0000532E0000}"/>
    <cellStyle name="Heading 3 2 2 4 14 2 4 2" xfId="11916" xr:uid="{00000000-0005-0000-0000-0000542E0000}"/>
    <cellStyle name="Heading 3 2 2 4 14 2 4 3" xfId="11917" xr:uid="{00000000-0005-0000-0000-0000552E0000}"/>
    <cellStyle name="Heading 3 2 2 4 14 2 5" xfId="11918" xr:uid="{00000000-0005-0000-0000-0000562E0000}"/>
    <cellStyle name="Heading 3 2 2 4 14 2 6" xfId="11919" xr:uid="{00000000-0005-0000-0000-0000572E0000}"/>
    <cellStyle name="Heading 3 2 2 4 14 3" xfId="11920" xr:uid="{00000000-0005-0000-0000-0000582E0000}"/>
    <cellStyle name="Heading 3 2 2 4 14 3 2" xfId="11921" xr:uid="{00000000-0005-0000-0000-0000592E0000}"/>
    <cellStyle name="Heading 3 2 2 4 14 3 2 2" xfId="11922" xr:uid="{00000000-0005-0000-0000-00005A2E0000}"/>
    <cellStyle name="Heading 3 2 2 4 14 3 2 3" xfId="11923" xr:uid="{00000000-0005-0000-0000-00005B2E0000}"/>
    <cellStyle name="Heading 3 2 2 4 14 3 3" xfId="11924" xr:uid="{00000000-0005-0000-0000-00005C2E0000}"/>
    <cellStyle name="Heading 3 2 2 4 14 3 3 2" xfId="11925" xr:uid="{00000000-0005-0000-0000-00005D2E0000}"/>
    <cellStyle name="Heading 3 2 2 4 14 3 3 3" xfId="11926" xr:uid="{00000000-0005-0000-0000-00005E2E0000}"/>
    <cellStyle name="Heading 3 2 2 4 14 3 4" xfId="11927" xr:uid="{00000000-0005-0000-0000-00005F2E0000}"/>
    <cellStyle name="Heading 3 2 2 4 14 3 5" xfId="11928" xr:uid="{00000000-0005-0000-0000-0000602E0000}"/>
    <cellStyle name="Heading 3 2 2 4 14 4" xfId="11929" xr:uid="{00000000-0005-0000-0000-0000612E0000}"/>
    <cellStyle name="Heading 3 2 2 4 14 4 2" xfId="11930" xr:uid="{00000000-0005-0000-0000-0000622E0000}"/>
    <cellStyle name="Heading 3 2 2 4 14 4 3" xfId="11931" xr:uid="{00000000-0005-0000-0000-0000632E0000}"/>
    <cellStyle name="Heading 3 2 2 4 14 5" xfId="11932" xr:uid="{00000000-0005-0000-0000-0000642E0000}"/>
    <cellStyle name="Heading 3 2 2 4 14 5 2" xfId="11933" xr:uid="{00000000-0005-0000-0000-0000652E0000}"/>
    <cellStyle name="Heading 3 2 2 4 14 5 3" xfId="11934" xr:uid="{00000000-0005-0000-0000-0000662E0000}"/>
    <cellStyle name="Heading 3 2 2 4 14 6" xfId="11935" xr:uid="{00000000-0005-0000-0000-0000672E0000}"/>
    <cellStyle name="Heading 3 2 2 4 14 7" xfId="11936" xr:uid="{00000000-0005-0000-0000-0000682E0000}"/>
    <cellStyle name="Heading 3 2 2 4 15" xfId="11937" xr:uid="{00000000-0005-0000-0000-0000692E0000}"/>
    <cellStyle name="Heading 3 2 2 4 15 2" xfId="11938" xr:uid="{00000000-0005-0000-0000-00006A2E0000}"/>
    <cellStyle name="Heading 3 2 2 4 15 2 2" xfId="11939" xr:uid="{00000000-0005-0000-0000-00006B2E0000}"/>
    <cellStyle name="Heading 3 2 2 4 15 2 2 2" xfId="11940" xr:uid="{00000000-0005-0000-0000-00006C2E0000}"/>
    <cellStyle name="Heading 3 2 2 4 15 2 2 2 2" xfId="11941" xr:uid="{00000000-0005-0000-0000-00006D2E0000}"/>
    <cellStyle name="Heading 3 2 2 4 15 2 2 2 3" xfId="11942" xr:uid="{00000000-0005-0000-0000-00006E2E0000}"/>
    <cellStyle name="Heading 3 2 2 4 15 2 2 3" xfId="11943" xr:uid="{00000000-0005-0000-0000-00006F2E0000}"/>
    <cellStyle name="Heading 3 2 2 4 15 2 2 3 2" xfId="11944" xr:uid="{00000000-0005-0000-0000-0000702E0000}"/>
    <cellStyle name="Heading 3 2 2 4 15 2 2 3 3" xfId="11945" xr:uid="{00000000-0005-0000-0000-0000712E0000}"/>
    <cellStyle name="Heading 3 2 2 4 15 2 2 4" xfId="11946" xr:uid="{00000000-0005-0000-0000-0000722E0000}"/>
    <cellStyle name="Heading 3 2 2 4 15 2 2 5" xfId="11947" xr:uid="{00000000-0005-0000-0000-0000732E0000}"/>
    <cellStyle name="Heading 3 2 2 4 15 2 3" xfId="11948" xr:uid="{00000000-0005-0000-0000-0000742E0000}"/>
    <cellStyle name="Heading 3 2 2 4 15 2 3 2" xfId="11949" xr:uid="{00000000-0005-0000-0000-0000752E0000}"/>
    <cellStyle name="Heading 3 2 2 4 15 2 3 3" xfId="11950" xr:uid="{00000000-0005-0000-0000-0000762E0000}"/>
    <cellStyle name="Heading 3 2 2 4 15 2 4" xfId="11951" xr:uid="{00000000-0005-0000-0000-0000772E0000}"/>
    <cellStyle name="Heading 3 2 2 4 15 2 4 2" xfId="11952" xr:uid="{00000000-0005-0000-0000-0000782E0000}"/>
    <cellStyle name="Heading 3 2 2 4 15 2 4 3" xfId="11953" xr:uid="{00000000-0005-0000-0000-0000792E0000}"/>
    <cellStyle name="Heading 3 2 2 4 15 2 5" xfId="11954" xr:uid="{00000000-0005-0000-0000-00007A2E0000}"/>
    <cellStyle name="Heading 3 2 2 4 15 2 6" xfId="11955" xr:uid="{00000000-0005-0000-0000-00007B2E0000}"/>
    <cellStyle name="Heading 3 2 2 4 15 3" xfId="11956" xr:uid="{00000000-0005-0000-0000-00007C2E0000}"/>
    <cellStyle name="Heading 3 2 2 4 15 3 2" xfId="11957" xr:uid="{00000000-0005-0000-0000-00007D2E0000}"/>
    <cellStyle name="Heading 3 2 2 4 15 3 2 2" xfId="11958" xr:uid="{00000000-0005-0000-0000-00007E2E0000}"/>
    <cellStyle name="Heading 3 2 2 4 15 3 2 3" xfId="11959" xr:uid="{00000000-0005-0000-0000-00007F2E0000}"/>
    <cellStyle name="Heading 3 2 2 4 15 3 3" xfId="11960" xr:uid="{00000000-0005-0000-0000-0000802E0000}"/>
    <cellStyle name="Heading 3 2 2 4 15 3 3 2" xfId="11961" xr:uid="{00000000-0005-0000-0000-0000812E0000}"/>
    <cellStyle name="Heading 3 2 2 4 15 3 3 3" xfId="11962" xr:uid="{00000000-0005-0000-0000-0000822E0000}"/>
    <cellStyle name="Heading 3 2 2 4 15 3 4" xfId="11963" xr:uid="{00000000-0005-0000-0000-0000832E0000}"/>
    <cellStyle name="Heading 3 2 2 4 15 3 5" xfId="11964" xr:uid="{00000000-0005-0000-0000-0000842E0000}"/>
    <cellStyle name="Heading 3 2 2 4 15 4" xfId="11965" xr:uid="{00000000-0005-0000-0000-0000852E0000}"/>
    <cellStyle name="Heading 3 2 2 4 15 4 2" xfId="11966" xr:uid="{00000000-0005-0000-0000-0000862E0000}"/>
    <cellStyle name="Heading 3 2 2 4 15 4 3" xfId="11967" xr:uid="{00000000-0005-0000-0000-0000872E0000}"/>
    <cellStyle name="Heading 3 2 2 4 15 5" xfId="11968" xr:uid="{00000000-0005-0000-0000-0000882E0000}"/>
    <cellStyle name="Heading 3 2 2 4 15 5 2" xfId="11969" xr:uid="{00000000-0005-0000-0000-0000892E0000}"/>
    <cellStyle name="Heading 3 2 2 4 15 5 3" xfId="11970" xr:uid="{00000000-0005-0000-0000-00008A2E0000}"/>
    <cellStyle name="Heading 3 2 2 4 15 6" xfId="11971" xr:uid="{00000000-0005-0000-0000-00008B2E0000}"/>
    <cellStyle name="Heading 3 2 2 4 15 7" xfId="11972" xr:uid="{00000000-0005-0000-0000-00008C2E0000}"/>
    <cellStyle name="Heading 3 2 2 4 16" xfId="11973" xr:uid="{00000000-0005-0000-0000-00008D2E0000}"/>
    <cellStyle name="Heading 3 2 2 4 16 2" xfId="11974" xr:uid="{00000000-0005-0000-0000-00008E2E0000}"/>
    <cellStyle name="Heading 3 2 2 4 16 2 2" xfId="11975" xr:uid="{00000000-0005-0000-0000-00008F2E0000}"/>
    <cellStyle name="Heading 3 2 2 4 16 2 2 2" xfId="11976" xr:uid="{00000000-0005-0000-0000-0000902E0000}"/>
    <cellStyle name="Heading 3 2 2 4 16 2 2 2 2" xfId="11977" xr:uid="{00000000-0005-0000-0000-0000912E0000}"/>
    <cellStyle name="Heading 3 2 2 4 16 2 2 2 3" xfId="11978" xr:uid="{00000000-0005-0000-0000-0000922E0000}"/>
    <cellStyle name="Heading 3 2 2 4 16 2 2 3" xfId="11979" xr:uid="{00000000-0005-0000-0000-0000932E0000}"/>
    <cellStyle name="Heading 3 2 2 4 16 2 2 3 2" xfId="11980" xr:uid="{00000000-0005-0000-0000-0000942E0000}"/>
    <cellStyle name="Heading 3 2 2 4 16 2 2 3 3" xfId="11981" xr:uid="{00000000-0005-0000-0000-0000952E0000}"/>
    <cellStyle name="Heading 3 2 2 4 16 2 2 4" xfId="11982" xr:uid="{00000000-0005-0000-0000-0000962E0000}"/>
    <cellStyle name="Heading 3 2 2 4 16 2 2 5" xfId="11983" xr:uid="{00000000-0005-0000-0000-0000972E0000}"/>
    <cellStyle name="Heading 3 2 2 4 16 2 3" xfId="11984" xr:uid="{00000000-0005-0000-0000-0000982E0000}"/>
    <cellStyle name="Heading 3 2 2 4 16 2 3 2" xfId="11985" xr:uid="{00000000-0005-0000-0000-0000992E0000}"/>
    <cellStyle name="Heading 3 2 2 4 16 2 3 3" xfId="11986" xr:uid="{00000000-0005-0000-0000-00009A2E0000}"/>
    <cellStyle name="Heading 3 2 2 4 16 2 4" xfId="11987" xr:uid="{00000000-0005-0000-0000-00009B2E0000}"/>
    <cellStyle name="Heading 3 2 2 4 16 2 4 2" xfId="11988" xr:uid="{00000000-0005-0000-0000-00009C2E0000}"/>
    <cellStyle name="Heading 3 2 2 4 16 2 4 3" xfId="11989" xr:uid="{00000000-0005-0000-0000-00009D2E0000}"/>
    <cellStyle name="Heading 3 2 2 4 16 2 5" xfId="11990" xr:uid="{00000000-0005-0000-0000-00009E2E0000}"/>
    <cellStyle name="Heading 3 2 2 4 16 2 6" xfId="11991" xr:uid="{00000000-0005-0000-0000-00009F2E0000}"/>
    <cellStyle name="Heading 3 2 2 4 16 3" xfId="11992" xr:uid="{00000000-0005-0000-0000-0000A02E0000}"/>
    <cellStyle name="Heading 3 2 2 4 16 3 2" xfId="11993" xr:uid="{00000000-0005-0000-0000-0000A12E0000}"/>
    <cellStyle name="Heading 3 2 2 4 16 3 2 2" xfId="11994" xr:uid="{00000000-0005-0000-0000-0000A22E0000}"/>
    <cellStyle name="Heading 3 2 2 4 16 3 2 3" xfId="11995" xr:uid="{00000000-0005-0000-0000-0000A32E0000}"/>
    <cellStyle name="Heading 3 2 2 4 16 3 3" xfId="11996" xr:uid="{00000000-0005-0000-0000-0000A42E0000}"/>
    <cellStyle name="Heading 3 2 2 4 16 3 3 2" xfId="11997" xr:uid="{00000000-0005-0000-0000-0000A52E0000}"/>
    <cellStyle name="Heading 3 2 2 4 16 3 3 3" xfId="11998" xr:uid="{00000000-0005-0000-0000-0000A62E0000}"/>
    <cellStyle name="Heading 3 2 2 4 16 3 4" xfId="11999" xr:uid="{00000000-0005-0000-0000-0000A72E0000}"/>
    <cellStyle name="Heading 3 2 2 4 16 3 5" xfId="12000" xr:uid="{00000000-0005-0000-0000-0000A82E0000}"/>
    <cellStyle name="Heading 3 2 2 4 16 4" xfId="12001" xr:uid="{00000000-0005-0000-0000-0000A92E0000}"/>
    <cellStyle name="Heading 3 2 2 4 16 4 2" xfId="12002" xr:uid="{00000000-0005-0000-0000-0000AA2E0000}"/>
    <cellStyle name="Heading 3 2 2 4 16 4 3" xfId="12003" xr:uid="{00000000-0005-0000-0000-0000AB2E0000}"/>
    <cellStyle name="Heading 3 2 2 4 16 5" xfId="12004" xr:uid="{00000000-0005-0000-0000-0000AC2E0000}"/>
    <cellStyle name="Heading 3 2 2 4 16 5 2" xfId="12005" xr:uid="{00000000-0005-0000-0000-0000AD2E0000}"/>
    <cellStyle name="Heading 3 2 2 4 16 5 3" xfId="12006" xr:uid="{00000000-0005-0000-0000-0000AE2E0000}"/>
    <cellStyle name="Heading 3 2 2 4 16 6" xfId="12007" xr:uid="{00000000-0005-0000-0000-0000AF2E0000}"/>
    <cellStyle name="Heading 3 2 2 4 16 7" xfId="12008" xr:uid="{00000000-0005-0000-0000-0000B02E0000}"/>
    <cellStyle name="Heading 3 2 2 4 17" xfId="12009" xr:uid="{00000000-0005-0000-0000-0000B12E0000}"/>
    <cellStyle name="Heading 3 2 2 4 17 2" xfId="12010" xr:uid="{00000000-0005-0000-0000-0000B22E0000}"/>
    <cellStyle name="Heading 3 2 2 4 17 2 2" xfId="12011" xr:uid="{00000000-0005-0000-0000-0000B32E0000}"/>
    <cellStyle name="Heading 3 2 2 4 17 2 2 2" xfId="12012" xr:uid="{00000000-0005-0000-0000-0000B42E0000}"/>
    <cellStyle name="Heading 3 2 2 4 17 2 2 2 2" xfId="12013" xr:uid="{00000000-0005-0000-0000-0000B52E0000}"/>
    <cellStyle name="Heading 3 2 2 4 17 2 2 2 3" xfId="12014" xr:uid="{00000000-0005-0000-0000-0000B62E0000}"/>
    <cellStyle name="Heading 3 2 2 4 17 2 2 3" xfId="12015" xr:uid="{00000000-0005-0000-0000-0000B72E0000}"/>
    <cellStyle name="Heading 3 2 2 4 17 2 2 3 2" xfId="12016" xr:uid="{00000000-0005-0000-0000-0000B82E0000}"/>
    <cellStyle name="Heading 3 2 2 4 17 2 2 3 3" xfId="12017" xr:uid="{00000000-0005-0000-0000-0000B92E0000}"/>
    <cellStyle name="Heading 3 2 2 4 17 2 2 4" xfId="12018" xr:uid="{00000000-0005-0000-0000-0000BA2E0000}"/>
    <cellStyle name="Heading 3 2 2 4 17 2 2 5" xfId="12019" xr:uid="{00000000-0005-0000-0000-0000BB2E0000}"/>
    <cellStyle name="Heading 3 2 2 4 17 2 3" xfId="12020" xr:uid="{00000000-0005-0000-0000-0000BC2E0000}"/>
    <cellStyle name="Heading 3 2 2 4 17 2 3 2" xfId="12021" xr:uid="{00000000-0005-0000-0000-0000BD2E0000}"/>
    <cellStyle name="Heading 3 2 2 4 17 2 3 3" xfId="12022" xr:uid="{00000000-0005-0000-0000-0000BE2E0000}"/>
    <cellStyle name="Heading 3 2 2 4 17 2 4" xfId="12023" xr:uid="{00000000-0005-0000-0000-0000BF2E0000}"/>
    <cellStyle name="Heading 3 2 2 4 17 2 4 2" xfId="12024" xr:uid="{00000000-0005-0000-0000-0000C02E0000}"/>
    <cellStyle name="Heading 3 2 2 4 17 2 4 3" xfId="12025" xr:uid="{00000000-0005-0000-0000-0000C12E0000}"/>
    <cellStyle name="Heading 3 2 2 4 17 2 5" xfId="12026" xr:uid="{00000000-0005-0000-0000-0000C22E0000}"/>
    <cellStyle name="Heading 3 2 2 4 17 2 6" xfId="12027" xr:uid="{00000000-0005-0000-0000-0000C32E0000}"/>
    <cellStyle name="Heading 3 2 2 4 17 3" xfId="12028" xr:uid="{00000000-0005-0000-0000-0000C42E0000}"/>
    <cellStyle name="Heading 3 2 2 4 17 3 2" xfId="12029" xr:uid="{00000000-0005-0000-0000-0000C52E0000}"/>
    <cellStyle name="Heading 3 2 2 4 17 3 2 2" xfId="12030" xr:uid="{00000000-0005-0000-0000-0000C62E0000}"/>
    <cellStyle name="Heading 3 2 2 4 17 3 2 3" xfId="12031" xr:uid="{00000000-0005-0000-0000-0000C72E0000}"/>
    <cellStyle name="Heading 3 2 2 4 17 3 3" xfId="12032" xr:uid="{00000000-0005-0000-0000-0000C82E0000}"/>
    <cellStyle name="Heading 3 2 2 4 17 3 3 2" xfId="12033" xr:uid="{00000000-0005-0000-0000-0000C92E0000}"/>
    <cellStyle name="Heading 3 2 2 4 17 3 3 3" xfId="12034" xr:uid="{00000000-0005-0000-0000-0000CA2E0000}"/>
    <cellStyle name="Heading 3 2 2 4 17 3 4" xfId="12035" xr:uid="{00000000-0005-0000-0000-0000CB2E0000}"/>
    <cellStyle name="Heading 3 2 2 4 17 3 5" xfId="12036" xr:uid="{00000000-0005-0000-0000-0000CC2E0000}"/>
    <cellStyle name="Heading 3 2 2 4 17 4" xfId="12037" xr:uid="{00000000-0005-0000-0000-0000CD2E0000}"/>
    <cellStyle name="Heading 3 2 2 4 17 4 2" xfId="12038" xr:uid="{00000000-0005-0000-0000-0000CE2E0000}"/>
    <cellStyle name="Heading 3 2 2 4 17 4 3" xfId="12039" xr:uid="{00000000-0005-0000-0000-0000CF2E0000}"/>
    <cellStyle name="Heading 3 2 2 4 17 5" xfId="12040" xr:uid="{00000000-0005-0000-0000-0000D02E0000}"/>
    <cellStyle name="Heading 3 2 2 4 17 5 2" xfId="12041" xr:uid="{00000000-0005-0000-0000-0000D12E0000}"/>
    <cellStyle name="Heading 3 2 2 4 17 5 3" xfId="12042" xr:uid="{00000000-0005-0000-0000-0000D22E0000}"/>
    <cellStyle name="Heading 3 2 2 4 17 6" xfId="12043" xr:uid="{00000000-0005-0000-0000-0000D32E0000}"/>
    <cellStyle name="Heading 3 2 2 4 17 7" xfId="12044" xr:uid="{00000000-0005-0000-0000-0000D42E0000}"/>
    <cellStyle name="Heading 3 2 2 4 18" xfId="12045" xr:uid="{00000000-0005-0000-0000-0000D52E0000}"/>
    <cellStyle name="Heading 3 2 2 4 18 2" xfId="12046" xr:uid="{00000000-0005-0000-0000-0000D62E0000}"/>
    <cellStyle name="Heading 3 2 2 4 18 2 2" xfId="12047" xr:uid="{00000000-0005-0000-0000-0000D72E0000}"/>
    <cellStyle name="Heading 3 2 2 4 18 2 2 2" xfId="12048" xr:uid="{00000000-0005-0000-0000-0000D82E0000}"/>
    <cellStyle name="Heading 3 2 2 4 18 2 2 3" xfId="12049" xr:uid="{00000000-0005-0000-0000-0000D92E0000}"/>
    <cellStyle name="Heading 3 2 2 4 18 2 3" xfId="12050" xr:uid="{00000000-0005-0000-0000-0000DA2E0000}"/>
    <cellStyle name="Heading 3 2 2 4 18 2 3 2" xfId="12051" xr:uid="{00000000-0005-0000-0000-0000DB2E0000}"/>
    <cellStyle name="Heading 3 2 2 4 18 2 3 3" xfId="12052" xr:uid="{00000000-0005-0000-0000-0000DC2E0000}"/>
    <cellStyle name="Heading 3 2 2 4 18 2 4" xfId="12053" xr:uid="{00000000-0005-0000-0000-0000DD2E0000}"/>
    <cellStyle name="Heading 3 2 2 4 18 2 5" xfId="12054" xr:uid="{00000000-0005-0000-0000-0000DE2E0000}"/>
    <cellStyle name="Heading 3 2 2 4 18 3" xfId="12055" xr:uid="{00000000-0005-0000-0000-0000DF2E0000}"/>
    <cellStyle name="Heading 3 2 2 4 18 3 2" xfId="12056" xr:uid="{00000000-0005-0000-0000-0000E02E0000}"/>
    <cellStyle name="Heading 3 2 2 4 18 3 3" xfId="12057" xr:uid="{00000000-0005-0000-0000-0000E12E0000}"/>
    <cellStyle name="Heading 3 2 2 4 18 4" xfId="12058" xr:uid="{00000000-0005-0000-0000-0000E22E0000}"/>
    <cellStyle name="Heading 3 2 2 4 18 4 2" xfId="12059" xr:uid="{00000000-0005-0000-0000-0000E32E0000}"/>
    <cellStyle name="Heading 3 2 2 4 18 4 3" xfId="12060" xr:uid="{00000000-0005-0000-0000-0000E42E0000}"/>
    <cellStyle name="Heading 3 2 2 4 18 5" xfId="12061" xr:uid="{00000000-0005-0000-0000-0000E52E0000}"/>
    <cellStyle name="Heading 3 2 2 4 18 6" xfId="12062" xr:uid="{00000000-0005-0000-0000-0000E62E0000}"/>
    <cellStyle name="Heading 3 2 2 4 19" xfId="12063" xr:uid="{00000000-0005-0000-0000-0000E72E0000}"/>
    <cellStyle name="Heading 3 2 2 4 19 2" xfId="12064" xr:uid="{00000000-0005-0000-0000-0000E82E0000}"/>
    <cellStyle name="Heading 3 2 2 4 19 2 2" xfId="12065" xr:uid="{00000000-0005-0000-0000-0000E92E0000}"/>
    <cellStyle name="Heading 3 2 2 4 19 2 2 2" xfId="12066" xr:uid="{00000000-0005-0000-0000-0000EA2E0000}"/>
    <cellStyle name="Heading 3 2 2 4 19 2 2 3" xfId="12067" xr:uid="{00000000-0005-0000-0000-0000EB2E0000}"/>
    <cellStyle name="Heading 3 2 2 4 19 2 3" xfId="12068" xr:uid="{00000000-0005-0000-0000-0000EC2E0000}"/>
    <cellStyle name="Heading 3 2 2 4 19 2 3 2" xfId="12069" xr:uid="{00000000-0005-0000-0000-0000ED2E0000}"/>
    <cellStyle name="Heading 3 2 2 4 19 2 3 3" xfId="12070" xr:uid="{00000000-0005-0000-0000-0000EE2E0000}"/>
    <cellStyle name="Heading 3 2 2 4 19 2 4" xfId="12071" xr:uid="{00000000-0005-0000-0000-0000EF2E0000}"/>
    <cellStyle name="Heading 3 2 2 4 19 2 5" xfId="12072" xr:uid="{00000000-0005-0000-0000-0000F02E0000}"/>
    <cellStyle name="Heading 3 2 2 4 19 3" xfId="12073" xr:uid="{00000000-0005-0000-0000-0000F12E0000}"/>
    <cellStyle name="Heading 3 2 2 4 19 3 2" xfId="12074" xr:uid="{00000000-0005-0000-0000-0000F22E0000}"/>
    <cellStyle name="Heading 3 2 2 4 19 3 3" xfId="12075" xr:uid="{00000000-0005-0000-0000-0000F32E0000}"/>
    <cellStyle name="Heading 3 2 2 4 19 4" xfId="12076" xr:uid="{00000000-0005-0000-0000-0000F42E0000}"/>
    <cellStyle name="Heading 3 2 2 4 19 4 2" xfId="12077" xr:uid="{00000000-0005-0000-0000-0000F52E0000}"/>
    <cellStyle name="Heading 3 2 2 4 19 4 3" xfId="12078" xr:uid="{00000000-0005-0000-0000-0000F62E0000}"/>
    <cellStyle name="Heading 3 2 2 4 19 5" xfId="12079" xr:uid="{00000000-0005-0000-0000-0000F72E0000}"/>
    <cellStyle name="Heading 3 2 2 4 19 6" xfId="12080" xr:uid="{00000000-0005-0000-0000-0000F82E0000}"/>
    <cellStyle name="Heading 3 2 2 4 2" xfId="12081" xr:uid="{00000000-0005-0000-0000-0000F92E0000}"/>
    <cellStyle name="Heading 3 2 2 4 2 2" xfId="12082" xr:uid="{00000000-0005-0000-0000-0000FA2E0000}"/>
    <cellStyle name="Heading 3 2 2 4 2 2 2" xfId="12083" xr:uid="{00000000-0005-0000-0000-0000FB2E0000}"/>
    <cellStyle name="Heading 3 2 2 4 2 2 2 2" xfId="12084" xr:uid="{00000000-0005-0000-0000-0000FC2E0000}"/>
    <cellStyle name="Heading 3 2 2 4 2 2 2 2 2" xfId="12085" xr:uid="{00000000-0005-0000-0000-0000FD2E0000}"/>
    <cellStyle name="Heading 3 2 2 4 2 2 2 2 3" xfId="12086" xr:uid="{00000000-0005-0000-0000-0000FE2E0000}"/>
    <cellStyle name="Heading 3 2 2 4 2 2 2 3" xfId="12087" xr:uid="{00000000-0005-0000-0000-0000FF2E0000}"/>
    <cellStyle name="Heading 3 2 2 4 2 2 2 3 2" xfId="12088" xr:uid="{00000000-0005-0000-0000-0000002F0000}"/>
    <cellStyle name="Heading 3 2 2 4 2 2 2 3 3" xfId="12089" xr:uid="{00000000-0005-0000-0000-0000012F0000}"/>
    <cellStyle name="Heading 3 2 2 4 2 2 2 4" xfId="12090" xr:uid="{00000000-0005-0000-0000-0000022F0000}"/>
    <cellStyle name="Heading 3 2 2 4 2 2 2 5" xfId="12091" xr:uid="{00000000-0005-0000-0000-0000032F0000}"/>
    <cellStyle name="Heading 3 2 2 4 2 2 3" xfId="12092" xr:uid="{00000000-0005-0000-0000-0000042F0000}"/>
    <cellStyle name="Heading 3 2 2 4 2 2 3 2" xfId="12093" xr:uid="{00000000-0005-0000-0000-0000052F0000}"/>
    <cellStyle name="Heading 3 2 2 4 2 2 3 3" xfId="12094" xr:uid="{00000000-0005-0000-0000-0000062F0000}"/>
    <cellStyle name="Heading 3 2 2 4 2 2 4" xfId="12095" xr:uid="{00000000-0005-0000-0000-0000072F0000}"/>
    <cellStyle name="Heading 3 2 2 4 2 2 4 2" xfId="12096" xr:uid="{00000000-0005-0000-0000-0000082F0000}"/>
    <cellStyle name="Heading 3 2 2 4 2 2 4 3" xfId="12097" xr:uid="{00000000-0005-0000-0000-0000092F0000}"/>
    <cellStyle name="Heading 3 2 2 4 2 2 5" xfId="12098" xr:uid="{00000000-0005-0000-0000-00000A2F0000}"/>
    <cellStyle name="Heading 3 2 2 4 2 2 6" xfId="12099" xr:uid="{00000000-0005-0000-0000-00000B2F0000}"/>
    <cellStyle name="Heading 3 2 2 4 2 3" xfId="12100" xr:uid="{00000000-0005-0000-0000-00000C2F0000}"/>
    <cellStyle name="Heading 3 2 2 4 2 3 2" xfId="12101" xr:uid="{00000000-0005-0000-0000-00000D2F0000}"/>
    <cellStyle name="Heading 3 2 2 4 2 3 2 2" xfId="12102" xr:uid="{00000000-0005-0000-0000-00000E2F0000}"/>
    <cellStyle name="Heading 3 2 2 4 2 3 2 3" xfId="12103" xr:uid="{00000000-0005-0000-0000-00000F2F0000}"/>
    <cellStyle name="Heading 3 2 2 4 2 3 3" xfId="12104" xr:uid="{00000000-0005-0000-0000-0000102F0000}"/>
    <cellStyle name="Heading 3 2 2 4 2 3 3 2" xfId="12105" xr:uid="{00000000-0005-0000-0000-0000112F0000}"/>
    <cellStyle name="Heading 3 2 2 4 2 3 3 3" xfId="12106" xr:uid="{00000000-0005-0000-0000-0000122F0000}"/>
    <cellStyle name="Heading 3 2 2 4 2 3 4" xfId="12107" xr:uid="{00000000-0005-0000-0000-0000132F0000}"/>
    <cellStyle name="Heading 3 2 2 4 2 3 5" xfId="12108" xr:uid="{00000000-0005-0000-0000-0000142F0000}"/>
    <cellStyle name="Heading 3 2 2 4 2 4" xfId="12109" xr:uid="{00000000-0005-0000-0000-0000152F0000}"/>
    <cellStyle name="Heading 3 2 2 4 2 4 2" xfId="12110" xr:uid="{00000000-0005-0000-0000-0000162F0000}"/>
    <cellStyle name="Heading 3 2 2 4 2 4 3" xfId="12111" xr:uid="{00000000-0005-0000-0000-0000172F0000}"/>
    <cellStyle name="Heading 3 2 2 4 2 5" xfId="12112" xr:uid="{00000000-0005-0000-0000-0000182F0000}"/>
    <cellStyle name="Heading 3 2 2 4 2 5 2" xfId="12113" xr:uid="{00000000-0005-0000-0000-0000192F0000}"/>
    <cellStyle name="Heading 3 2 2 4 2 5 3" xfId="12114" xr:uid="{00000000-0005-0000-0000-00001A2F0000}"/>
    <cellStyle name="Heading 3 2 2 4 2 6" xfId="12115" xr:uid="{00000000-0005-0000-0000-00001B2F0000}"/>
    <cellStyle name="Heading 3 2 2 4 2 7" xfId="12116" xr:uid="{00000000-0005-0000-0000-00001C2F0000}"/>
    <cellStyle name="Heading 3 2 2 4 20" xfId="12117" xr:uid="{00000000-0005-0000-0000-00001D2F0000}"/>
    <cellStyle name="Heading 3 2 2 4 20 2" xfId="12118" xr:uid="{00000000-0005-0000-0000-00001E2F0000}"/>
    <cellStyle name="Heading 3 2 2 4 20 2 2" xfId="12119" xr:uid="{00000000-0005-0000-0000-00001F2F0000}"/>
    <cellStyle name="Heading 3 2 2 4 20 2 3" xfId="12120" xr:uid="{00000000-0005-0000-0000-0000202F0000}"/>
    <cellStyle name="Heading 3 2 2 4 20 3" xfId="12121" xr:uid="{00000000-0005-0000-0000-0000212F0000}"/>
    <cellStyle name="Heading 3 2 2 4 20 3 2" xfId="12122" xr:uid="{00000000-0005-0000-0000-0000222F0000}"/>
    <cellStyle name="Heading 3 2 2 4 20 3 3" xfId="12123" xr:uid="{00000000-0005-0000-0000-0000232F0000}"/>
    <cellStyle name="Heading 3 2 2 4 20 4" xfId="12124" xr:uid="{00000000-0005-0000-0000-0000242F0000}"/>
    <cellStyle name="Heading 3 2 2 4 20 5" xfId="12125" xr:uid="{00000000-0005-0000-0000-0000252F0000}"/>
    <cellStyle name="Heading 3 2 2 4 21" xfId="12126" xr:uid="{00000000-0005-0000-0000-0000262F0000}"/>
    <cellStyle name="Heading 3 2 2 4 21 2" xfId="12127" xr:uid="{00000000-0005-0000-0000-0000272F0000}"/>
    <cellStyle name="Heading 3 2 2 4 21 2 2" xfId="12128" xr:uid="{00000000-0005-0000-0000-0000282F0000}"/>
    <cellStyle name="Heading 3 2 2 4 21 2 3" xfId="12129" xr:uid="{00000000-0005-0000-0000-0000292F0000}"/>
    <cellStyle name="Heading 3 2 2 4 21 3" xfId="12130" xr:uid="{00000000-0005-0000-0000-00002A2F0000}"/>
    <cellStyle name="Heading 3 2 2 4 21 3 2" xfId="12131" xr:uid="{00000000-0005-0000-0000-00002B2F0000}"/>
    <cellStyle name="Heading 3 2 2 4 21 3 3" xfId="12132" xr:uid="{00000000-0005-0000-0000-00002C2F0000}"/>
    <cellStyle name="Heading 3 2 2 4 21 4" xfId="12133" xr:uid="{00000000-0005-0000-0000-00002D2F0000}"/>
    <cellStyle name="Heading 3 2 2 4 21 5" xfId="12134" xr:uid="{00000000-0005-0000-0000-00002E2F0000}"/>
    <cellStyle name="Heading 3 2 2 4 22" xfId="12135" xr:uid="{00000000-0005-0000-0000-00002F2F0000}"/>
    <cellStyle name="Heading 3 2 2 4 22 2" xfId="12136" xr:uid="{00000000-0005-0000-0000-0000302F0000}"/>
    <cellStyle name="Heading 3 2 2 4 22 3" xfId="12137" xr:uid="{00000000-0005-0000-0000-0000312F0000}"/>
    <cellStyle name="Heading 3 2 2 4 23" xfId="12138" xr:uid="{00000000-0005-0000-0000-0000322F0000}"/>
    <cellStyle name="Heading 3 2 2 4 24" xfId="12139" xr:uid="{00000000-0005-0000-0000-0000332F0000}"/>
    <cellStyle name="Heading 3 2 2 4 3" xfId="12140" xr:uid="{00000000-0005-0000-0000-0000342F0000}"/>
    <cellStyle name="Heading 3 2 2 4 3 2" xfId="12141" xr:uid="{00000000-0005-0000-0000-0000352F0000}"/>
    <cellStyle name="Heading 3 2 2 4 3 2 2" xfId="12142" xr:uid="{00000000-0005-0000-0000-0000362F0000}"/>
    <cellStyle name="Heading 3 2 2 4 3 2 2 2" xfId="12143" xr:uid="{00000000-0005-0000-0000-0000372F0000}"/>
    <cellStyle name="Heading 3 2 2 4 3 2 2 2 2" xfId="12144" xr:uid="{00000000-0005-0000-0000-0000382F0000}"/>
    <cellStyle name="Heading 3 2 2 4 3 2 2 2 3" xfId="12145" xr:uid="{00000000-0005-0000-0000-0000392F0000}"/>
    <cellStyle name="Heading 3 2 2 4 3 2 2 3" xfId="12146" xr:uid="{00000000-0005-0000-0000-00003A2F0000}"/>
    <cellStyle name="Heading 3 2 2 4 3 2 2 3 2" xfId="12147" xr:uid="{00000000-0005-0000-0000-00003B2F0000}"/>
    <cellStyle name="Heading 3 2 2 4 3 2 2 3 3" xfId="12148" xr:uid="{00000000-0005-0000-0000-00003C2F0000}"/>
    <cellStyle name="Heading 3 2 2 4 3 2 2 4" xfId="12149" xr:uid="{00000000-0005-0000-0000-00003D2F0000}"/>
    <cellStyle name="Heading 3 2 2 4 3 2 2 5" xfId="12150" xr:uid="{00000000-0005-0000-0000-00003E2F0000}"/>
    <cellStyle name="Heading 3 2 2 4 3 2 3" xfId="12151" xr:uid="{00000000-0005-0000-0000-00003F2F0000}"/>
    <cellStyle name="Heading 3 2 2 4 3 2 3 2" xfId="12152" xr:uid="{00000000-0005-0000-0000-0000402F0000}"/>
    <cellStyle name="Heading 3 2 2 4 3 2 3 3" xfId="12153" xr:uid="{00000000-0005-0000-0000-0000412F0000}"/>
    <cellStyle name="Heading 3 2 2 4 3 2 4" xfId="12154" xr:uid="{00000000-0005-0000-0000-0000422F0000}"/>
    <cellStyle name="Heading 3 2 2 4 3 2 4 2" xfId="12155" xr:uid="{00000000-0005-0000-0000-0000432F0000}"/>
    <cellStyle name="Heading 3 2 2 4 3 2 4 3" xfId="12156" xr:uid="{00000000-0005-0000-0000-0000442F0000}"/>
    <cellStyle name="Heading 3 2 2 4 3 2 5" xfId="12157" xr:uid="{00000000-0005-0000-0000-0000452F0000}"/>
    <cellStyle name="Heading 3 2 2 4 3 2 6" xfId="12158" xr:uid="{00000000-0005-0000-0000-0000462F0000}"/>
    <cellStyle name="Heading 3 2 2 4 3 3" xfId="12159" xr:uid="{00000000-0005-0000-0000-0000472F0000}"/>
    <cellStyle name="Heading 3 2 2 4 3 3 2" xfId="12160" xr:uid="{00000000-0005-0000-0000-0000482F0000}"/>
    <cellStyle name="Heading 3 2 2 4 3 3 2 2" xfId="12161" xr:uid="{00000000-0005-0000-0000-0000492F0000}"/>
    <cellStyle name="Heading 3 2 2 4 3 3 2 3" xfId="12162" xr:uid="{00000000-0005-0000-0000-00004A2F0000}"/>
    <cellStyle name="Heading 3 2 2 4 3 3 3" xfId="12163" xr:uid="{00000000-0005-0000-0000-00004B2F0000}"/>
    <cellStyle name="Heading 3 2 2 4 3 3 3 2" xfId="12164" xr:uid="{00000000-0005-0000-0000-00004C2F0000}"/>
    <cellStyle name="Heading 3 2 2 4 3 3 3 3" xfId="12165" xr:uid="{00000000-0005-0000-0000-00004D2F0000}"/>
    <cellStyle name="Heading 3 2 2 4 3 3 4" xfId="12166" xr:uid="{00000000-0005-0000-0000-00004E2F0000}"/>
    <cellStyle name="Heading 3 2 2 4 3 3 5" xfId="12167" xr:uid="{00000000-0005-0000-0000-00004F2F0000}"/>
    <cellStyle name="Heading 3 2 2 4 3 4" xfId="12168" xr:uid="{00000000-0005-0000-0000-0000502F0000}"/>
    <cellStyle name="Heading 3 2 2 4 3 4 2" xfId="12169" xr:uid="{00000000-0005-0000-0000-0000512F0000}"/>
    <cellStyle name="Heading 3 2 2 4 3 4 3" xfId="12170" xr:uid="{00000000-0005-0000-0000-0000522F0000}"/>
    <cellStyle name="Heading 3 2 2 4 3 5" xfId="12171" xr:uid="{00000000-0005-0000-0000-0000532F0000}"/>
    <cellStyle name="Heading 3 2 2 4 3 5 2" xfId="12172" xr:uid="{00000000-0005-0000-0000-0000542F0000}"/>
    <cellStyle name="Heading 3 2 2 4 3 5 3" xfId="12173" xr:uid="{00000000-0005-0000-0000-0000552F0000}"/>
    <cellStyle name="Heading 3 2 2 4 3 6" xfId="12174" xr:uid="{00000000-0005-0000-0000-0000562F0000}"/>
    <cellStyle name="Heading 3 2 2 4 3 7" xfId="12175" xr:uid="{00000000-0005-0000-0000-0000572F0000}"/>
    <cellStyle name="Heading 3 2 2 4 4" xfId="12176" xr:uid="{00000000-0005-0000-0000-0000582F0000}"/>
    <cellStyle name="Heading 3 2 2 4 4 2" xfId="12177" xr:uid="{00000000-0005-0000-0000-0000592F0000}"/>
    <cellStyle name="Heading 3 2 2 4 4 2 2" xfId="12178" xr:uid="{00000000-0005-0000-0000-00005A2F0000}"/>
    <cellStyle name="Heading 3 2 2 4 4 2 2 2" xfId="12179" xr:uid="{00000000-0005-0000-0000-00005B2F0000}"/>
    <cellStyle name="Heading 3 2 2 4 4 2 2 2 2" xfId="12180" xr:uid="{00000000-0005-0000-0000-00005C2F0000}"/>
    <cellStyle name="Heading 3 2 2 4 4 2 2 2 3" xfId="12181" xr:uid="{00000000-0005-0000-0000-00005D2F0000}"/>
    <cellStyle name="Heading 3 2 2 4 4 2 2 3" xfId="12182" xr:uid="{00000000-0005-0000-0000-00005E2F0000}"/>
    <cellStyle name="Heading 3 2 2 4 4 2 2 3 2" xfId="12183" xr:uid="{00000000-0005-0000-0000-00005F2F0000}"/>
    <cellStyle name="Heading 3 2 2 4 4 2 2 3 3" xfId="12184" xr:uid="{00000000-0005-0000-0000-0000602F0000}"/>
    <cellStyle name="Heading 3 2 2 4 4 2 2 4" xfId="12185" xr:uid="{00000000-0005-0000-0000-0000612F0000}"/>
    <cellStyle name="Heading 3 2 2 4 4 2 2 5" xfId="12186" xr:uid="{00000000-0005-0000-0000-0000622F0000}"/>
    <cellStyle name="Heading 3 2 2 4 4 2 3" xfId="12187" xr:uid="{00000000-0005-0000-0000-0000632F0000}"/>
    <cellStyle name="Heading 3 2 2 4 4 2 3 2" xfId="12188" xr:uid="{00000000-0005-0000-0000-0000642F0000}"/>
    <cellStyle name="Heading 3 2 2 4 4 2 3 3" xfId="12189" xr:uid="{00000000-0005-0000-0000-0000652F0000}"/>
    <cellStyle name="Heading 3 2 2 4 4 2 4" xfId="12190" xr:uid="{00000000-0005-0000-0000-0000662F0000}"/>
    <cellStyle name="Heading 3 2 2 4 4 2 4 2" xfId="12191" xr:uid="{00000000-0005-0000-0000-0000672F0000}"/>
    <cellStyle name="Heading 3 2 2 4 4 2 4 3" xfId="12192" xr:uid="{00000000-0005-0000-0000-0000682F0000}"/>
    <cellStyle name="Heading 3 2 2 4 4 2 5" xfId="12193" xr:uid="{00000000-0005-0000-0000-0000692F0000}"/>
    <cellStyle name="Heading 3 2 2 4 4 2 6" xfId="12194" xr:uid="{00000000-0005-0000-0000-00006A2F0000}"/>
    <cellStyle name="Heading 3 2 2 4 4 3" xfId="12195" xr:uid="{00000000-0005-0000-0000-00006B2F0000}"/>
    <cellStyle name="Heading 3 2 2 4 4 3 2" xfId="12196" xr:uid="{00000000-0005-0000-0000-00006C2F0000}"/>
    <cellStyle name="Heading 3 2 2 4 4 3 2 2" xfId="12197" xr:uid="{00000000-0005-0000-0000-00006D2F0000}"/>
    <cellStyle name="Heading 3 2 2 4 4 3 2 3" xfId="12198" xr:uid="{00000000-0005-0000-0000-00006E2F0000}"/>
    <cellStyle name="Heading 3 2 2 4 4 3 3" xfId="12199" xr:uid="{00000000-0005-0000-0000-00006F2F0000}"/>
    <cellStyle name="Heading 3 2 2 4 4 3 3 2" xfId="12200" xr:uid="{00000000-0005-0000-0000-0000702F0000}"/>
    <cellStyle name="Heading 3 2 2 4 4 3 3 3" xfId="12201" xr:uid="{00000000-0005-0000-0000-0000712F0000}"/>
    <cellStyle name="Heading 3 2 2 4 4 3 4" xfId="12202" xr:uid="{00000000-0005-0000-0000-0000722F0000}"/>
    <cellStyle name="Heading 3 2 2 4 4 3 5" xfId="12203" xr:uid="{00000000-0005-0000-0000-0000732F0000}"/>
    <cellStyle name="Heading 3 2 2 4 4 4" xfId="12204" xr:uid="{00000000-0005-0000-0000-0000742F0000}"/>
    <cellStyle name="Heading 3 2 2 4 4 4 2" xfId="12205" xr:uid="{00000000-0005-0000-0000-0000752F0000}"/>
    <cellStyle name="Heading 3 2 2 4 4 4 3" xfId="12206" xr:uid="{00000000-0005-0000-0000-0000762F0000}"/>
    <cellStyle name="Heading 3 2 2 4 4 5" xfId="12207" xr:uid="{00000000-0005-0000-0000-0000772F0000}"/>
    <cellStyle name="Heading 3 2 2 4 4 5 2" xfId="12208" xr:uid="{00000000-0005-0000-0000-0000782F0000}"/>
    <cellStyle name="Heading 3 2 2 4 4 5 3" xfId="12209" xr:uid="{00000000-0005-0000-0000-0000792F0000}"/>
    <cellStyle name="Heading 3 2 2 4 4 6" xfId="12210" xr:uid="{00000000-0005-0000-0000-00007A2F0000}"/>
    <cellStyle name="Heading 3 2 2 4 4 7" xfId="12211" xr:uid="{00000000-0005-0000-0000-00007B2F0000}"/>
    <cellStyle name="Heading 3 2 2 4 5" xfId="12212" xr:uid="{00000000-0005-0000-0000-00007C2F0000}"/>
    <cellStyle name="Heading 3 2 2 4 5 2" xfId="12213" xr:uid="{00000000-0005-0000-0000-00007D2F0000}"/>
    <cellStyle name="Heading 3 2 2 4 5 2 2" xfId="12214" xr:uid="{00000000-0005-0000-0000-00007E2F0000}"/>
    <cellStyle name="Heading 3 2 2 4 5 2 2 2" xfId="12215" xr:uid="{00000000-0005-0000-0000-00007F2F0000}"/>
    <cellStyle name="Heading 3 2 2 4 5 2 2 2 2" xfId="12216" xr:uid="{00000000-0005-0000-0000-0000802F0000}"/>
    <cellStyle name="Heading 3 2 2 4 5 2 2 2 3" xfId="12217" xr:uid="{00000000-0005-0000-0000-0000812F0000}"/>
    <cellStyle name="Heading 3 2 2 4 5 2 2 3" xfId="12218" xr:uid="{00000000-0005-0000-0000-0000822F0000}"/>
    <cellStyle name="Heading 3 2 2 4 5 2 2 3 2" xfId="12219" xr:uid="{00000000-0005-0000-0000-0000832F0000}"/>
    <cellStyle name="Heading 3 2 2 4 5 2 2 3 3" xfId="12220" xr:uid="{00000000-0005-0000-0000-0000842F0000}"/>
    <cellStyle name="Heading 3 2 2 4 5 2 2 4" xfId="12221" xr:uid="{00000000-0005-0000-0000-0000852F0000}"/>
    <cellStyle name="Heading 3 2 2 4 5 2 2 5" xfId="12222" xr:uid="{00000000-0005-0000-0000-0000862F0000}"/>
    <cellStyle name="Heading 3 2 2 4 5 2 3" xfId="12223" xr:uid="{00000000-0005-0000-0000-0000872F0000}"/>
    <cellStyle name="Heading 3 2 2 4 5 2 3 2" xfId="12224" xr:uid="{00000000-0005-0000-0000-0000882F0000}"/>
    <cellStyle name="Heading 3 2 2 4 5 2 3 3" xfId="12225" xr:uid="{00000000-0005-0000-0000-0000892F0000}"/>
    <cellStyle name="Heading 3 2 2 4 5 2 4" xfId="12226" xr:uid="{00000000-0005-0000-0000-00008A2F0000}"/>
    <cellStyle name="Heading 3 2 2 4 5 2 4 2" xfId="12227" xr:uid="{00000000-0005-0000-0000-00008B2F0000}"/>
    <cellStyle name="Heading 3 2 2 4 5 2 4 3" xfId="12228" xr:uid="{00000000-0005-0000-0000-00008C2F0000}"/>
    <cellStyle name="Heading 3 2 2 4 5 2 5" xfId="12229" xr:uid="{00000000-0005-0000-0000-00008D2F0000}"/>
    <cellStyle name="Heading 3 2 2 4 5 2 6" xfId="12230" xr:uid="{00000000-0005-0000-0000-00008E2F0000}"/>
    <cellStyle name="Heading 3 2 2 4 5 3" xfId="12231" xr:uid="{00000000-0005-0000-0000-00008F2F0000}"/>
    <cellStyle name="Heading 3 2 2 4 5 3 2" xfId="12232" xr:uid="{00000000-0005-0000-0000-0000902F0000}"/>
    <cellStyle name="Heading 3 2 2 4 5 3 2 2" xfId="12233" xr:uid="{00000000-0005-0000-0000-0000912F0000}"/>
    <cellStyle name="Heading 3 2 2 4 5 3 2 3" xfId="12234" xr:uid="{00000000-0005-0000-0000-0000922F0000}"/>
    <cellStyle name="Heading 3 2 2 4 5 3 3" xfId="12235" xr:uid="{00000000-0005-0000-0000-0000932F0000}"/>
    <cellStyle name="Heading 3 2 2 4 5 3 3 2" xfId="12236" xr:uid="{00000000-0005-0000-0000-0000942F0000}"/>
    <cellStyle name="Heading 3 2 2 4 5 3 3 3" xfId="12237" xr:uid="{00000000-0005-0000-0000-0000952F0000}"/>
    <cellStyle name="Heading 3 2 2 4 5 3 4" xfId="12238" xr:uid="{00000000-0005-0000-0000-0000962F0000}"/>
    <cellStyle name="Heading 3 2 2 4 5 3 5" xfId="12239" xr:uid="{00000000-0005-0000-0000-0000972F0000}"/>
    <cellStyle name="Heading 3 2 2 4 5 4" xfId="12240" xr:uid="{00000000-0005-0000-0000-0000982F0000}"/>
    <cellStyle name="Heading 3 2 2 4 5 4 2" xfId="12241" xr:uid="{00000000-0005-0000-0000-0000992F0000}"/>
    <cellStyle name="Heading 3 2 2 4 5 4 3" xfId="12242" xr:uid="{00000000-0005-0000-0000-00009A2F0000}"/>
    <cellStyle name="Heading 3 2 2 4 5 5" xfId="12243" xr:uid="{00000000-0005-0000-0000-00009B2F0000}"/>
    <cellStyle name="Heading 3 2 2 4 5 5 2" xfId="12244" xr:uid="{00000000-0005-0000-0000-00009C2F0000}"/>
    <cellStyle name="Heading 3 2 2 4 5 5 3" xfId="12245" xr:uid="{00000000-0005-0000-0000-00009D2F0000}"/>
    <cellStyle name="Heading 3 2 2 4 5 6" xfId="12246" xr:uid="{00000000-0005-0000-0000-00009E2F0000}"/>
    <cellStyle name="Heading 3 2 2 4 5 7" xfId="12247" xr:uid="{00000000-0005-0000-0000-00009F2F0000}"/>
    <cellStyle name="Heading 3 2 2 4 6" xfId="12248" xr:uid="{00000000-0005-0000-0000-0000A02F0000}"/>
    <cellStyle name="Heading 3 2 2 4 6 2" xfId="12249" xr:uid="{00000000-0005-0000-0000-0000A12F0000}"/>
    <cellStyle name="Heading 3 2 2 4 6 2 2" xfId="12250" xr:uid="{00000000-0005-0000-0000-0000A22F0000}"/>
    <cellStyle name="Heading 3 2 2 4 6 2 2 2" xfId="12251" xr:uid="{00000000-0005-0000-0000-0000A32F0000}"/>
    <cellStyle name="Heading 3 2 2 4 6 2 2 2 2" xfId="12252" xr:uid="{00000000-0005-0000-0000-0000A42F0000}"/>
    <cellStyle name="Heading 3 2 2 4 6 2 2 2 3" xfId="12253" xr:uid="{00000000-0005-0000-0000-0000A52F0000}"/>
    <cellStyle name="Heading 3 2 2 4 6 2 2 3" xfId="12254" xr:uid="{00000000-0005-0000-0000-0000A62F0000}"/>
    <cellStyle name="Heading 3 2 2 4 6 2 2 3 2" xfId="12255" xr:uid="{00000000-0005-0000-0000-0000A72F0000}"/>
    <cellStyle name="Heading 3 2 2 4 6 2 2 3 3" xfId="12256" xr:uid="{00000000-0005-0000-0000-0000A82F0000}"/>
    <cellStyle name="Heading 3 2 2 4 6 2 2 4" xfId="12257" xr:uid="{00000000-0005-0000-0000-0000A92F0000}"/>
    <cellStyle name="Heading 3 2 2 4 6 2 2 5" xfId="12258" xr:uid="{00000000-0005-0000-0000-0000AA2F0000}"/>
    <cellStyle name="Heading 3 2 2 4 6 2 3" xfId="12259" xr:uid="{00000000-0005-0000-0000-0000AB2F0000}"/>
    <cellStyle name="Heading 3 2 2 4 6 2 3 2" xfId="12260" xr:uid="{00000000-0005-0000-0000-0000AC2F0000}"/>
    <cellStyle name="Heading 3 2 2 4 6 2 3 3" xfId="12261" xr:uid="{00000000-0005-0000-0000-0000AD2F0000}"/>
    <cellStyle name="Heading 3 2 2 4 6 2 4" xfId="12262" xr:uid="{00000000-0005-0000-0000-0000AE2F0000}"/>
    <cellStyle name="Heading 3 2 2 4 6 2 4 2" xfId="12263" xr:uid="{00000000-0005-0000-0000-0000AF2F0000}"/>
    <cellStyle name="Heading 3 2 2 4 6 2 4 3" xfId="12264" xr:uid="{00000000-0005-0000-0000-0000B02F0000}"/>
    <cellStyle name="Heading 3 2 2 4 6 2 5" xfId="12265" xr:uid="{00000000-0005-0000-0000-0000B12F0000}"/>
    <cellStyle name="Heading 3 2 2 4 6 2 6" xfId="12266" xr:uid="{00000000-0005-0000-0000-0000B22F0000}"/>
    <cellStyle name="Heading 3 2 2 4 6 3" xfId="12267" xr:uid="{00000000-0005-0000-0000-0000B32F0000}"/>
    <cellStyle name="Heading 3 2 2 4 6 3 2" xfId="12268" xr:uid="{00000000-0005-0000-0000-0000B42F0000}"/>
    <cellStyle name="Heading 3 2 2 4 6 3 2 2" xfId="12269" xr:uid="{00000000-0005-0000-0000-0000B52F0000}"/>
    <cellStyle name="Heading 3 2 2 4 6 3 2 3" xfId="12270" xr:uid="{00000000-0005-0000-0000-0000B62F0000}"/>
    <cellStyle name="Heading 3 2 2 4 6 3 3" xfId="12271" xr:uid="{00000000-0005-0000-0000-0000B72F0000}"/>
    <cellStyle name="Heading 3 2 2 4 6 3 3 2" xfId="12272" xr:uid="{00000000-0005-0000-0000-0000B82F0000}"/>
    <cellStyle name="Heading 3 2 2 4 6 3 3 3" xfId="12273" xr:uid="{00000000-0005-0000-0000-0000B92F0000}"/>
    <cellStyle name="Heading 3 2 2 4 6 3 4" xfId="12274" xr:uid="{00000000-0005-0000-0000-0000BA2F0000}"/>
    <cellStyle name="Heading 3 2 2 4 6 3 5" xfId="12275" xr:uid="{00000000-0005-0000-0000-0000BB2F0000}"/>
    <cellStyle name="Heading 3 2 2 4 6 4" xfId="12276" xr:uid="{00000000-0005-0000-0000-0000BC2F0000}"/>
    <cellStyle name="Heading 3 2 2 4 6 4 2" xfId="12277" xr:uid="{00000000-0005-0000-0000-0000BD2F0000}"/>
    <cellStyle name="Heading 3 2 2 4 6 4 3" xfId="12278" xr:uid="{00000000-0005-0000-0000-0000BE2F0000}"/>
    <cellStyle name="Heading 3 2 2 4 6 5" xfId="12279" xr:uid="{00000000-0005-0000-0000-0000BF2F0000}"/>
    <cellStyle name="Heading 3 2 2 4 6 5 2" xfId="12280" xr:uid="{00000000-0005-0000-0000-0000C02F0000}"/>
    <cellStyle name="Heading 3 2 2 4 6 5 3" xfId="12281" xr:uid="{00000000-0005-0000-0000-0000C12F0000}"/>
    <cellStyle name="Heading 3 2 2 4 6 6" xfId="12282" xr:uid="{00000000-0005-0000-0000-0000C22F0000}"/>
    <cellStyle name="Heading 3 2 2 4 6 7" xfId="12283" xr:uid="{00000000-0005-0000-0000-0000C32F0000}"/>
    <cellStyle name="Heading 3 2 2 4 7" xfId="12284" xr:uid="{00000000-0005-0000-0000-0000C42F0000}"/>
    <cellStyle name="Heading 3 2 2 4 7 2" xfId="12285" xr:uid="{00000000-0005-0000-0000-0000C52F0000}"/>
    <cellStyle name="Heading 3 2 2 4 7 2 2" xfId="12286" xr:uid="{00000000-0005-0000-0000-0000C62F0000}"/>
    <cellStyle name="Heading 3 2 2 4 7 2 2 2" xfId="12287" xr:uid="{00000000-0005-0000-0000-0000C72F0000}"/>
    <cellStyle name="Heading 3 2 2 4 7 2 2 2 2" xfId="12288" xr:uid="{00000000-0005-0000-0000-0000C82F0000}"/>
    <cellStyle name="Heading 3 2 2 4 7 2 2 2 3" xfId="12289" xr:uid="{00000000-0005-0000-0000-0000C92F0000}"/>
    <cellStyle name="Heading 3 2 2 4 7 2 2 3" xfId="12290" xr:uid="{00000000-0005-0000-0000-0000CA2F0000}"/>
    <cellStyle name="Heading 3 2 2 4 7 2 2 3 2" xfId="12291" xr:uid="{00000000-0005-0000-0000-0000CB2F0000}"/>
    <cellStyle name="Heading 3 2 2 4 7 2 2 3 3" xfId="12292" xr:uid="{00000000-0005-0000-0000-0000CC2F0000}"/>
    <cellStyle name="Heading 3 2 2 4 7 2 2 4" xfId="12293" xr:uid="{00000000-0005-0000-0000-0000CD2F0000}"/>
    <cellStyle name="Heading 3 2 2 4 7 2 2 5" xfId="12294" xr:uid="{00000000-0005-0000-0000-0000CE2F0000}"/>
    <cellStyle name="Heading 3 2 2 4 7 2 3" xfId="12295" xr:uid="{00000000-0005-0000-0000-0000CF2F0000}"/>
    <cellStyle name="Heading 3 2 2 4 7 2 3 2" xfId="12296" xr:uid="{00000000-0005-0000-0000-0000D02F0000}"/>
    <cellStyle name="Heading 3 2 2 4 7 2 3 3" xfId="12297" xr:uid="{00000000-0005-0000-0000-0000D12F0000}"/>
    <cellStyle name="Heading 3 2 2 4 7 2 4" xfId="12298" xr:uid="{00000000-0005-0000-0000-0000D22F0000}"/>
    <cellStyle name="Heading 3 2 2 4 7 2 4 2" xfId="12299" xr:uid="{00000000-0005-0000-0000-0000D32F0000}"/>
    <cellStyle name="Heading 3 2 2 4 7 2 4 3" xfId="12300" xr:uid="{00000000-0005-0000-0000-0000D42F0000}"/>
    <cellStyle name="Heading 3 2 2 4 7 2 5" xfId="12301" xr:uid="{00000000-0005-0000-0000-0000D52F0000}"/>
    <cellStyle name="Heading 3 2 2 4 7 2 6" xfId="12302" xr:uid="{00000000-0005-0000-0000-0000D62F0000}"/>
    <cellStyle name="Heading 3 2 2 4 7 3" xfId="12303" xr:uid="{00000000-0005-0000-0000-0000D72F0000}"/>
    <cellStyle name="Heading 3 2 2 4 7 3 2" xfId="12304" xr:uid="{00000000-0005-0000-0000-0000D82F0000}"/>
    <cellStyle name="Heading 3 2 2 4 7 3 2 2" xfId="12305" xr:uid="{00000000-0005-0000-0000-0000D92F0000}"/>
    <cellStyle name="Heading 3 2 2 4 7 3 2 3" xfId="12306" xr:uid="{00000000-0005-0000-0000-0000DA2F0000}"/>
    <cellStyle name="Heading 3 2 2 4 7 3 3" xfId="12307" xr:uid="{00000000-0005-0000-0000-0000DB2F0000}"/>
    <cellStyle name="Heading 3 2 2 4 7 3 3 2" xfId="12308" xr:uid="{00000000-0005-0000-0000-0000DC2F0000}"/>
    <cellStyle name="Heading 3 2 2 4 7 3 3 3" xfId="12309" xr:uid="{00000000-0005-0000-0000-0000DD2F0000}"/>
    <cellStyle name="Heading 3 2 2 4 7 3 4" xfId="12310" xr:uid="{00000000-0005-0000-0000-0000DE2F0000}"/>
    <cellStyle name="Heading 3 2 2 4 7 3 5" xfId="12311" xr:uid="{00000000-0005-0000-0000-0000DF2F0000}"/>
    <cellStyle name="Heading 3 2 2 4 7 4" xfId="12312" xr:uid="{00000000-0005-0000-0000-0000E02F0000}"/>
    <cellStyle name="Heading 3 2 2 4 7 4 2" xfId="12313" xr:uid="{00000000-0005-0000-0000-0000E12F0000}"/>
    <cellStyle name="Heading 3 2 2 4 7 4 3" xfId="12314" xr:uid="{00000000-0005-0000-0000-0000E22F0000}"/>
    <cellStyle name="Heading 3 2 2 4 7 5" xfId="12315" xr:uid="{00000000-0005-0000-0000-0000E32F0000}"/>
    <cellStyle name="Heading 3 2 2 4 7 5 2" xfId="12316" xr:uid="{00000000-0005-0000-0000-0000E42F0000}"/>
    <cellStyle name="Heading 3 2 2 4 7 5 3" xfId="12317" xr:uid="{00000000-0005-0000-0000-0000E52F0000}"/>
    <cellStyle name="Heading 3 2 2 4 7 6" xfId="12318" xr:uid="{00000000-0005-0000-0000-0000E62F0000}"/>
    <cellStyle name="Heading 3 2 2 4 7 7" xfId="12319" xr:uid="{00000000-0005-0000-0000-0000E72F0000}"/>
    <cellStyle name="Heading 3 2 2 4 8" xfId="12320" xr:uid="{00000000-0005-0000-0000-0000E82F0000}"/>
    <cellStyle name="Heading 3 2 2 4 8 2" xfId="12321" xr:uid="{00000000-0005-0000-0000-0000E92F0000}"/>
    <cellStyle name="Heading 3 2 2 4 8 2 2" xfId="12322" xr:uid="{00000000-0005-0000-0000-0000EA2F0000}"/>
    <cellStyle name="Heading 3 2 2 4 8 2 2 2" xfId="12323" xr:uid="{00000000-0005-0000-0000-0000EB2F0000}"/>
    <cellStyle name="Heading 3 2 2 4 8 2 2 2 2" xfId="12324" xr:uid="{00000000-0005-0000-0000-0000EC2F0000}"/>
    <cellStyle name="Heading 3 2 2 4 8 2 2 2 3" xfId="12325" xr:uid="{00000000-0005-0000-0000-0000ED2F0000}"/>
    <cellStyle name="Heading 3 2 2 4 8 2 2 3" xfId="12326" xr:uid="{00000000-0005-0000-0000-0000EE2F0000}"/>
    <cellStyle name="Heading 3 2 2 4 8 2 2 3 2" xfId="12327" xr:uid="{00000000-0005-0000-0000-0000EF2F0000}"/>
    <cellStyle name="Heading 3 2 2 4 8 2 2 3 3" xfId="12328" xr:uid="{00000000-0005-0000-0000-0000F02F0000}"/>
    <cellStyle name="Heading 3 2 2 4 8 2 2 4" xfId="12329" xr:uid="{00000000-0005-0000-0000-0000F12F0000}"/>
    <cellStyle name="Heading 3 2 2 4 8 2 2 5" xfId="12330" xr:uid="{00000000-0005-0000-0000-0000F22F0000}"/>
    <cellStyle name="Heading 3 2 2 4 8 2 3" xfId="12331" xr:uid="{00000000-0005-0000-0000-0000F32F0000}"/>
    <cellStyle name="Heading 3 2 2 4 8 2 3 2" xfId="12332" xr:uid="{00000000-0005-0000-0000-0000F42F0000}"/>
    <cellStyle name="Heading 3 2 2 4 8 2 3 3" xfId="12333" xr:uid="{00000000-0005-0000-0000-0000F52F0000}"/>
    <cellStyle name="Heading 3 2 2 4 8 2 4" xfId="12334" xr:uid="{00000000-0005-0000-0000-0000F62F0000}"/>
    <cellStyle name="Heading 3 2 2 4 8 2 4 2" xfId="12335" xr:uid="{00000000-0005-0000-0000-0000F72F0000}"/>
    <cellStyle name="Heading 3 2 2 4 8 2 4 3" xfId="12336" xr:uid="{00000000-0005-0000-0000-0000F82F0000}"/>
    <cellStyle name="Heading 3 2 2 4 8 2 5" xfId="12337" xr:uid="{00000000-0005-0000-0000-0000F92F0000}"/>
    <cellStyle name="Heading 3 2 2 4 8 2 6" xfId="12338" xr:uid="{00000000-0005-0000-0000-0000FA2F0000}"/>
    <cellStyle name="Heading 3 2 2 4 8 3" xfId="12339" xr:uid="{00000000-0005-0000-0000-0000FB2F0000}"/>
    <cellStyle name="Heading 3 2 2 4 8 3 2" xfId="12340" xr:uid="{00000000-0005-0000-0000-0000FC2F0000}"/>
    <cellStyle name="Heading 3 2 2 4 8 3 2 2" xfId="12341" xr:uid="{00000000-0005-0000-0000-0000FD2F0000}"/>
    <cellStyle name="Heading 3 2 2 4 8 3 2 3" xfId="12342" xr:uid="{00000000-0005-0000-0000-0000FE2F0000}"/>
    <cellStyle name="Heading 3 2 2 4 8 3 3" xfId="12343" xr:uid="{00000000-0005-0000-0000-0000FF2F0000}"/>
    <cellStyle name="Heading 3 2 2 4 8 3 3 2" xfId="12344" xr:uid="{00000000-0005-0000-0000-000000300000}"/>
    <cellStyle name="Heading 3 2 2 4 8 3 3 3" xfId="12345" xr:uid="{00000000-0005-0000-0000-000001300000}"/>
    <cellStyle name="Heading 3 2 2 4 8 3 4" xfId="12346" xr:uid="{00000000-0005-0000-0000-000002300000}"/>
    <cellStyle name="Heading 3 2 2 4 8 3 5" xfId="12347" xr:uid="{00000000-0005-0000-0000-000003300000}"/>
    <cellStyle name="Heading 3 2 2 4 8 4" xfId="12348" xr:uid="{00000000-0005-0000-0000-000004300000}"/>
    <cellStyle name="Heading 3 2 2 4 8 4 2" xfId="12349" xr:uid="{00000000-0005-0000-0000-000005300000}"/>
    <cellStyle name="Heading 3 2 2 4 8 4 3" xfId="12350" xr:uid="{00000000-0005-0000-0000-000006300000}"/>
    <cellStyle name="Heading 3 2 2 4 8 5" xfId="12351" xr:uid="{00000000-0005-0000-0000-000007300000}"/>
    <cellStyle name="Heading 3 2 2 4 8 5 2" xfId="12352" xr:uid="{00000000-0005-0000-0000-000008300000}"/>
    <cellStyle name="Heading 3 2 2 4 8 5 3" xfId="12353" xr:uid="{00000000-0005-0000-0000-000009300000}"/>
    <cellStyle name="Heading 3 2 2 4 8 6" xfId="12354" xr:uid="{00000000-0005-0000-0000-00000A300000}"/>
    <cellStyle name="Heading 3 2 2 4 8 7" xfId="12355" xr:uid="{00000000-0005-0000-0000-00000B300000}"/>
    <cellStyle name="Heading 3 2 2 4 9" xfId="12356" xr:uid="{00000000-0005-0000-0000-00000C300000}"/>
    <cellStyle name="Heading 3 2 2 4 9 2" xfId="12357" xr:uid="{00000000-0005-0000-0000-00000D300000}"/>
    <cellStyle name="Heading 3 2 2 4 9 2 2" xfId="12358" xr:uid="{00000000-0005-0000-0000-00000E300000}"/>
    <cellStyle name="Heading 3 2 2 4 9 2 2 2" xfId="12359" xr:uid="{00000000-0005-0000-0000-00000F300000}"/>
    <cellStyle name="Heading 3 2 2 4 9 2 2 2 2" xfId="12360" xr:uid="{00000000-0005-0000-0000-000010300000}"/>
    <cellStyle name="Heading 3 2 2 4 9 2 2 2 3" xfId="12361" xr:uid="{00000000-0005-0000-0000-000011300000}"/>
    <cellStyle name="Heading 3 2 2 4 9 2 2 3" xfId="12362" xr:uid="{00000000-0005-0000-0000-000012300000}"/>
    <cellStyle name="Heading 3 2 2 4 9 2 2 3 2" xfId="12363" xr:uid="{00000000-0005-0000-0000-000013300000}"/>
    <cellStyle name="Heading 3 2 2 4 9 2 2 3 3" xfId="12364" xr:uid="{00000000-0005-0000-0000-000014300000}"/>
    <cellStyle name="Heading 3 2 2 4 9 2 2 4" xfId="12365" xr:uid="{00000000-0005-0000-0000-000015300000}"/>
    <cellStyle name="Heading 3 2 2 4 9 2 2 5" xfId="12366" xr:uid="{00000000-0005-0000-0000-000016300000}"/>
    <cellStyle name="Heading 3 2 2 4 9 2 3" xfId="12367" xr:uid="{00000000-0005-0000-0000-000017300000}"/>
    <cellStyle name="Heading 3 2 2 4 9 2 3 2" xfId="12368" xr:uid="{00000000-0005-0000-0000-000018300000}"/>
    <cellStyle name="Heading 3 2 2 4 9 2 3 3" xfId="12369" xr:uid="{00000000-0005-0000-0000-000019300000}"/>
    <cellStyle name="Heading 3 2 2 4 9 2 4" xfId="12370" xr:uid="{00000000-0005-0000-0000-00001A300000}"/>
    <cellStyle name="Heading 3 2 2 4 9 2 4 2" xfId="12371" xr:uid="{00000000-0005-0000-0000-00001B300000}"/>
    <cellStyle name="Heading 3 2 2 4 9 2 4 3" xfId="12372" xr:uid="{00000000-0005-0000-0000-00001C300000}"/>
    <cellStyle name="Heading 3 2 2 4 9 2 5" xfId="12373" xr:uid="{00000000-0005-0000-0000-00001D300000}"/>
    <cellStyle name="Heading 3 2 2 4 9 2 6" xfId="12374" xr:uid="{00000000-0005-0000-0000-00001E300000}"/>
    <cellStyle name="Heading 3 2 2 4 9 3" xfId="12375" xr:uid="{00000000-0005-0000-0000-00001F300000}"/>
    <cellStyle name="Heading 3 2 2 4 9 3 2" xfId="12376" xr:uid="{00000000-0005-0000-0000-000020300000}"/>
    <cellStyle name="Heading 3 2 2 4 9 3 2 2" xfId="12377" xr:uid="{00000000-0005-0000-0000-000021300000}"/>
    <cellStyle name="Heading 3 2 2 4 9 3 2 3" xfId="12378" xr:uid="{00000000-0005-0000-0000-000022300000}"/>
    <cellStyle name="Heading 3 2 2 4 9 3 3" xfId="12379" xr:uid="{00000000-0005-0000-0000-000023300000}"/>
    <cellStyle name="Heading 3 2 2 4 9 3 3 2" xfId="12380" xr:uid="{00000000-0005-0000-0000-000024300000}"/>
    <cellStyle name="Heading 3 2 2 4 9 3 3 3" xfId="12381" xr:uid="{00000000-0005-0000-0000-000025300000}"/>
    <cellStyle name="Heading 3 2 2 4 9 3 4" xfId="12382" xr:uid="{00000000-0005-0000-0000-000026300000}"/>
    <cellStyle name="Heading 3 2 2 4 9 3 5" xfId="12383" xr:uid="{00000000-0005-0000-0000-000027300000}"/>
    <cellStyle name="Heading 3 2 2 4 9 4" xfId="12384" xr:uid="{00000000-0005-0000-0000-000028300000}"/>
    <cellStyle name="Heading 3 2 2 4 9 4 2" xfId="12385" xr:uid="{00000000-0005-0000-0000-000029300000}"/>
    <cellStyle name="Heading 3 2 2 4 9 4 3" xfId="12386" xr:uid="{00000000-0005-0000-0000-00002A300000}"/>
    <cellStyle name="Heading 3 2 2 4 9 5" xfId="12387" xr:uid="{00000000-0005-0000-0000-00002B300000}"/>
    <cellStyle name="Heading 3 2 2 4 9 5 2" xfId="12388" xr:uid="{00000000-0005-0000-0000-00002C300000}"/>
    <cellStyle name="Heading 3 2 2 4 9 5 3" xfId="12389" xr:uid="{00000000-0005-0000-0000-00002D300000}"/>
    <cellStyle name="Heading 3 2 2 4 9 6" xfId="12390" xr:uid="{00000000-0005-0000-0000-00002E300000}"/>
    <cellStyle name="Heading 3 2 2 4 9 7" xfId="12391" xr:uid="{00000000-0005-0000-0000-00002F300000}"/>
    <cellStyle name="Heading 3 2 2 5" xfId="12392" xr:uid="{00000000-0005-0000-0000-000030300000}"/>
    <cellStyle name="Heading 3 2 2 5 10" xfId="12393" xr:uid="{00000000-0005-0000-0000-000031300000}"/>
    <cellStyle name="Heading 3 2 2 5 10 2" xfId="12394" xr:uid="{00000000-0005-0000-0000-000032300000}"/>
    <cellStyle name="Heading 3 2 2 5 10 2 2" xfId="12395" xr:uid="{00000000-0005-0000-0000-000033300000}"/>
    <cellStyle name="Heading 3 2 2 5 10 2 2 2" xfId="12396" xr:uid="{00000000-0005-0000-0000-000034300000}"/>
    <cellStyle name="Heading 3 2 2 5 10 2 2 2 2" xfId="12397" xr:uid="{00000000-0005-0000-0000-000035300000}"/>
    <cellStyle name="Heading 3 2 2 5 10 2 2 2 3" xfId="12398" xr:uid="{00000000-0005-0000-0000-000036300000}"/>
    <cellStyle name="Heading 3 2 2 5 10 2 2 3" xfId="12399" xr:uid="{00000000-0005-0000-0000-000037300000}"/>
    <cellStyle name="Heading 3 2 2 5 10 2 2 3 2" xfId="12400" xr:uid="{00000000-0005-0000-0000-000038300000}"/>
    <cellStyle name="Heading 3 2 2 5 10 2 2 3 3" xfId="12401" xr:uid="{00000000-0005-0000-0000-000039300000}"/>
    <cellStyle name="Heading 3 2 2 5 10 2 2 4" xfId="12402" xr:uid="{00000000-0005-0000-0000-00003A300000}"/>
    <cellStyle name="Heading 3 2 2 5 10 2 2 5" xfId="12403" xr:uid="{00000000-0005-0000-0000-00003B300000}"/>
    <cellStyle name="Heading 3 2 2 5 10 2 3" xfId="12404" xr:uid="{00000000-0005-0000-0000-00003C300000}"/>
    <cellStyle name="Heading 3 2 2 5 10 2 3 2" xfId="12405" xr:uid="{00000000-0005-0000-0000-00003D300000}"/>
    <cellStyle name="Heading 3 2 2 5 10 2 3 3" xfId="12406" xr:uid="{00000000-0005-0000-0000-00003E300000}"/>
    <cellStyle name="Heading 3 2 2 5 10 2 4" xfId="12407" xr:uid="{00000000-0005-0000-0000-00003F300000}"/>
    <cellStyle name="Heading 3 2 2 5 10 2 4 2" xfId="12408" xr:uid="{00000000-0005-0000-0000-000040300000}"/>
    <cellStyle name="Heading 3 2 2 5 10 2 4 3" xfId="12409" xr:uid="{00000000-0005-0000-0000-000041300000}"/>
    <cellStyle name="Heading 3 2 2 5 10 2 5" xfId="12410" xr:uid="{00000000-0005-0000-0000-000042300000}"/>
    <cellStyle name="Heading 3 2 2 5 10 2 6" xfId="12411" xr:uid="{00000000-0005-0000-0000-000043300000}"/>
    <cellStyle name="Heading 3 2 2 5 10 3" xfId="12412" xr:uid="{00000000-0005-0000-0000-000044300000}"/>
    <cellStyle name="Heading 3 2 2 5 10 3 2" xfId="12413" xr:uid="{00000000-0005-0000-0000-000045300000}"/>
    <cellStyle name="Heading 3 2 2 5 10 3 2 2" xfId="12414" xr:uid="{00000000-0005-0000-0000-000046300000}"/>
    <cellStyle name="Heading 3 2 2 5 10 3 2 3" xfId="12415" xr:uid="{00000000-0005-0000-0000-000047300000}"/>
    <cellStyle name="Heading 3 2 2 5 10 3 3" xfId="12416" xr:uid="{00000000-0005-0000-0000-000048300000}"/>
    <cellStyle name="Heading 3 2 2 5 10 3 3 2" xfId="12417" xr:uid="{00000000-0005-0000-0000-000049300000}"/>
    <cellStyle name="Heading 3 2 2 5 10 3 3 3" xfId="12418" xr:uid="{00000000-0005-0000-0000-00004A300000}"/>
    <cellStyle name="Heading 3 2 2 5 10 3 4" xfId="12419" xr:uid="{00000000-0005-0000-0000-00004B300000}"/>
    <cellStyle name="Heading 3 2 2 5 10 3 5" xfId="12420" xr:uid="{00000000-0005-0000-0000-00004C300000}"/>
    <cellStyle name="Heading 3 2 2 5 10 4" xfId="12421" xr:uid="{00000000-0005-0000-0000-00004D300000}"/>
    <cellStyle name="Heading 3 2 2 5 10 4 2" xfId="12422" xr:uid="{00000000-0005-0000-0000-00004E300000}"/>
    <cellStyle name="Heading 3 2 2 5 10 4 3" xfId="12423" xr:uid="{00000000-0005-0000-0000-00004F300000}"/>
    <cellStyle name="Heading 3 2 2 5 10 5" xfId="12424" xr:uid="{00000000-0005-0000-0000-000050300000}"/>
    <cellStyle name="Heading 3 2 2 5 10 5 2" xfId="12425" xr:uid="{00000000-0005-0000-0000-000051300000}"/>
    <cellStyle name="Heading 3 2 2 5 10 5 3" xfId="12426" xr:uid="{00000000-0005-0000-0000-000052300000}"/>
    <cellStyle name="Heading 3 2 2 5 10 6" xfId="12427" xr:uid="{00000000-0005-0000-0000-000053300000}"/>
    <cellStyle name="Heading 3 2 2 5 10 7" xfId="12428" xr:uid="{00000000-0005-0000-0000-000054300000}"/>
    <cellStyle name="Heading 3 2 2 5 11" xfId="12429" xr:uid="{00000000-0005-0000-0000-000055300000}"/>
    <cellStyle name="Heading 3 2 2 5 11 2" xfId="12430" xr:uid="{00000000-0005-0000-0000-000056300000}"/>
    <cellStyle name="Heading 3 2 2 5 11 2 2" xfId="12431" xr:uid="{00000000-0005-0000-0000-000057300000}"/>
    <cellStyle name="Heading 3 2 2 5 11 2 2 2" xfId="12432" xr:uid="{00000000-0005-0000-0000-000058300000}"/>
    <cellStyle name="Heading 3 2 2 5 11 2 2 2 2" xfId="12433" xr:uid="{00000000-0005-0000-0000-000059300000}"/>
    <cellStyle name="Heading 3 2 2 5 11 2 2 2 3" xfId="12434" xr:uid="{00000000-0005-0000-0000-00005A300000}"/>
    <cellStyle name="Heading 3 2 2 5 11 2 2 3" xfId="12435" xr:uid="{00000000-0005-0000-0000-00005B300000}"/>
    <cellStyle name="Heading 3 2 2 5 11 2 2 3 2" xfId="12436" xr:uid="{00000000-0005-0000-0000-00005C300000}"/>
    <cellStyle name="Heading 3 2 2 5 11 2 2 3 3" xfId="12437" xr:uid="{00000000-0005-0000-0000-00005D300000}"/>
    <cellStyle name="Heading 3 2 2 5 11 2 2 4" xfId="12438" xr:uid="{00000000-0005-0000-0000-00005E300000}"/>
    <cellStyle name="Heading 3 2 2 5 11 2 2 5" xfId="12439" xr:uid="{00000000-0005-0000-0000-00005F300000}"/>
    <cellStyle name="Heading 3 2 2 5 11 2 3" xfId="12440" xr:uid="{00000000-0005-0000-0000-000060300000}"/>
    <cellStyle name="Heading 3 2 2 5 11 2 3 2" xfId="12441" xr:uid="{00000000-0005-0000-0000-000061300000}"/>
    <cellStyle name="Heading 3 2 2 5 11 2 3 3" xfId="12442" xr:uid="{00000000-0005-0000-0000-000062300000}"/>
    <cellStyle name="Heading 3 2 2 5 11 2 4" xfId="12443" xr:uid="{00000000-0005-0000-0000-000063300000}"/>
    <cellStyle name="Heading 3 2 2 5 11 2 4 2" xfId="12444" xr:uid="{00000000-0005-0000-0000-000064300000}"/>
    <cellStyle name="Heading 3 2 2 5 11 2 4 3" xfId="12445" xr:uid="{00000000-0005-0000-0000-000065300000}"/>
    <cellStyle name="Heading 3 2 2 5 11 2 5" xfId="12446" xr:uid="{00000000-0005-0000-0000-000066300000}"/>
    <cellStyle name="Heading 3 2 2 5 11 2 6" xfId="12447" xr:uid="{00000000-0005-0000-0000-000067300000}"/>
    <cellStyle name="Heading 3 2 2 5 11 3" xfId="12448" xr:uid="{00000000-0005-0000-0000-000068300000}"/>
    <cellStyle name="Heading 3 2 2 5 11 3 2" xfId="12449" xr:uid="{00000000-0005-0000-0000-000069300000}"/>
    <cellStyle name="Heading 3 2 2 5 11 3 2 2" xfId="12450" xr:uid="{00000000-0005-0000-0000-00006A300000}"/>
    <cellStyle name="Heading 3 2 2 5 11 3 2 3" xfId="12451" xr:uid="{00000000-0005-0000-0000-00006B300000}"/>
    <cellStyle name="Heading 3 2 2 5 11 3 3" xfId="12452" xr:uid="{00000000-0005-0000-0000-00006C300000}"/>
    <cellStyle name="Heading 3 2 2 5 11 3 3 2" xfId="12453" xr:uid="{00000000-0005-0000-0000-00006D300000}"/>
    <cellStyle name="Heading 3 2 2 5 11 3 3 3" xfId="12454" xr:uid="{00000000-0005-0000-0000-00006E300000}"/>
    <cellStyle name="Heading 3 2 2 5 11 3 4" xfId="12455" xr:uid="{00000000-0005-0000-0000-00006F300000}"/>
    <cellStyle name="Heading 3 2 2 5 11 3 5" xfId="12456" xr:uid="{00000000-0005-0000-0000-000070300000}"/>
    <cellStyle name="Heading 3 2 2 5 11 4" xfId="12457" xr:uid="{00000000-0005-0000-0000-000071300000}"/>
    <cellStyle name="Heading 3 2 2 5 11 4 2" xfId="12458" xr:uid="{00000000-0005-0000-0000-000072300000}"/>
    <cellStyle name="Heading 3 2 2 5 11 4 3" xfId="12459" xr:uid="{00000000-0005-0000-0000-000073300000}"/>
    <cellStyle name="Heading 3 2 2 5 11 5" xfId="12460" xr:uid="{00000000-0005-0000-0000-000074300000}"/>
    <cellStyle name="Heading 3 2 2 5 11 5 2" xfId="12461" xr:uid="{00000000-0005-0000-0000-000075300000}"/>
    <cellStyle name="Heading 3 2 2 5 11 5 3" xfId="12462" xr:uid="{00000000-0005-0000-0000-000076300000}"/>
    <cellStyle name="Heading 3 2 2 5 11 6" xfId="12463" xr:uid="{00000000-0005-0000-0000-000077300000}"/>
    <cellStyle name="Heading 3 2 2 5 11 7" xfId="12464" xr:uid="{00000000-0005-0000-0000-000078300000}"/>
    <cellStyle name="Heading 3 2 2 5 12" xfId="12465" xr:uid="{00000000-0005-0000-0000-000079300000}"/>
    <cellStyle name="Heading 3 2 2 5 12 2" xfId="12466" xr:uid="{00000000-0005-0000-0000-00007A300000}"/>
    <cellStyle name="Heading 3 2 2 5 12 2 2" xfId="12467" xr:uid="{00000000-0005-0000-0000-00007B300000}"/>
    <cellStyle name="Heading 3 2 2 5 12 2 2 2" xfId="12468" xr:uid="{00000000-0005-0000-0000-00007C300000}"/>
    <cellStyle name="Heading 3 2 2 5 12 2 2 2 2" xfId="12469" xr:uid="{00000000-0005-0000-0000-00007D300000}"/>
    <cellStyle name="Heading 3 2 2 5 12 2 2 2 3" xfId="12470" xr:uid="{00000000-0005-0000-0000-00007E300000}"/>
    <cellStyle name="Heading 3 2 2 5 12 2 2 3" xfId="12471" xr:uid="{00000000-0005-0000-0000-00007F300000}"/>
    <cellStyle name="Heading 3 2 2 5 12 2 2 3 2" xfId="12472" xr:uid="{00000000-0005-0000-0000-000080300000}"/>
    <cellStyle name="Heading 3 2 2 5 12 2 2 3 3" xfId="12473" xr:uid="{00000000-0005-0000-0000-000081300000}"/>
    <cellStyle name="Heading 3 2 2 5 12 2 2 4" xfId="12474" xr:uid="{00000000-0005-0000-0000-000082300000}"/>
    <cellStyle name="Heading 3 2 2 5 12 2 2 5" xfId="12475" xr:uid="{00000000-0005-0000-0000-000083300000}"/>
    <cellStyle name="Heading 3 2 2 5 12 2 3" xfId="12476" xr:uid="{00000000-0005-0000-0000-000084300000}"/>
    <cellStyle name="Heading 3 2 2 5 12 2 3 2" xfId="12477" xr:uid="{00000000-0005-0000-0000-000085300000}"/>
    <cellStyle name="Heading 3 2 2 5 12 2 3 3" xfId="12478" xr:uid="{00000000-0005-0000-0000-000086300000}"/>
    <cellStyle name="Heading 3 2 2 5 12 2 4" xfId="12479" xr:uid="{00000000-0005-0000-0000-000087300000}"/>
    <cellStyle name="Heading 3 2 2 5 12 2 4 2" xfId="12480" xr:uid="{00000000-0005-0000-0000-000088300000}"/>
    <cellStyle name="Heading 3 2 2 5 12 2 4 3" xfId="12481" xr:uid="{00000000-0005-0000-0000-000089300000}"/>
    <cellStyle name="Heading 3 2 2 5 12 2 5" xfId="12482" xr:uid="{00000000-0005-0000-0000-00008A300000}"/>
    <cellStyle name="Heading 3 2 2 5 12 2 6" xfId="12483" xr:uid="{00000000-0005-0000-0000-00008B300000}"/>
    <cellStyle name="Heading 3 2 2 5 12 3" xfId="12484" xr:uid="{00000000-0005-0000-0000-00008C300000}"/>
    <cellStyle name="Heading 3 2 2 5 12 3 2" xfId="12485" xr:uid="{00000000-0005-0000-0000-00008D300000}"/>
    <cellStyle name="Heading 3 2 2 5 12 3 2 2" xfId="12486" xr:uid="{00000000-0005-0000-0000-00008E300000}"/>
    <cellStyle name="Heading 3 2 2 5 12 3 2 3" xfId="12487" xr:uid="{00000000-0005-0000-0000-00008F300000}"/>
    <cellStyle name="Heading 3 2 2 5 12 3 3" xfId="12488" xr:uid="{00000000-0005-0000-0000-000090300000}"/>
    <cellStyle name="Heading 3 2 2 5 12 3 3 2" xfId="12489" xr:uid="{00000000-0005-0000-0000-000091300000}"/>
    <cellStyle name="Heading 3 2 2 5 12 3 3 3" xfId="12490" xr:uid="{00000000-0005-0000-0000-000092300000}"/>
    <cellStyle name="Heading 3 2 2 5 12 3 4" xfId="12491" xr:uid="{00000000-0005-0000-0000-000093300000}"/>
    <cellStyle name="Heading 3 2 2 5 12 3 5" xfId="12492" xr:uid="{00000000-0005-0000-0000-000094300000}"/>
    <cellStyle name="Heading 3 2 2 5 12 4" xfId="12493" xr:uid="{00000000-0005-0000-0000-000095300000}"/>
    <cellStyle name="Heading 3 2 2 5 12 4 2" xfId="12494" xr:uid="{00000000-0005-0000-0000-000096300000}"/>
    <cellStyle name="Heading 3 2 2 5 12 4 3" xfId="12495" xr:uid="{00000000-0005-0000-0000-000097300000}"/>
    <cellStyle name="Heading 3 2 2 5 12 5" xfId="12496" xr:uid="{00000000-0005-0000-0000-000098300000}"/>
    <cellStyle name="Heading 3 2 2 5 12 5 2" xfId="12497" xr:uid="{00000000-0005-0000-0000-000099300000}"/>
    <cellStyle name="Heading 3 2 2 5 12 5 3" xfId="12498" xr:uid="{00000000-0005-0000-0000-00009A300000}"/>
    <cellStyle name="Heading 3 2 2 5 12 6" xfId="12499" xr:uid="{00000000-0005-0000-0000-00009B300000}"/>
    <cellStyle name="Heading 3 2 2 5 12 7" xfId="12500" xr:uid="{00000000-0005-0000-0000-00009C300000}"/>
    <cellStyle name="Heading 3 2 2 5 13" xfId="12501" xr:uid="{00000000-0005-0000-0000-00009D300000}"/>
    <cellStyle name="Heading 3 2 2 5 13 2" xfId="12502" xr:uid="{00000000-0005-0000-0000-00009E300000}"/>
    <cellStyle name="Heading 3 2 2 5 13 2 2" xfId="12503" xr:uid="{00000000-0005-0000-0000-00009F300000}"/>
    <cellStyle name="Heading 3 2 2 5 13 2 2 2" xfId="12504" xr:uid="{00000000-0005-0000-0000-0000A0300000}"/>
    <cellStyle name="Heading 3 2 2 5 13 2 2 2 2" xfId="12505" xr:uid="{00000000-0005-0000-0000-0000A1300000}"/>
    <cellStyle name="Heading 3 2 2 5 13 2 2 2 3" xfId="12506" xr:uid="{00000000-0005-0000-0000-0000A2300000}"/>
    <cellStyle name="Heading 3 2 2 5 13 2 2 3" xfId="12507" xr:uid="{00000000-0005-0000-0000-0000A3300000}"/>
    <cellStyle name="Heading 3 2 2 5 13 2 2 3 2" xfId="12508" xr:uid="{00000000-0005-0000-0000-0000A4300000}"/>
    <cellStyle name="Heading 3 2 2 5 13 2 2 3 3" xfId="12509" xr:uid="{00000000-0005-0000-0000-0000A5300000}"/>
    <cellStyle name="Heading 3 2 2 5 13 2 2 4" xfId="12510" xr:uid="{00000000-0005-0000-0000-0000A6300000}"/>
    <cellStyle name="Heading 3 2 2 5 13 2 2 5" xfId="12511" xr:uid="{00000000-0005-0000-0000-0000A7300000}"/>
    <cellStyle name="Heading 3 2 2 5 13 2 3" xfId="12512" xr:uid="{00000000-0005-0000-0000-0000A8300000}"/>
    <cellStyle name="Heading 3 2 2 5 13 2 3 2" xfId="12513" xr:uid="{00000000-0005-0000-0000-0000A9300000}"/>
    <cellStyle name="Heading 3 2 2 5 13 2 3 3" xfId="12514" xr:uid="{00000000-0005-0000-0000-0000AA300000}"/>
    <cellStyle name="Heading 3 2 2 5 13 2 4" xfId="12515" xr:uid="{00000000-0005-0000-0000-0000AB300000}"/>
    <cellStyle name="Heading 3 2 2 5 13 2 4 2" xfId="12516" xr:uid="{00000000-0005-0000-0000-0000AC300000}"/>
    <cellStyle name="Heading 3 2 2 5 13 2 4 3" xfId="12517" xr:uid="{00000000-0005-0000-0000-0000AD300000}"/>
    <cellStyle name="Heading 3 2 2 5 13 2 5" xfId="12518" xr:uid="{00000000-0005-0000-0000-0000AE300000}"/>
    <cellStyle name="Heading 3 2 2 5 13 2 6" xfId="12519" xr:uid="{00000000-0005-0000-0000-0000AF300000}"/>
    <cellStyle name="Heading 3 2 2 5 13 3" xfId="12520" xr:uid="{00000000-0005-0000-0000-0000B0300000}"/>
    <cellStyle name="Heading 3 2 2 5 13 3 2" xfId="12521" xr:uid="{00000000-0005-0000-0000-0000B1300000}"/>
    <cellStyle name="Heading 3 2 2 5 13 3 2 2" xfId="12522" xr:uid="{00000000-0005-0000-0000-0000B2300000}"/>
    <cellStyle name="Heading 3 2 2 5 13 3 2 3" xfId="12523" xr:uid="{00000000-0005-0000-0000-0000B3300000}"/>
    <cellStyle name="Heading 3 2 2 5 13 3 3" xfId="12524" xr:uid="{00000000-0005-0000-0000-0000B4300000}"/>
    <cellStyle name="Heading 3 2 2 5 13 3 3 2" xfId="12525" xr:uid="{00000000-0005-0000-0000-0000B5300000}"/>
    <cellStyle name="Heading 3 2 2 5 13 3 3 3" xfId="12526" xr:uid="{00000000-0005-0000-0000-0000B6300000}"/>
    <cellStyle name="Heading 3 2 2 5 13 3 4" xfId="12527" xr:uid="{00000000-0005-0000-0000-0000B7300000}"/>
    <cellStyle name="Heading 3 2 2 5 13 3 5" xfId="12528" xr:uid="{00000000-0005-0000-0000-0000B8300000}"/>
    <cellStyle name="Heading 3 2 2 5 13 4" xfId="12529" xr:uid="{00000000-0005-0000-0000-0000B9300000}"/>
    <cellStyle name="Heading 3 2 2 5 13 4 2" xfId="12530" xr:uid="{00000000-0005-0000-0000-0000BA300000}"/>
    <cellStyle name="Heading 3 2 2 5 13 4 3" xfId="12531" xr:uid="{00000000-0005-0000-0000-0000BB300000}"/>
    <cellStyle name="Heading 3 2 2 5 13 5" xfId="12532" xr:uid="{00000000-0005-0000-0000-0000BC300000}"/>
    <cellStyle name="Heading 3 2 2 5 13 5 2" xfId="12533" xr:uid="{00000000-0005-0000-0000-0000BD300000}"/>
    <cellStyle name="Heading 3 2 2 5 13 5 3" xfId="12534" xr:uid="{00000000-0005-0000-0000-0000BE300000}"/>
    <cellStyle name="Heading 3 2 2 5 13 6" xfId="12535" xr:uid="{00000000-0005-0000-0000-0000BF300000}"/>
    <cellStyle name="Heading 3 2 2 5 13 7" xfId="12536" xr:uid="{00000000-0005-0000-0000-0000C0300000}"/>
    <cellStyle name="Heading 3 2 2 5 14" xfId="12537" xr:uid="{00000000-0005-0000-0000-0000C1300000}"/>
    <cellStyle name="Heading 3 2 2 5 14 2" xfId="12538" xr:uid="{00000000-0005-0000-0000-0000C2300000}"/>
    <cellStyle name="Heading 3 2 2 5 14 2 2" xfId="12539" xr:uid="{00000000-0005-0000-0000-0000C3300000}"/>
    <cellStyle name="Heading 3 2 2 5 14 2 2 2" xfId="12540" xr:uid="{00000000-0005-0000-0000-0000C4300000}"/>
    <cellStyle name="Heading 3 2 2 5 14 2 2 2 2" xfId="12541" xr:uid="{00000000-0005-0000-0000-0000C5300000}"/>
    <cellStyle name="Heading 3 2 2 5 14 2 2 2 3" xfId="12542" xr:uid="{00000000-0005-0000-0000-0000C6300000}"/>
    <cellStyle name="Heading 3 2 2 5 14 2 2 3" xfId="12543" xr:uid="{00000000-0005-0000-0000-0000C7300000}"/>
    <cellStyle name="Heading 3 2 2 5 14 2 2 3 2" xfId="12544" xr:uid="{00000000-0005-0000-0000-0000C8300000}"/>
    <cellStyle name="Heading 3 2 2 5 14 2 2 3 3" xfId="12545" xr:uid="{00000000-0005-0000-0000-0000C9300000}"/>
    <cellStyle name="Heading 3 2 2 5 14 2 2 4" xfId="12546" xr:uid="{00000000-0005-0000-0000-0000CA300000}"/>
    <cellStyle name="Heading 3 2 2 5 14 2 2 5" xfId="12547" xr:uid="{00000000-0005-0000-0000-0000CB300000}"/>
    <cellStyle name="Heading 3 2 2 5 14 2 3" xfId="12548" xr:uid="{00000000-0005-0000-0000-0000CC300000}"/>
    <cellStyle name="Heading 3 2 2 5 14 2 3 2" xfId="12549" xr:uid="{00000000-0005-0000-0000-0000CD300000}"/>
    <cellStyle name="Heading 3 2 2 5 14 2 3 3" xfId="12550" xr:uid="{00000000-0005-0000-0000-0000CE300000}"/>
    <cellStyle name="Heading 3 2 2 5 14 2 4" xfId="12551" xr:uid="{00000000-0005-0000-0000-0000CF300000}"/>
    <cellStyle name="Heading 3 2 2 5 14 2 4 2" xfId="12552" xr:uid="{00000000-0005-0000-0000-0000D0300000}"/>
    <cellStyle name="Heading 3 2 2 5 14 2 4 3" xfId="12553" xr:uid="{00000000-0005-0000-0000-0000D1300000}"/>
    <cellStyle name="Heading 3 2 2 5 14 2 5" xfId="12554" xr:uid="{00000000-0005-0000-0000-0000D2300000}"/>
    <cellStyle name="Heading 3 2 2 5 14 2 6" xfId="12555" xr:uid="{00000000-0005-0000-0000-0000D3300000}"/>
    <cellStyle name="Heading 3 2 2 5 14 3" xfId="12556" xr:uid="{00000000-0005-0000-0000-0000D4300000}"/>
    <cellStyle name="Heading 3 2 2 5 14 3 2" xfId="12557" xr:uid="{00000000-0005-0000-0000-0000D5300000}"/>
    <cellStyle name="Heading 3 2 2 5 14 3 2 2" xfId="12558" xr:uid="{00000000-0005-0000-0000-0000D6300000}"/>
    <cellStyle name="Heading 3 2 2 5 14 3 2 3" xfId="12559" xr:uid="{00000000-0005-0000-0000-0000D7300000}"/>
    <cellStyle name="Heading 3 2 2 5 14 3 3" xfId="12560" xr:uid="{00000000-0005-0000-0000-0000D8300000}"/>
    <cellStyle name="Heading 3 2 2 5 14 3 3 2" xfId="12561" xr:uid="{00000000-0005-0000-0000-0000D9300000}"/>
    <cellStyle name="Heading 3 2 2 5 14 3 3 3" xfId="12562" xr:uid="{00000000-0005-0000-0000-0000DA300000}"/>
    <cellStyle name="Heading 3 2 2 5 14 3 4" xfId="12563" xr:uid="{00000000-0005-0000-0000-0000DB300000}"/>
    <cellStyle name="Heading 3 2 2 5 14 3 5" xfId="12564" xr:uid="{00000000-0005-0000-0000-0000DC300000}"/>
    <cellStyle name="Heading 3 2 2 5 14 4" xfId="12565" xr:uid="{00000000-0005-0000-0000-0000DD300000}"/>
    <cellStyle name="Heading 3 2 2 5 14 4 2" xfId="12566" xr:uid="{00000000-0005-0000-0000-0000DE300000}"/>
    <cellStyle name="Heading 3 2 2 5 14 4 3" xfId="12567" xr:uid="{00000000-0005-0000-0000-0000DF300000}"/>
    <cellStyle name="Heading 3 2 2 5 14 5" xfId="12568" xr:uid="{00000000-0005-0000-0000-0000E0300000}"/>
    <cellStyle name="Heading 3 2 2 5 14 5 2" xfId="12569" xr:uid="{00000000-0005-0000-0000-0000E1300000}"/>
    <cellStyle name="Heading 3 2 2 5 14 5 3" xfId="12570" xr:uid="{00000000-0005-0000-0000-0000E2300000}"/>
    <cellStyle name="Heading 3 2 2 5 14 6" xfId="12571" xr:uid="{00000000-0005-0000-0000-0000E3300000}"/>
    <cellStyle name="Heading 3 2 2 5 14 7" xfId="12572" xr:uid="{00000000-0005-0000-0000-0000E4300000}"/>
    <cellStyle name="Heading 3 2 2 5 15" xfId="12573" xr:uid="{00000000-0005-0000-0000-0000E5300000}"/>
    <cellStyle name="Heading 3 2 2 5 15 2" xfId="12574" xr:uid="{00000000-0005-0000-0000-0000E6300000}"/>
    <cellStyle name="Heading 3 2 2 5 15 2 2" xfId="12575" xr:uid="{00000000-0005-0000-0000-0000E7300000}"/>
    <cellStyle name="Heading 3 2 2 5 15 2 2 2" xfId="12576" xr:uid="{00000000-0005-0000-0000-0000E8300000}"/>
    <cellStyle name="Heading 3 2 2 5 15 2 2 2 2" xfId="12577" xr:uid="{00000000-0005-0000-0000-0000E9300000}"/>
    <cellStyle name="Heading 3 2 2 5 15 2 2 2 3" xfId="12578" xr:uid="{00000000-0005-0000-0000-0000EA300000}"/>
    <cellStyle name="Heading 3 2 2 5 15 2 2 3" xfId="12579" xr:uid="{00000000-0005-0000-0000-0000EB300000}"/>
    <cellStyle name="Heading 3 2 2 5 15 2 2 3 2" xfId="12580" xr:uid="{00000000-0005-0000-0000-0000EC300000}"/>
    <cellStyle name="Heading 3 2 2 5 15 2 2 3 3" xfId="12581" xr:uid="{00000000-0005-0000-0000-0000ED300000}"/>
    <cellStyle name="Heading 3 2 2 5 15 2 2 4" xfId="12582" xr:uid="{00000000-0005-0000-0000-0000EE300000}"/>
    <cellStyle name="Heading 3 2 2 5 15 2 2 5" xfId="12583" xr:uid="{00000000-0005-0000-0000-0000EF300000}"/>
    <cellStyle name="Heading 3 2 2 5 15 2 3" xfId="12584" xr:uid="{00000000-0005-0000-0000-0000F0300000}"/>
    <cellStyle name="Heading 3 2 2 5 15 2 3 2" xfId="12585" xr:uid="{00000000-0005-0000-0000-0000F1300000}"/>
    <cellStyle name="Heading 3 2 2 5 15 2 3 3" xfId="12586" xr:uid="{00000000-0005-0000-0000-0000F2300000}"/>
    <cellStyle name="Heading 3 2 2 5 15 2 4" xfId="12587" xr:uid="{00000000-0005-0000-0000-0000F3300000}"/>
    <cellStyle name="Heading 3 2 2 5 15 2 4 2" xfId="12588" xr:uid="{00000000-0005-0000-0000-0000F4300000}"/>
    <cellStyle name="Heading 3 2 2 5 15 2 4 3" xfId="12589" xr:uid="{00000000-0005-0000-0000-0000F5300000}"/>
    <cellStyle name="Heading 3 2 2 5 15 2 5" xfId="12590" xr:uid="{00000000-0005-0000-0000-0000F6300000}"/>
    <cellStyle name="Heading 3 2 2 5 15 2 6" xfId="12591" xr:uid="{00000000-0005-0000-0000-0000F7300000}"/>
    <cellStyle name="Heading 3 2 2 5 15 3" xfId="12592" xr:uid="{00000000-0005-0000-0000-0000F8300000}"/>
    <cellStyle name="Heading 3 2 2 5 15 3 2" xfId="12593" xr:uid="{00000000-0005-0000-0000-0000F9300000}"/>
    <cellStyle name="Heading 3 2 2 5 15 3 2 2" xfId="12594" xr:uid="{00000000-0005-0000-0000-0000FA300000}"/>
    <cellStyle name="Heading 3 2 2 5 15 3 2 3" xfId="12595" xr:uid="{00000000-0005-0000-0000-0000FB300000}"/>
    <cellStyle name="Heading 3 2 2 5 15 3 3" xfId="12596" xr:uid="{00000000-0005-0000-0000-0000FC300000}"/>
    <cellStyle name="Heading 3 2 2 5 15 3 3 2" xfId="12597" xr:uid="{00000000-0005-0000-0000-0000FD300000}"/>
    <cellStyle name="Heading 3 2 2 5 15 3 3 3" xfId="12598" xr:uid="{00000000-0005-0000-0000-0000FE300000}"/>
    <cellStyle name="Heading 3 2 2 5 15 3 4" xfId="12599" xr:uid="{00000000-0005-0000-0000-0000FF300000}"/>
    <cellStyle name="Heading 3 2 2 5 15 3 5" xfId="12600" xr:uid="{00000000-0005-0000-0000-000000310000}"/>
    <cellStyle name="Heading 3 2 2 5 15 4" xfId="12601" xr:uid="{00000000-0005-0000-0000-000001310000}"/>
    <cellStyle name="Heading 3 2 2 5 15 4 2" xfId="12602" xr:uid="{00000000-0005-0000-0000-000002310000}"/>
    <cellStyle name="Heading 3 2 2 5 15 4 3" xfId="12603" xr:uid="{00000000-0005-0000-0000-000003310000}"/>
    <cellStyle name="Heading 3 2 2 5 15 5" xfId="12604" xr:uid="{00000000-0005-0000-0000-000004310000}"/>
    <cellStyle name="Heading 3 2 2 5 15 5 2" xfId="12605" xr:uid="{00000000-0005-0000-0000-000005310000}"/>
    <cellStyle name="Heading 3 2 2 5 15 5 3" xfId="12606" xr:uid="{00000000-0005-0000-0000-000006310000}"/>
    <cellStyle name="Heading 3 2 2 5 15 6" xfId="12607" xr:uid="{00000000-0005-0000-0000-000007310000}"/>
    <cellStyle name="Heading 3 2 2 5 15 7" xfId="12608" xr:uid="{00000000-0005-0000-0000-000008310000}"/>
    <cellStyle name="Heading 3 2 2 5 16" xfId="12609" xr:uid="{00000000-0005-0000-0000-000009310000}"/>
    <cellStyle name="Heading 3 2 2 5 16 2" xfId="12610" xr:uid="{00000000-0005-0000-0000-00000A310000}"/>
    <cellStyle name="Heading 3 2 2 5 16 2 2" xfId="12611" xr:uid="{00000000-0005-0000-0000-00000B310000}"/>
    <cellStyle name="Heading 3 2 2 5 16 2 2 2" xfId="12612" xr:uid="{00000000-0005-0000-0000-00000C310000}"/>
    <cellStyle name="Heading 3 2 2 5 16 2 2 2 2" xfId="12613" xr:uid="{00000000-0005-0000-0000-00000D310000}"/>
    <cellStyle name="Heading 3 2 2 5 16 2 2 2 3" xfId="12614" xr:uid="{00000000-0005-0000-0000-00000E310000}"/>
    <cellStyle name="Heading 3 2 2 5 16 2 2 3" xfId="12615" xr:uid="{00000000-0005-0000-0000-00000F310000}"/>
    <cellStyle name="Heading 3 2 2 5 16 2 2 3 2" xfId="12616" xr:uid="{00000000-0005-0000-0000-000010310000}"/>
    <cellStyle name="Heading 3 2 2 5 16 2 2 3 3" xfId="12617" xr:uid="{00000000-0005-0000-0000-000011310000}"/>
    <cellStyle name="Heading 3 2 2 5 16 2 2 4" xfId="12618" xr:uid="{00000000-0005-0000-0000-000012310000}"/>
    <cellStyle name="Heading 3 2 2 5 16 2 2 5" xfId="12619" xr:uid="{00000000-0005-0000-0000-000013310000}"/>
    <cellStyle name="Heading 3 2 2 5 16 2 3" xfId="12620" xr:uid="{00000000-0005-0000-0000-000014310000}"/>
    <cellStyle name="Heading 3 2 2 5 16 2 3 2" xfId="12621" xr:uid="{00000000-0005-0000-0000-000015310000}"/>
    <cellStyle name="Heading 3 2 2 5 16 2 3 3" xfId="12622" xr:uid="{00000000-0005-0000-0000-000016310000}"/>
    <cellStyle name="Heading 3 2 2 5 16 2 4" xfId="12623" xr:uid="{00000000-0005-0000-0000-000017310000}"/>
    <cellStyle name="Heading 3 2 2 5 16 2 4 2" xfId="12624" xr:uid="{00000000-0005-0000-0000-000018310000}"/>
    <cellStyle name="Heading 3 2 2 5 16 2 4 3" xfId="12625" xr:uid="{00000000-0005-0000-0000-000019310000}"/>
    <cellStyle name="Heading 3 2 2 5 16 2 5" xfId="12626" xr:uid="{00000000-0005-0000-0000-00001A310000}"/>
    <cellStyle name="Heading 3 2 2 5 16 2 6" xfId="12627" xr:uid="{00000000-0005-0000-0000-00001B310000}"/>
    <cellStyle name="Heading 3 2 2 5 16 3" xfId="12628" xr:uid="{00000000-0005-0000-0000-00001C310000}"/>
    <cellStyle name="Heading 3 2 2 5 16 3 2" xfId="12629" xr:uid="{00000000-0005-0000-0000-00001D310000}"/>
    <cellStyle name="Heading 3 2 2 5 16 3 2 2" xfId="12630" xr:uid="{00000000-0005-0000-0000-00001E310000}"/>
    <cellStyle name="Heading 3 2 2 5 16 3 2 3" xfId="12631" xr:uid="{00000000-0005-0000-0000-00001F310000}"/>
    <cellStyle name="Heading 3 2 2 5 16 3 3" xfId="12632" xr:uid="{00000000-0005-0000-0000-000020310000}"/>
    <cellStyle name="Heading 3 2 2 5 16 3 3 2" xfId="12633" xr:uid="{00000000-0005-0000-0000-000021310000}"/>
    <cellStyle name="Heading 3 2 2 5 16 3 3 3" xfId="12634" xr:uid="{00000000-0005-0000-0000-000022310000}"/>
    <cellStyle name="Heading 3 2 2 5 16 3 4" xfId="12635" xr:uid="{00000000-0005-0000-0000-000023310000}"/>
    <cellStyle name="Heading 3 2 2 5 16 3 5" xfId="12636" xr:uid="{00000000-0005-0000-0000-000024310000}"/>
    <cellStyle name="Heading 3 2 2 5 16 4" xfId="12637" xr:uid="{00000000-0005-0000-0000-000025310000}"/>
    <cellStyle name="Heading 3 2 2 5 16 4 2" xfId="12638" xr:uid="{00000000-0005-0000-0000-000026310000}"/>
    <cellStyle name="Heading 3 2 2 5 16 4 3" xfId="12639" xr:uid="{00000000-0005-0000-0000-000027310000}"/>
    <cellStyle name="Heading 3 2 2 5 16 5" xfId="12640" xr:uid="{00000000-0005-0000-0000-000028310000}"/>
    <cellStyle name="Heading 3 2 2 5 16 5 2" xfId="12641" xr:uid="{00000000-0005-0000-0000-000029310000}"/>
    <cellStyle name="Heading 3 2 2 5 16 5 3" xfId="12642" xr:uid="{00000000-0005-0000-0000-00002A310000}"/>
    <cellStyle name="Heading 3 2 2 5 16 6" xfId="12643" xr:uid="{00000000-0005-0000-0000-00002B310000}"/>
    <cellStyle name="Heading 3 2 2 5 16 7" xfId="12644" xr:uid="{00000000-0005-0000-0000-00002C310000}"/>
    <cellStyle name="Heading 3 2 2 5 17" xfId="12645" xr:uid="{00000000-0005-0000-0000-00002D310000}"/>
    <cellStyle name="Heading 3 2 2 5 17 2" xfId="12646" xr:uid="{00000000-0005-0000-0000-00002E310000}"/>
    <cellStyle name="Heading 3 2 2 5 17 2 2" xfId="12647" xr:uid="{00000000-0005-0000-0000-00002F310000}"/>
    <cellStyle name="Heading 3 2 2 5 17 2 2 2" xfId="12648" xr:uid="{00000000-0005-0000-0000-000030310000}"/>
    <cellStyle name="Heading 3 2 2 5 17 2 2 2 2" xfId="12649" xr:uid="{00000000-0005-0000-0000-000031310000}"/>
    <cellStyle name="Heading 3 2 2 5 17 2 2 2 3" xfId="12650" xr:uid="{00000000-0005-0000-0000-000032310000}"/>
    <cellStyle name="Heading 3 2 2 5 17 2 2 3" xfId="12651" xr:uid="{00000000-0005-0000-0000-000033310000}"/>
    <cellStyle name="Heading 3 2 2 5 17 2 2 3 2" xfId="12652" xr:uid="{00000000-0005-0000-0000-000034310000}"/>
    <cellStyle name="Heading 3 2 2 5 17 2 2 3 3" xfId="12653" xr:uid="{00000000-0005-0000-0000-000035310000}"/>
    <cellStyle name="Heading 3 2 2 5 17 2 2 4" xfId="12654" xr:uid="{00000000-0005-0000-0000-000036310000}"/>
    <cellStyle name="Heading 3 2 2 5 17 2 2 5" xfId="12655" xr:uid="{00000000-0005-0000-0000-000037310000}"/>
    <cellStyle name="Heading 3 2 2 5 17 2 3" xfId="12656" xr:uid="{00000000-0005-0000-0000-000038310000}"/>
    <cellStyle name="Heading 3 2 2 5 17 2 3 2" xfId="12657" xr:uid="{00000000-0005-0000-0000-000039310000}"/>
    <cellStyle name="Heading 3 2 2 5 17 2 3 3" xfId="12658" xr:uid="{00000000-0005-0000-0000-00003A310000}"/>
    <cellStyle name="Heading 3 2 2 5 17 2 4" xfId="12659" xr:uid="{00000000-0005-0000-0000-00003B310000}"/>
    <cellStyle name="Heading 3 2 2 5 17 2 4 2" xfId="12660" xr:uid="{00000000-0005-0000-0000-00003C310000}"/>
    <cellStyle name="Heading 3 2 2 5 17 2 4 3" xfId="12661" xr:uid="{00000000-0005-0000-0000-00003D310000}"/>
    <cellStyle name="Heading 3 2 2 5 17 2 5" xfId="12662" xr:uid="{00000000-0005-0000-0000-00003E310000}"/>
    <cellStyle name="Heading 3 2 2 5 17 2 6" xfId="12663" xr:uid="{00000000-0005-0000-0000-00003F310000}"/>
    <cellStyle name="Heading 3 2 2 5 17 3" xfId="12664" xr:uid="{00000000-0005-0000-0000-000040310000}"/>
    <cellStyle name="Heading 3 2 2 5 17 3 2" xfId="12665" xr:uid="{00000000-0005-0000-0000-000041310000}"/>
    <cellStyle name="Heading 3 2 2 5 17 3 2 2" xfId="12666" xr:uid="{00000000-0005-0000-0000-000042310000}"/>
    <cellStyle name="Heading 3 2 2 5 17 3 2 3" xfId="12667" xr:uid="{00000000-0005-0000-0000-000043310000}"/>
    <cellStyle name="Heading 3 2 2 5 17 3 3" xfId="12668" xr:uid="{00000000-0005-0000-0000-000044310000}"/>
    <cellStyle name="Heading 3 2 2 5 17 3 3 2" xfId="12669" xr:uid="{00000000-0005-0000-0000-000045310000}"/>
    <cellStyle name="Heading 3 2 2 5 17 3 3 3" xfId="12670" xr:uid="{00000000-0005-0000-0000-000046310000}"/>
    <cellStyle name="Heading 3 2 2 5 17 3 4" xfId="12671" xr:uid="{00000000-0005-0000-0000-000047310000}"/>
    <cellStyle name="Heading 3 2 2 5 17 3 5" xfId="12672" xr:uid="{00000000-0005-0000-0000-000048310000}"/>
    <cellStyle name="Heading 3 2 2 5 17 4" xfId="12673" xr:uid="{00000000-0005-0000-0000-000049310000}"/>
    <cellStyle name="Heading 3 2 2 5 17 4 2" xfId="12674" xr:uid="{00000000-0005-0000-0000-00004A310000}"/>
    <cellStyle name="Heading 3 2 2 5 17 4 3" xfId="12675" xr:uid="{00000000-0005-0000-0000-00004B310000}"/>
    <cellStyle name="Heading 3 2 2 5 17 5" xfId="12676" xr:uid="{00000000-0005-0000-0000-00004C310000}"/>
    <cellStyle name="Heading 3 2 2 5 17 5 2" xfId="12677" xr:uid="{00000000-0005-0000-0000-00004D310000}"/>
    <cellStyle name="Heading 3 2 2 5 17 5 3" xfId="12678" xr:uid="{00000000-0005-0000-0000-00004E310000}"/>
    <cellStyle name="Heading 3 2 2 5 17 6" xfId="12679" xr:uid="{00000000-0005-0000-0000-00004F310000}"/>
    <cellStyle name="Heading 3 2 2 5 17 7" xfId="12680" xr:uid="{00000000-0005-0000-0000-000050310000}"/>
    <cellStyle name="Heading 3 2 2 5 18" xfId="12681" xr:uid="{00000000-0005-0000-0000-000051310000}"/>
    <cellStyle name="Heading 3 2 2 5 18 2" xfId="12682" xr:uid="{00000000-0005-0000-0000-000052310000}"/>
    <cellStyle name="Heading 3 2 2 5 18 2 2" xfId="12683" xr:uid="{00000000-0005-0000-0000-000053310000}"/>
    <cellStyle name="Heading 3 2 2 5 18 2 2 2" xfId="12684" xr:uid="{00000000-0005-0000-0000-000054310000}"/>
    <cellStyle name="Heading 3 2 2 5 18 2 2 3" xfId="12685" xr:uid="{00000000-0005-0000-0000-000055310000}"/>
    <cellStyle name="Heading 3 2 2 5 18 2 3" xfId="12686" xr:uid="{00000000-0005-0000-0000-000056310000}"/>
    <cellStyle name="Heading 3 2 2 5 18 2 3 2" xfId="12687" xr:uid="{00000000-0005-0000-0000-000057310000}"/>
    <cellStyle name="Heading 3 2 2 5 18 2 3 3" xfId="12688" xr:uid="{00000000-0005-0000-0000-000058310000}"/>
    <cellStyle name="Heading 3 2 2 5 18 2 4" xfId="12689" xr:uid="{00000000-0005-0000-0000-000059310000}"/>
    <cellStyle name="Heading 3 2 2 5 18 2 5" xfId="12690" xr:uid="{00000000-0005-0000-0000-00005A310000}"/>
    <cellStyle name="Heading 3 2 2 5 18 3" xfId="12691" xr:uid="{00000000-0005-0000-0000-00005B310000}"/>
    <cellStyle name="Heading 3 2 2 5 18 3 2" xfId="12692" xr:uid="{00000000-0005-0000-0000-00005C310000}"/>
    <cellStyle name="Heading 3 2 2 5 18 3 3" xfId="12693" xr:uid="{00000000-0005-0000-0000-00005D310000}"/>
    <cellStyle name="Heading 3 2 2 5 18 4" xfId="12694" xr:uid="{00000000-0005-0000-0000-00005E310000}"/>
    <cellStyle name="Heading 3 2 2 5 18 4 2" xfId="12695" xr:uid="{00000000-0005-0000-0000-00005F310000}"/>
    <cellStyle name="Heading 3 2 2 5 18 4 3" xfId="12696" xr:uid="{00000000-0005-0000-0000-000060310000}"/>
    <cellStyle name="Heading 3 2 2 5 18 5" xfId="12697" xr:uid="{00000000-0005-0000-0000-000061310000}"/>
    <cellStyle name="Heading 3 2 2 5 18 6" xfId="12698" xr:uid="{00000000-0005-0000-0000-000062310000}"/>
    <cellStyle name="Heading 3 2 2 5 19" xfId="12699" xr:uid="{00000000-0005-0000-0000-000063310000}"/>
    <cellStyle name="Heading 3 2 2 5 19 2" xfId="12700" xr:uid="{00000000-0005-0000-0000-000064310000}"/>
    <cellStyle name="Heading 3 2 2 5 19 2 2" xfId="12701" xr:uid="{00000000-0005-0000-0000-000065310000}"/>
    <cellStyle name="Heading 3 2 2 5 19 2 2 2" xfId="12702" xr:uid="{00000000-0005-0000-0000-000066310000}"/>
    <cellStyle name="Heading 3 2 2 5 19 2 2 3" xfId="12703" xr:uid="{00000000-0005-0000-0000-000067310000}"/>
    <cellStyle name="Heading 3 2 2 5 19 2 3" xfId="12704" xr:uid="{00000000-0005-0000-0000-000068310000}"/>
    <cellStyle name="Heading 3 2 2 5 19 2 3 2" xfId="12705" xr:uid="{00000000-0005-0000-0000-000069310000}"/>
    <cellStyle name="Heading 3 2 2 5 19 2 3 3" xfId="12706" xr:uid="{00000000-0005-0000-0000-00006A310000}"/>
    <cellStyle name="Heading 3 2 2 5 19 2 4" xfId="12707" xr:uid="{00000000-0005-0000-0000-00006B310000}"/>
    <cellStyle name="Heading 3 2 2 5 19 2 5" xfId="12708" xr:uid="{00000000-0005-0000-0000-00006C310000}"/>
    <cellStyle name="Heading 3 2 2 5 19 3" xfId="12709" xr:uid="{00000000-0005-0000-0000-00006D310000}"/>
    <cellStyle name="Heading 3 2 2 5 19 3 2" xfId="12710" xr:uid="{00000000-0005-0000-0000-00006E310000}"/>
    <cellStyle name="Heading 3 2 2 5 19 3 3" xfId="12711" xr:uid="{00000000-0005-0000-0000-00006F310000}"/>
    <cellStyle name="Heading 3 2 2 5 19 4" xfId="12712" xr:uid="{00000000-0005-0000-0000-000070310000}"/>
    <cellStyle name="Heading 3 2 2 5 19 4 2" xfId="12713" xr:uid="{00000000-0005-0000-0000-000071310000}"/>
    <cellStyle name="Heading 3 2 2 5 19 4 3" xfId="12714" xr:uid="{00000000-0005-0000-0000-000072310000}"/>
    <cellStyle name="Heading 3 2 2 5 19 5" xfId="12715" xr:uid="{00000000-0005-0000-0000-000073310000}"/>
    <cellStyle name="Heading 3 2 2 5 19 6" xfId="12716" xr:uid="{00000000-0005-0000-0000-000074310000}"/>
    <cellStyle name="Heading 3 2 2 5 2" xfId="12717" xr:uid="{00000000-0005-0000-0000-000075310000}"/>
    <cellStyle name="Heading 3 2 2 5 2 2" xfId="12718" xr:uid="{00000000-0005-0000-0000-000076310000}"/>
    <cellStyle name="Heading 3 2 2 5 2 2 2" xfId="12719" xr:uid="{00000000-0005-0000-0000-000077310000}"/>
    <cellStyle name="Heading 3 2 2 5 2 2 2 2" xfId="12720" xr:uid="{00000000-0005-0000-0000-000078310000}"/>
    <cellStyle name="Heading 3 2 2 5 2 2 2 2 2" xfId="12721" xr:uid="{00000000-0005-0000-0000-000079310000}"/>
    <cellStyle name="Heading 3 2 2 5 2 2 2 2 3" xfId="12722" xr:uid="{00000000-0005-0000-0000-00007A310000}"/>
    <cellStyle name="Heading 3 2 2 5 2 2 2 3" xfId="12723" xr:uid="{00000000-0005-0000-0000-00007B310000}"/>
    <cellStyle name="Heading 3 2 2 5 2 2 2 3 2" xfId="12724" xr:uid="{00000000-0005-0000-0000-00007C310000}"/>
    <cellStyle name="Heading 3 2 2 5 2 2 2 3 3" xfId="12725" xr:uid="{00000000-0005-0000-0000-00007D310000}"/>
    <cellStyle name="Heading 3 2 2 5 2 2 2 4" xfId="12726" xr:uid="{00000000-0005-0000-0000-00007E310000}"/>
    <cellStyle name="Heading 3 2 2 5 2 2 2 5" xfId="12727" xr:uid="{00000000-0005-0000-0000-00007F310000}"/>
    <cellStyle name="Heading 3 2 2 5 2 2 3" xfId="12728" xr:uid="{00000000-0005-0000-0000-000080310000}"/>
    <cellStyle name="Heading 3 2 2 5 2 2 3 2" xfId="12729" xr:uid="{00000000-0005-0000-0000-000081310000}"/>
    <cellStyle name="Heading 3 2 2 5 2 2 3 3" xfId="12730" xr:uid="{00000000-0005-0000-0000-000082310000}"/>
    <cellStyle name="Heading 3 2 2 5 2 2 4" xfId="12731" xr:uid="{00000000-0005-0000-0000-000083310000}"/>
    <cellStyle name="Heading 3 2 2 5 2 2 4 2" xfId="12732" xr:uid="{00000000-0005-0000-0000-000084310000}"/>
    <cellStyle name="Heading 3 2 2 5 2 2 4 3" xfId="12733" xr:uid="{00000000-0005-0000-0000-000085310000}"/>
    <cellStyle name="Heading 3 2 2 5 2 2 5" xfId="12734" xr:uid="{00000000-0005-0000-0000-000086310000}"/>
    <cellStyle name="Heading 3 2 2 5 2 2 6" xfId="12735" xr:uid="{00000000-0005-0000-0000-000087310000}"/>
    <cellStyle name="Heading 3 2 2 5 2 3" xfId="12736" xr:uid="{00000000-0005-0000-0000-000088310000}"/>
    <cellStyle name="Heading 3 2 2 5 2 3 2" xfId="12737" xr:uid="{00000000-0005-0000-0000-000089310000}"/>
    <cellStyle name="Heading 3 2 2 5 2 3 2 2" xfId="12738" xr:uid="{00000000-0005-0000-0000-00008A310000}"/>
    <cellStyle name="Heading 3 2 2 5 2 3 2 3" xfId="12739" xr:uid="{00000000-0005-0000-0000-00008B310000}"/>
    <cellStyle name="Heading 3 2 2 5 2 3 3" xfId="12740" xr:uid="{00000000-0005-0000-0000-00008C310000}"/>
    <cellStyle name="Heading 3 2 2 5 2 3 3 2" xfId="12741" xr:uid="{00000000-0005-0000-0000-00008D310000}"/>
    <cellStyle name="Heading 3 2 2 5 2 3 3 3" xfId="12742" xr:uid="{00000000-0005-0000-0000-00008E310000}"/>
    <cellStyle name="Heading 3 2 2 5 2 3 4" xfId="12743" xr:uid="{00000000-0005-0000-0000-00008F310000}"/>
    <cellStyle name="Heading 3 2 2 5 2 3 5" xfId="12744" xr:uid="{00000000-0005-0000-0000-000090310000}"/>
    <cellStyle name="Heading 3 2 2 5 2 4" xfId="12745" xr:uid="{00000000-0005-0000-0000-000091310000}"/>
    <cellStyle name="Heading 3 2 2 5 2 4 2" xfId="12746" xr:uid="{00000000-0005-0000-0000-000092310000}"/>
    <cellStyle name="Heading 3 2 2 5 2 4 3" xfId="12747" xr:uid="{00000000-0005-0000-0000-000093310000}"/>
    <cellStyle name="Heading 3 2 2 5 2 5" xfId="12748" xr:uid="{00000000-0005-0000-0000-000094310000}"/>
    <cellStyle name="Heading 3 2 2 5 2 5 2" xfId="12749" xr:uid="{00000000-0005-0000-0000-000095310000}"/>
    <cellStyle name="Heading 3 2 2 5 2 5 3" xfId="12750" xr:uid="{00000000-0005-0000-0000-000096310000}"/>
    <cellStyle name="Heading 3 2 2 5 2 6" xfId="12751" xr:uid="{00000000-0005-0000-0000-000097310000}"/>
    <cellStyle name="Heading 3 2 2 5 2 7" xfId="12752" xr:uid="{00000000-0005-0000-0000-000098310000}"/>
    <cellStyle name="Heading 3 2 2 5 20" xfId="12753" xr:uid="{00000000-0005-0000-0000-000099310000}"/>
    <cellStyle name="Heading 3 2 2 5 20 2" xfId="12754" xr:uid="{00000000-0005-0000-0000-00009A310000}"/>
    <cellStyle name="Heading 3 2 2 5 20 2 2" xfId="12755" xr:uid="{00000000-0005-0000-0000-00009B310000}"/>
    <cellStyle name="Heading 3 2 2 5 20 2 3" xfId="12756" xr:uid="{00000000-0005-0000-0000-00009C310000}"/>
    <cellStyle name="Heading 3 2 2 5 20 3" xfId="12757" xr:uid="{00000000-0005-0000-0000-00009D310000}"/>
    <cellStyle name="Heading 3 2 2 5 20 3 2" xfId="12758" xr:uid="{00000000-0005-0000-0000-00009E310000}"/>
    <cellStyle name="Heading 3 2 2 5 20 3 3" xfId="12759" xr:uid="{00000000-0005-0000-0000-00009F310000}"/>
    <cellStyle name="Heading 3 2 2 5 20 4" xfId="12760" xr:uid="{00000000-0005-0000-0000-0000A0310000}"/>
    <cellStyle name="Heading 3 2 2 5 20 5" xfId="12761" xr:uid="{00000000-0005-0000-0000-0000A1310000}"/>
    <cellStyle name="Heading 3 2 2 5 21" xfId="12762" xr:uid="{00000000-0005-0000-0000-0000A2310000}"/>
    <cellStyle name="Heading 3 2 2 5 21 2" xfId="12763" xr:uid="{00000000-0005-0000-0000-0000A3310000}"/>
    <cellStyle name="Heading 3 2 2 5 21 2 2" xfId="12764" xr:uid="{00000000-0005-0000-0000-0000A4310000}"/>
    <cellStyle name="Heading 3 2 2 5 21 2 3" xfId="12765" xr:uid="{00000000-0005-0000-0000-0000A5310000}"/>
    <cellStyle name="Heading 3 2 2 5 21 3" xfId="12766" xr:uid="{00000000-0005-0000-0000-0000A6310000}"/>
    <cellStyle name="Heading 3 2 2 5 21 3 2" xfId="12767" xr:uid="{00000000-0005-0000-0000-0000A7310000}"/>
    <cellStyle name="Heading 3 2 2 5 21 3 3" xfId="12768" xr:uid="{00000000-0005-0000-0000-0000A8310000}"/>
    <cellStyle name="Heading 3 2 2 5 21 4" xfId="12769" xr:uid="{00000000-0005-0000-0000-0000A9310000}"/>
    <cellStyle name="Heading 3 2 2 5 21 5" xfId="12770" xr:uid="{00000000-0005-0000-0000-0000AA310000}"/>
    <cellStyle name="Heading 3 2 2 5 22" xfId="12771" xr:uid="{00000000-0005-0000-0000-0000AB310000}"/>
    <cellStyle name="Heading 3 2 2 5 22 2" xfId="12772" xr:uid="{00000000-0005-0000-0000-0000AC310000}"/>
    <cellStyle name="Heading 3 2 2 5 22 3" xfId="12773" xr:uid="{00000000-0005-0000-0000-0000AD310000}"/>
    <cellStyle name="Heading 3 2 2 5 23" xfId="12774" xr:uid="{00000000-0005-0000-0000-0000AE310000}"/>
    <cellStyle name="Heading 3 2 2 5 24" xfId="12775" xr:uid="{00000000-0005-0000-0000-0000AF310000}"/>
    <cellStyle name="Heading 3 2 2 5 3" xfId="12776" xr:uid="{00000000-0005-0000-0000-0000B0310000}"/>
    <cellStyle name="Heading 3 2 2 5 3 2" xfId="12777" xr:uid="{00000000-0005-0000-0000-0000B1310000}"/>
    <cellStyle name="Heading 3 2 2 5 3 2 2" xfId="12778" xr:uid="{00000000-0005-0000-0000-0000B2310000}"/>
    <cellStyle name="Heading 3 2 2 5 3 2 2 2" xfId="12779" xr:uid="{00000000-0005-0000-0000-0000B3310000}"/>
    <cellStyle name="Heading 3 2 2 5 3 2 2 2 2" xfId="12780" xr:uid="{00000000-0005-0000-0000-0000B4310000}"/>
    <cellStyle name="Heading 3 2 2 5 3 2 2 2 3" xfId="12781" xr:uid="{00000000-0005-0000-0000-0000B5310000}"/>
    <cellStyle name="Heading 3 2 2 5 3 2 2 3" xfId="12782" xr:uid="{00000000-0005-0000-0000-0000B6310000}"/>
    <cellStyle name="Heading 3 2 2 5 3 2 2 3 2" xfId="12783" xr:uid="{00000000-0005-0000-0000-0000B7310000}"/>
    <cellStyle name="Heading 3 2 2 5 3 2 2 3 3" xfId="12784" xr:uid="{00000000-0005-0000-0000-0000B8310000}"/>
    <cellStyle name="Heading 3 2 2 5 3 2 2 4" xfId="12785" xr:uid="{00000000-0005-0000-0000-0000B9310000}"/>
    <cellStyle name="Heading 3 2 2 5 3 2 2 5" xfId="12786" xr:uid="{00000000-0005-0000-0000-0000BA310000}"/>
    <cellStyle name="Heading 3 2 2 5 3 2 3" xfId="12787" xr:uid="{00000000-0005-0000-0000-0000BB310000}"/>
    <cellStyle name="Heading 3 2 2 5 3 2 3 2" xfId="12788" xr:uid="{00000000-0005-0000-0000-0000BC310000}"/>
    <cellStyle name="Heading 3 2 2 5 3 2 3 3" xfId="12789" xr:uid="{00000000-0005-0000-0000-0000BD310000}"/>
    <cellStyle name="Heading 3 2 2 5 3 2 4" xfId="12790" xr:uid="{00000000-0005-0000-0000-0000BE310000}"/>
    <cellStyle name="Heading 3 2 2 5 3 2 4 2" xfId="12791" xr:uid="{00000000-0005-0000-0000-0000BF310000}"/>
    <cellStyle name="Heading 3 2 2 5 3 2 4 3" xfId="12792" xr:uid="{00000000-0005-0000-0000-0000C0310000}"/>
    <cellStyle name="Heading 3 2 2 5 3 2 5" xfId="12793" xr:uid="{00000000-0005-0000-0000-0000C1310000}"/>
    <cellStyle name="Heading 3 2 2 5 3 2 6" xfId="12794" xr:uid="{00000000-0005-0000-0000-0000C2310000}"/>
    <cellStyle name="Heading 3 2 2 5 3 3" xfId="12795" xr:uid="{00000000-0005-0000-0000-0000C3310000}"/>
    <cellStyle name="Heading 3 2 2 5 3 3 2" xfId="12796" xr:uid="{00000000-0005-0000-0000-0000C4310000}"/>
    <cellStyle name="Heading 3 2 2 5 3 3 2 2" xfId="12797" xr:uid="{00000000-0005-0000-0000-0000C5310000}"/>
    <cellStyle name="Heading 3 2 2 5 3 3 2 3" xfId="12798" xr:uid="{00000000-0005-0000-0000-0000C6310000}"/>
    <cellStyle name="Heading 3 2 2 5 3 3 3" xfId="12799" xr:uid="{00000000-0005-0000-0000-0000C7310000}"/>
    <cellStyle name="Heading 3 2 2 5 3 3 3 2" xfId="12800" xr:uid="{00000000-0005-0000-0000-0000C8310000}"/>
    <cellStyle name="Heading 3 2 2 5 3 3 3 3" xfId="12801" xr:uid="{00000000-0005-0000-0000-0000C9310000}"/>
    <cellStyle name="Heading 3 2 2 5 3 3 4" xfId="12802" xr:uid="{00000000-0005-0000-0000-0000CA310000}"/>
    <cellStyle name="Heading 3 2 2 5 3 3 5" xfId="12803" xr:uid="{00000000-0005-0000-0000-0000CB310000}"/>
    <cellStyle name="Heading 3 2 2 5 3 4" xfId="12804" xr:uid="{00000000-0005-0000-0000-0000CC310000}"/>
    <cellStyle name="Heading 3 2 2 5 3 4 2" xfId="12805" xr:uid="{00000000-0005-0000-0000-0000CD310000}"/>
    <cellStyle name="Heading 3 2 2 5 3 4 3" xfId="12806" xr:uid="{00000000-0005-0000-0000-0000CE310000}"/>
    <cellStyle name="Heading 3 2 2 5 3 5" xfId="12807" xr:uid="{00000000-0005-0000-0000-0000CF310000}"/>
    <cellStyle name="Heading 3 2 2 5 3 5 2" xfId="12808" xr:uid="{00000000-0005-0000-0000-0000D0310000}"/>
    <cellStyle name="Heading 3 2 2 5 3 5 3" xfId="12809" xr:uid="{00000000-0005-0000-0000-0000D1310000}"/>
    <cellStyle name="Heading 3 2 2 5 3 6" xfId="12810" xr:uid="{00000000-0005-0000-0000-0000D2310000}"/>
    <cellStyle name="Heading 3 2 2 5 3 7" xfId="12811" xr:uid="{00000000-0005-0000-0000-0000D3310000}"/>
    <cellStyle name="Heading 3 2 2 5 4" xfId="12812" xr:uid="{00000000-0005-0000-0000-0000D4310000}"/>
    <cellStyle name="Heading 3 2 2 5 4 2" xfId="12813" xr:uid="{00000000-0005-0000-0000-0000D5310000}"/>
    <cellStyle name="Heading 3 2 2 5 4 2 2" xfId="12814" xr:uid="{00000000-0005-0000-0000-0000D6310000}"/>
    <cellStyle name="Heading 3 2 2 5 4 2 2 2" xfId="12815" xr:uid="{00000000-0005-0000-0000-0000D7310000}"/>
    <cellStyle name="Heading 3 2 2 5 4 2 2 2 2" xfId="12816" xr:uid="{00000000-0005-0000-0000-0000D8310000}"/>
    <cellStyle name="Heading 3 2 2 5 4 2 2 2 3" xfId="12817" xr:uid="{00000000-0005-0000-0000-0000D9310000}"/>
    <cellStyle name="Heading 3 2 2 5 4 2 2 3" xfId="12818" xr:uid="{00000000-0005-0000-0000-0000DA310000}"/>
    <cellStyle name="Heading 3 2 2 5 4 2 2 3 2" xfId="12819" xr:uid="{00000000-0005-0000-0000-0000DB310000}"/>
    <cellStyle name="Heading 3 2 2 5 4 2 2 3 3" xfId="12820" xr:uid="{00000000-0005-0000-0000-0000DC310000}"/>
    <cellStyle name="Heading 3 2 2 5 4 2 2 4" xfId="12821" xr:uid="{00000000-0005-0000-0000-0000DD310000}"/>
    <cellStyle name="Heading 3 2 2 5 4 2 2 5" xfId="12822" xr:uid="{00000000-0005-0000-0000-0000DE310000}"/>
    <cellStyle name="Heading 3 2 2 5 4 2 3" xfId="12823" xr:uid="{00000000-0005-0000-0000-0000DF310000}"/>
    <cellStyle name="Heading 3 2 2 5 4 2 3 2" xfId="12824" xr:uid="{00000000-0005-0000-0000-0000E0310000}"/>
    <cellStyle name="Heading 3 2 2 5 4 2 3 3" xfId="12825" xr:uid="{00000000-0005-0000-0000-0000E1310000}"/>
    <cellStyle name="Heading 3 2 2 5 4 2 4" xfId="12826" xr:uid="{00000000-0005-0000-0000-0000E2310000}"/>
    <cellStyle name="Heading 3 2 2 5 4 2 4 2" xfId="12827" xr:uid="{00000000-0005-0000-0000-0000E3310000}"/>
    <cellStyle name="Heading 3 2 2 5 4 2 4 3" xfId="12828" xr:uid="{00000000-0005-0000-0000-0000E4310000}"/>
    <cellStyle name="Heading 3 2 2 5 4 2 5" xfId="12829" xr:uid="{00000000-0005-0000-0000-0000E5310000}"/>
    <cellStyle name="Heading 3 2 2 5 4 2 6" xfId="12830" xr:uid="{00000000-0005-0000-0000-0000E6310000}"/>
    <cellStyle name="Heading 3 2 2 5 4 3" xfId="12831" xr:uid="{00000000-0005-0000-0000-0000E7310000}"/>
    <cellStyle name="Heading 3 2 2 5 4 3 2" xfId="12832" xr:uid="{00000000-0005-0000-0000-0000E8310000}"/>
    <cellStyle name="Heading 3 2 2 5 4 3 2 2" xfId="12833" xr:uid="{00000000-0005-0000-0000-0000E9310000}"/>
    <cellStyle name="Heading 3 2 2 5 4 3 2 3" xfId="12834" xr:uid="{00000000-0005-0000-0000-0000EA310000}"/>
    <cellStyle name="Heading 3 2 2 5 4 3 3" xfId="12835" xr:uid="{00000000-0005-0000-0000-0000EB310000}"/>
    <cellStyle name="Heading 3 2 2 5 4 3 3 2" xfId="12836" xr:uid="{00000000-0005-0000-0000-0000EC310000}"/>
    <cellStyle name="Heading 3 2 2 5 4 3 3 3" xfId="12837" xr:uid="{00000000-0005-0000-0000-0000ED310000}"/>
    <cellStyle name="Heading 3 2 2 5 4 3 4" xfId="12838" xr:uid="{00000000-0005-0000-0000-0000EE310000}"/>
    <cellStyle name="Heading 3 2 2 5 4 3 5" xfId="12839" xr:uid="{00000000-0005-0000-0000-0000EF310000}"/>
    <cellStyle name="Heading 3 2 2 5 4 4" xfId="12840" xr:uid="{00000000-0005-0000-0000-0000F0310000}"/>
    <cellStyle name="Heading 3 2 2 5 4 4 2" xfId="12841" xr:uid="{00000000-0005-0000-0000-0000F1310000}"/>
    <cellStyle name="Heading 3 2 2 5 4 4 3" xfId="12842" xr:uid="{00000000-0005-0000-0000-0000F2310000}"/>
    <cellStyle name="Heading 3 2 2 5 4 5" xfId="12843" xr:uid="{00000000-0005-0000-0000-0000F3310000}"/>
    <cellStyle name="Heading 3 2 2 5 4 5 2" xfId="12844" xr:uid="{00000000-0005-0000-0000-0000F4310000}"/>
    <cellStyle name="Heading 3 2 2 5 4 5 3" xfId="12845" xr:uid="{00000000-0005-0000-0000-0000F5310000}"/>
    <cellStyle name="Heading 3 2 2 5 4 6" xfId="12846" xr:uid="{00000000-0005-0000-0000-0000F6310000}"/>
    <cellStyle name="Heading 3 2 2 5 4 7" xfId="12847" xr:uid="{00000000-0005-0000-0000-0000F7310000}"/>
    <cellStyle name="Heading 3 2 2 5 5" xfId="12848" xr:uid="{00000000-0005-0000-0000-0000F8310000}"/>
    <cellStyle name="Heading 3 2 2 5 5 2" xfId="12849" xr:uid="{00000000-0005-0000-0000-0000F9310000}"/>
    <cellStyle name="Heading 3 2 2 5 5 2 2" xfId="12850" xr:uid="{00000000-0005-0000-0000-0000FA310000}"/>
    <cellStyle name="Heading 3 2 2 5 5 2 2 2" xfId="12851" xr:uid="{00000000-0005-0000-0000-0000FB310000}"/>
    <cellStyle name="Heading 3 2 2 5 5 2 2 2 2" xfId="12852" xr:uid="{00000000-0005-0000-0000-0000FC310000}"/>
    <cellStyle name="Heading 3 2 2 5 5 2 2 2 3" xfId="12853" xr:uid="{00000000-0005-0000-0000-0000FD310000}"/>
    <cellStyle name="Heading 3 2 2 5 5 2 2 3" xfId="12854" xr:uid="{00000000-0005-0000-0000-0000FE310000}"/>
    <cellStyle name="Heading 3 2 2 5 5 2 2 3 2" xfId="12855" xr:uid="{00000000-0005-0000-0000-0000FF310000}"/>
    <cellStyle name="Heading 3 2 2 5 5 2 2 3 3" xfId="12856" xr:uid="{00000000-0005-0000-0000-000000320000}"/>
    <cellStyle name="Heading 3 2 2 5 5 2 2 4" xfId="12857" xr:uid="{00000000-0005-0000-0000-000001320000}"/>
    <cellStyle name="Heading 3 2 2 5 5 2 2 5" xfId="12858" xr:uid="{00000000-0005-0000-0000-000002320000}"/>
    <cellStyle name="Heading 3 2 2 5 5 2 3" xfId="12859" xr:uid="{00000000-0005-0000-0000-000003320000}"/>
    <cellStyle name="Heading 3 2 2 5 5 2 3 2" xfId="12860" xr:uid="{00000000-0005-0000-0000-000004320000}"/>
    <cellStyle name="Heading 3 2 2 5 5 2 3 3" xfId="12861" xr:uid="{00000000-0005-0000-0000-000005320000}"/>
    <cellStyle name="Heading 3 2 2 5 5 2 4" xfId="12862" xr:uid="{00000000-0005-0000-0000-000006320000}"/>
    <cellStyle name="Heading 3 2 2 5 5 2 4 2" xfId="12863" xr:uid="{00000000-0005-0000-0000-000007320000}"/>
    <cellStyle name="Heading 3 2 2 5 5 2 4 3" xfId="12864" xr:uid="{00000000-0005-0000-0000-000008320000}"/>
    <cellStyle name="Heading 3 2 2 5 5 2 5" xfId="12865" xr:uid="{00000000-0005-0000-0000-000009320000}"/>
    <cellStyle name="Heading 3 2 2 5 5 2 6" xfId="12866" xr:uid="{00000000-0005-0000-0000-00000A320000}"/>
    <cellStyle name="Heading 3 2 2 5 5 3" xfId="12867" xr:uid="{00000000-0005-0000-0000-00000B320000}"/>
    <cellStyle name="Heading 3 2 2 5 5 3 2" xfId="12868" xr:uid="{00000000-0005-0000-0000-00000C320000}"/>
    <cellStyle name="Heading 3 2 2 5 5 3 2 2" xfId="12869" xr:uid="{00000000-0005-0000-0000-00000D320000}"/>
    <cellStyle name="Heading 3 2 2 5 5 3 2 3" xfId="12870" xr:uid="{00000000-0005-0000-0000-00000E320000}"/>
    <cellStyle name="Heading 3 2 2 5 5 3 3" xfId="12871" xr:uid="{00000000-0005-0000-0000-00000F320000}"/>
    <cellStyle name="Heading 3 2 2 5 5 3 3 2" xfId="12872" xr:uid="{00000000-0005-0000-0000-000010320000}"/>
    <cellStyle name="Heading 3 2 2 5 5 3 3 3" xfId="12873" xr:uid="{00000000-0005-0000-0000-000011320000}"/>
    <cellStyle name="Heading 3 2 2 5 5 3 4" xfId="12874" xr:uid="{00000000-0005-0000-0000-000012320000}"/>
    <cellStyle name="Heading 3 2 2 5 5 3 5" xfId="12875" xr:uid="{00000000-0005-0000-0000-000013320000}"/>
    <cellStyle name="Heading 3 2 2 5 5 4" xfId="12876" xr:uid="{00000000-0005-0000-0000-000014320000}"/>
    <cellStyle name="Heading 3 2 2 5 5 4 2" xfId="12877" xr:uid="{00000000-0005-0000-0000-000015320000}"/>
    <cellStyle name="Heading 3 2 2 5 5 4 3" xfId="12878" xr:uid="{00000000-0005-0000-0000-000016320000}"/>
    <cellStyle name="Heading 3 2 2 5 5 5" xfId="12879" xr:uid="{00000000-0005-0000-0000-000017320000}"/>
    <cellStyle name="Heading 3 2 2 5 5 5 2" xfId="12880" xr:uid="{00000000-0005-0000-0000-000018320000}"/>
    <cellStyle name="Heading 3 2 2 5 5 5 3" xfId="12881" xr:uid="{00000000-0005-0000-0000-000019320000}"/>
    <cellStyle name="Heading 3 2 2 5 5 6" xfId="12882" xr:uid="{00000000-0005-0000-0000-00001A320000}"/>
    <cellStyle name="Heading 3 2 2 5 5 7" xfId="12883" xr:uid="{00000000-0005-0000-0000-00001B320000}"/>
    <cellStyle name="Heading 3 2 2 5 6" xfId="12884" xr:uid="{00000000-0005-0000-0000-00001C320000}"/>
    <cellStyle name="Heading 3 2 2 5 6 2" xfId="12885" xr:uid="{00000000-0005-0000-0000-00001D320000}"/>
    <cellStyle name="Heading 3 2 2 5 6 2 2" xfId="12886" xr:uid="{00000000-0005-0000-0000-00001E320000}"/>
    <cellStyle name="Heading 3 2 2 5 6 2 2 2" xfId="12887" xr:uid="{00000000-0005-0000-0000-00001F320000}"/>
    <cellStyle name="Heading 3 2 2 5 6 2 2 2 2" xfId="12888" xr:uid="{00000000-0005-0000-0000-000020320000}"/>
    <cellStyle name="Heading 3 2 2 5 6 2 2 2 3" xfId="12889" xr:uid="{00000000-0005-0000-0000-000021320000}"/>
    <cellStyle name="Heading 3 2 2 5 6 2 2 3" xfId="12890" xr:uid="{00000000-0005-0000-0000-000022320000}"/>
    <cellStyle name="Heading 3 2 2 5 6 2 2 3 2" xfId="12891" xr:uid="{00000000-0005-0000-0000-000023320000}"/>
    <cellStyle name="Heading 3 2 2 5 6 2 2 3 3" xfId="12892" xr:uid="{00000000-0005-0000-0000-000024320000}"/>
    <cellStyle name="Heading 3 2 2 5 6 2 2 4" xfId="12893" xr:uid="{00000000-0005-0000-0000-000025320000}"/>
    <cellStyle name="Heading 3 2 2 5 6 2 2 5" xfId="12894" xr:uid="{00000000-0005-0000-0000-000026320000}"/>
    <cellStyle name="Heading 3 2 2 5 6 2 3" xfId="12895" xr:uid="{00000000-0005-0000-0000-000027320000}"/>
    <cellStyle name="Heading 3 2 2 5 6 2 3 2" xfId="12896" xr:uid="{00000000-0005-0000-0000-000028320000}"/>
    <cellStyle name="Heading 3 2 2 5 6 2 3 3" xfId="12897" xr:uid="{00000000-0005-0000-0000-000029320000}"/>
    <cellStyle name="Heading 3 2 2 5 6 2 4" xfId="12898" xr:uid="{00000000-0005-0000-0000-00002A320000}"/>
    <cellStyle name="Heading 3 2 2 5 6 2 4 2" xfId="12899" xr:uid="{00000000-0005-0000-0000-00002B320000}"/>
    <cellStyle name="Heading 3 2 2 5 6 2 4 3" xfId="12900" xr:uid="{00000000-0005-0000-0000-00002C320000}"/>
    <cellStyle name="Heading 3 2 2 5 6 2 5" xfId="12901" xr:uid="{00000000-0005-0000-0000-00002D320000}"/>
    <cellStyle name="Heading 3 2 2 5 6 2 6" xfId="12902" xr:uid="{00000000-0005-0000-0000-00002E320000}"/>
    <cellStyle name="Heading 3 2 2 5 6 3" xfId="12903" xr:uid="{00000000-0005-0000-0000-00002F320000}"/>
    <cellStyle name="Heading 3 2 2 5 6 3 2" xfId="12904" xr:uid="{00000000-0005-0000-0000-000030320000}"/>
    <cellStyle name="Heading 3 2 2 5 6 3 2 2" xfId="12905" xr:uid="{00000000-0005-0000-0000-000031320000}"/>
    <cellStyle name="Heading 3 2 2 5 6 3 2 3" xfId="12906" xr:uid="{00000000-0005-0000-0000-000032320000}"/>
    <cellStyle name="Heading 3 2 2 5 6 3 3" xfId="12907" xr:uid="{00000000-0005-0000-0000-000033320000}"/>
    <cellStyle name="Heading 3 2 2 5 6 3 3 2" xfId="12908" xr:uid="{00000000-0005-0000-0000-000034320000}"/>
    <cellStyle name="Heading 3 2 2 5 6 3 3 3" xfId="12909" xr:uid="{00000000-0005-0000-0000-000035320000}"/>
    <cellStyle name="Heading 3 2 2 5 6 3 4" xfId="12910" xr:uid="{00000000-0005-0000-0000-000036320000}"/>
    <cellStyle name="Heading 3 2 2 5 6 3 5" xfId="12911" xr:uid="{00000000-0005-0000-0000-000037320000}"/>
    <cellStyle name="Heading 3 2 2 5 6 4" xfId="12912" xr:uid="{00000000-0005-0000-0000-000038320000}"/>
    <cellStyle name="Heading 3 2 2 5 6 4 2" xfId="12913" xr:uid="{00000000-0005-0000-0000-000039320000}"/>
    <cellStyle name="Heading 3 2 2 5 6 4 3" xfId="12914" xr:uid="{00000000-0005-0000-0000-00003A320000}"/>
    <cellStyle name="Heading 3 2 2 5 6 5" xfId="12915" xr:uid="{00000000-0005-0000-0000-00003B320000}"/>
    <cellStyle name="Heading 3 2 2 5 6 5 2" xfId="12916" xr:uid="{00000000-0005-0000-0000-00003C320000}"/>
    <cellStyle name="Heading 3 2 2 5 6 5 3" xfId="12917" xr:uid="{00000000-0005-0000-0000-00003D320000}"/>
    <cellStyle name="Heading 3 2 2 5 6 6" xfId="12918" xr:uid="{00000000-0005-0000-0000-00003E320000}"/>
    <cellStyle name="Heading 3 2 2 5 6 7" xfId="12919" xr:uid="{00000000-0005-0000-0000-00003F320000}"/>
    <cellStyle name="Heading 3 2 2 5 7" xfId="12920" xr:uid="{00000000-0005-0000-0000-000040320000}"/>
    <cellStyle name="Heading 3 2 2 5 7 2" xfId="12921" xr:uid="{00000000-0005-0000-0000-000041320000}"/>
    <cellStyle name="Heading 3 2 2 5 7 2 2" xfId="12922" xr:uid="{00000000-0005-0000-0000-000042320000}"/>
    <cellStyle name="Heading 3 2 2 5 7 2 2 2" xfId="12923" xr:uid="{00000000-0005-0000-0000-000043320000}"/>
    <cellStyle name="Heading 3 2 2 5 7 2 2 2 2" xfId="12924" xr:uid="{00000000-0005-0000-0000-000044320000}"/>
    <cellStyle name="Heading 3 2 2 5 7 2 2 2 3" xfId="12925" xr:uid="{00000000-0005-0000-0000-000045320000}"/>
    <cellStyle name="Heading 3 2 2 5 7 2 2 3" xfId="12926" xr:uid="{00000000-0005-0000-0000-000046320000}"/>
    <cellStyle name="Heading 3 2 2 5 7 2 2 3 2" xfId="12927" xr:uid="{00000000-0005-0000-0000-000047320000}"/>
    <cellStyle name="Heading 3 2 2 5 7 2 2 3 3" xfId="12928" xr:uid="{00000000-0005-0000-0000-000048320000}"/>
    <cellStyle name="Heading 3 2 2 5 7 2 2 4" xfId="12929" xr:uid="{00000000-0005-0000-0000-000049320000}"/>
    <cellStyle name="Heading 3 2 2 5 7 2 2 5" xfId="12930" xr:uid="{00000000-0005-0000-0000-00004A320000}"/>
    <cellStyle name="Heading 3 2 2 5 7 2 3" xfId="12931" xr:uid="{00000000-0005-0000-0000-00004B320000}"/>
    <cellStyle name="Heading 3 2 2 5 7 2 3 2" xfId="12932" xr:uid="{00000000-0005-0000-0000-00004C320000}"/>
    <cellStyle name="Heading 3 2 2 5 7 2 3 3" xfId="12933" xr:uid="{00000000-0005-0000-0000-00004D320000}"/>
    <cellStyle name="Heading 3 2 2 5 7 2 4" xfId="12934" xr:uid="{00000000-0005-0000-0000-00004E320000}"/>
    <cellStyle name="Heading 3 2 2 5 7 2 4 2" xfId="12935" xr:uid="{00000000-0005-0000-0000-00004F320000}"/>
    <cellStyle name="Heading 3 2 2 5 7 2 4 3" xfId="12936" xr:uid="{00000000-0005-0000-0000-000050320000}"/>
    <cellStyle name="Heading 3 2 2 5 7 2 5" xfId="12937" xr:uid="{00000000-0005-0000-0000-000051320000}"/>
    <cellStyle name="Heading 3 2 2 5 7 2 6" xfId="12938" xr:uid="{00000000-0005-0000-0000-000052320000}"/>
    <cellStyle name="Heading 3 2 2 5 7 3" xfId="12939" xr:uid="{00000000-0005-0000-0000-000053320000}"/>
    <cellStyle name="Heading 3 2 2 5 7 3 2" xfId="12940" xr:uid="{00000000-0005-0000-0000-000054320000}"/>
    <cellStyle name="Heading 3 2 2 5 7 3 2 2" xfId="12941" xr:uid="{00000000-0005-0000-0000-000055320000}"/>
    <cellStyle name="Heading 3 2 2 5 7 3 2 3" xfId="12942" xr:uid="{00000000-0005-0000-0000-000056320000}"/>
    <cellStyle name="Heading 3 2 2 5 7 3 3" xfId="12943" xr:uid="{00000000-0005-0000-0000-000057320000}"/>
    <cellStyle name="Heading 3 2 2 5 7 3 3 2" xfId="12944" xr:uid="{00000000-0005-0000-0000-000058320000}"/>
    <cellStyle name="Heading 3 2 2 5 7 3 3 3" xfId="12945" xr:uid="{00000000-0005-0000-0000-000059320000}"/>
    <cellStyle name="Heading 3 2 2 5 7 3 4" xfId="12946" xr:uid="{00000000-0005-0000-0000-00005A320000}"/>
    <cellStyle name="Heading 3 2 2 5 7 3 5" xfId="12947" xr:uid="{00000000-0005-0000-0000-00005B320000}"/>
    <cellStyle name="Heading 3 2 2 5 7 4" xfId="12948" xr:uid="{00000000-0005-0000-0000-00005C320000}"/>
    <cellStyle name="Heading 3 2 2 5 7 4 2" xfId="12949" xr:uid="{00000000-0005-0000-0000-00005D320000}"/>
    <cellStyle name="Heading 3 2 2 5 7 4 3" xfId="12950" xr:uid="{00000000-0005-0000-0000-00005E320000}"/>
    <cellStyle name="Heading 3 2 2 5 7 5" xfId="12951" xr:uid="{00000000-0005-0000-0000-00005F320000}"/>
    <cellStyle name="Heading 3 2 2 5 7 5 2" xfId="12952" xr:uid="{00000000-0005-0000-0000-000060320000}"/>
    <cellStyle name="Heading 3 2 2 5 7 5 3" xfId="12953" xr:uid="{00000000-0005-0000-0000-000061320000}"/>
    <cellStyle name="Heading 3 2 2 5 7 6" xfId="12954" xr:uid="{00000000-0005-0000-0000-000062320000}"/>
    <cellStyle name="Heading 3 2 2 5 7 7" xfId="12955" xr:uid="{00000000-0005-0000-0000-000063320000}"/>
    <cellStyle name="Heading 3 2 2 5 8" xfId="12956" xr:uid="{00000000-0005-0000-0000-000064320000}"/>
    <cellStyle name="Heading 3 2 2 5 8 2" xfId="12957" xr:uid="{00000000-0005-0000-0000-000065320000}"/>
    <cellStyle name="Heading 3 2 2 5 8 2 2" xfId="12958" xr:uid="{00000000-0005-0000-0000-000066320000}"/>
    <cellStyle name="Heading 3 2 2 5 8 2 2 2" xfId="12959" xr:uid="{00000000-0005-0000-0000-000067320000}"/>
    <cellStyle name="Heading 3 2 2 5 8 2 2 2 2" xfId="12960" xr:uid="{00000000-0005-0000-0000-000068320000}"/>
    <cellStyle name="Heading 3 2 2 5 8 2 2 2 3" xfId="12961" xr:uid="{00000000-0005-0000-0000-000069320000}"/>
    <cellStyle name="Heading 3 2 2 5 8 2 2 3" xfId="12962" xr:uid="{00000000-0005-0000-0000-00006A320000}"/>
    <cellStyle name="Heading 3 2 2 5 8 2 2 3 2" xfId="12963" xr:uid="{00000000-0005-0000-0000-00006B320000}"/>
    <cellStyle name="Heading 3 2 2 5 8 2 2 3 3" xfId="12964" xr:uid="{00000000-0005-0000-0000-00006C320000}"/>
    <cellStyle name="Heading 3 2 2 5 8 2 2 4" xfId="12965" xr:uid="{00000000-0005-0000-0000-00006D320000}"/>
    <cellStyle name="Heading 3 2 2 5 8 2 2 5" xfId="12966" xr:uid="{00000000-0005-0000-0000-00006E320000}"/>
    <cellStyle name="Heading 3 2 2 5 8 2 3" xfId="12967" xr:uid="{00000000-0005-0000-0000-00006F320000}"/>
    <cellStyle name="Heading 3 2 2 5 8 2 3 2" xfId="12968" xr:uid="{00000000-0005-0000-0000-000070320000}"/>
    <cellStyle name="Heading 3 2 2 5 8 2 3 3" xfId="12969" xr:uid="{00000000-0005-0000-0000-000071320000}"/>
    <cellStyle name="Heading 3 2 2 5 8 2 4" xfId="12970" xr:uid="{00000000-0005-0000-0000-000072320000}"/>
    <cellStyle name="Heading 3 2 2 5 8 2 4 2" xfId="12971" xr:uid="{00000000-0005-0000-0000-000073320000}"/>
    <cellStyle name="Heading 3 2 2 5 8 2 4 3" xfId="12972" xr:uid="{00000000-0005-0000-0000-000074320000}"/>
    <cellStyle name="Heading 3 2 2 5 8 2 5" xfId="12973" xr:uid="{00000000-0005-0000-0000-000075320000}"/>
    <cellStyle name="Heading 3 2 2 5 8 2 6" xfId="12974" xr:uid="{00000000-0005-0000-0000-000076320000}"/>
    <cellStyle name="Heading 3 2 2 5 8 3" xfId="12975" xr:uid="{00000000-0005-0000-0000-000077320000}"/>
    <cellStyle name="Heading 3 2 2 5 8 3 2" xfId="12976" xr:uid="{00000000-0005-0000-0000-000078320000}"/>
    <cellStyle name="Heading 3 2 2 5 8 3 2 2" xfId="12977" xr:uid="{00000000-0005-0000-0000-000079320000}"/>
    <cellStyle name="Heading 3 2 2 5 8 3 2 3" xfId="12978" xr:uid="{00000000-0005-0000-0000-00007A320000}"/>
    <cellStyle name="Heading 3 2 2 5 8 3 3" xfId="12979" xr:uid="{00000000-0005-0000-0000-00007B320000}"/>
    <cellStyle name="Heading 3 2 2 5 8 3 3 2" xfId="12980" xr:uid="{00000000-0005-0000-0000-00007C320000}"/>
    <cellStyle name="Heading 3 2 2 5 8 3 3 3" xfId="12981" xr:uid="{00000000-0005-0000-0000-00007D320000}"/>
    <cellStyle name="Heading 3 2 2 5 8 3 4" xfId="12982" xr:uid="{00000000-0005-0000-0000-00007E320000}"/>
    <cellStyle name="Heading 3 2 2 5 8 3 5" xfId="12983" xr:uid="{00000000-0005-0000-0000-00007F320000}"/>
    <cellStyle name="Heading 3 2 2 5 8 4" xfId="12984" xr:uid="{00000000-0005-0000-0000-000080320000}"/>
    <cellStyle name="Heading 3 2 2 5 8 4 2" xfId="12985" xr:uid="{00000000-0005-0000-0000-000081320000}"/>
    <cellStyle name="Heading 3 2 2 5 8 4 3" xfId="12986" xr:uid="{00000000-0005-0000-0000-000082320000}"/>
    <cellStyle name="Heading 3 2 2 5 8 5" xfId="12987" xr:uid="{00000000-0005-0000-0000-000083320000}"/>
    <cellStyle name="Heading 3 2 2 5 8 5 2" xfId="12988" xr:uid="{00000000-0005-0000-0000-000084320000}"/>
    <cellStyle name="Heading 3 2 2 5 8 5 3" xfId="12989" xr:uid="{00000000-0005-0000-0000-000085320000}"/>
    <cellStyle name="Heading 3 2 2 5 8 6" xfId="12990" xr:uid="{00000000-0005-0000-0000-000086320000}"/>
    <cellStyle name="Heading 3 2 2 5 8 7" xfId="12991" xr:uid="{00000000-0005-0000-0000-000087320000}"/>
    <cellStyle name="Heading 3 2 2 5 9" xfId="12992" xr:uid="{00000000-0005-0000-0000-000088320000}"/>
    <cellStyle name="Heading 3 2 2 5 9 2" xfId="12993" xr:uid="{00000000-0005-0000-0000-000089320000}"/>
    <cellStyle name="Heading 3 2 2 5 9 2 2" xfId="12994" xr:uid="{00000000-0005-0000-0000-00008A320000}"/>
    <cellStyle name="Heading 3 2 2 5 9 2 2 2" xfId="12995" xr:uid="{00000000-0005-0000-0000-00008B320000}"/>
    <cellStyle name="Heading 3 2 2 5 9 2 2 2 2" xfId="12996" xr:uid="{00000000-0005-0000-0000-00008C320000}"/>
    <cellStyle name="Heading 3 2 2 5 9 2 2 2 3" xfId="12997" xr:uid="{00000000-0005-0000-0000-00008D320000}"/>
    <cellStyle name="Heading 3 2 2 5 9 2 2 3" xfId="12998" xr:uid="{00000000-0005-0000-0000-00008E320000}"/>
    <cellStyle name="Heading 3 2 2 5 9 2 2 3 2" xfId="12999" xr:uid="{00000000-0005-0000-0000-00008F320000}"/>
    <cellStyle name="Heading 3 2 2 5 9 2 2 3 3" xfId="13000" xr:uid="{00000000-0005-0000-0000-000090320000}"/>
    <cellStyle name="Heading 3 2 2 5 9 2 2 4" xfId="13001" xr:uid="{00000000-0005-0000-0000-000091320000}"/>
    <cellStyle name="Heading 3 2 2 5 9 2 2 5" xfId="13002" xr:uid="{00000000-0005-0000-0000-000092320000}"/>
    <cellStyle name="Heading 3 2 2 5 9 2 3" xfId="13003" xr:uid="{00000000-0005-0000-0000-000093320000}"/>
    <cellStyle name="Heading 3 2 2 5 9 2 3 2" xfId="13004" xr:uid="{00000000-0005-0000-0000-000094320000}"/>
    <cellStyle name="Heading 3 2 2 5 9 2 3 3" xfId="13005" xr:uid="{00000000-0005-0000-0000-000095320000}"/>
    <cellStyle name="Heading 3 2 2 5 9 2 4" xfId="13006" xr:uid="{00000000-0005-0000-0000-000096320000}"/>
    <cellStyle name="Heading 3 2 2 5 9 2 4 2" xfId="13007" xr:uid="{00000000-0005-0000-0000-000097320000}"/>
    <cellStyle name="Heading 3 2 2 5 9 2 4 3" xfId="13008" xr:uid="{00000000-0005-0000-0000-000098320000}"/>
    <cellStyle name="Heading 3 2 2 5 9 2 5" xfId="13009" xr:uid="{00000000-0005-0000-0000-000099320000}"/>
    <cellStyle name="Heading 3 2 2 5 9 2 6" xfId="13010" xr:uid="{00000000-0005-0000-0000-00009A320000}"/>
    <cellStyle name="Heading 3 2 2 5 9 3" xfId="13011" xr:uid="{00000000-0005-0000-0000-00009B320000}"/>
    <cellStyle name="Heading 3 2 2 5 9 3 2" xfId="13012" xr:uid="{00000000-0005-0000-0000-00009C320000}"/>
    <cellStyle name="Heading 3 2 2 5 9 3 2 2" xfId="13013" xr:uid="{00000000-0005-0000-0000-00009D320000}"/>
    <cellStyle name="Heading 3 2 2 5 9 3 2 3" xfId="13014" xr:uid="{00000000-0005-0000-0000-00009E320000}"/>
    <cellStyle name="Heading 3 2 2 5 9 3 3" xfId="13015" xr:uid="{00000000-0005-0000-0000-00009F320000}"/>
    <cellStyle name="Heading 3 2 2 5 9 3 3 2" xfId="13016" xr:uid="{00000000-0005-0000-0000-0000A0320000}"/>
    <cellStyle name="Heading 3 2 2 5 9 3 3 3" xfId="13017" xr:uid="{00000000-0005-0000-0000-0000A1320000}"/>
    <cellStyle name="Heading 3 2 2 5 9 3 4" xfId="13018" xr:uid="{00000000-0005-0000-0000-0000A2320000}"/>
    <cellStyle name="Heading 3 2 2 5 9 3 5" xfId="13019" xr:uid="{00000000-0005-0000-0000-0000A3320000}"/>
    <cellStyle name="Heading 3 2 2 5 9 4" xfId="13020" xr:uid="{00000000-0005-0000-0000-0000A4320000}"/>
    <cellStyle name="Heading 3 2 2 5 9 4 2" xfId="13021" xr:uid="{00000000-0005-0000-0000-0000A5320000}"/>
    <cellStyle name="Heading 3 2 2 5 9 4 3" xfId="13022" xr:uid="{00000000-0005-0000-0000-0000A6320000}"/>
    <cellStyle name="Heading 3 2 2 5 9 5" xfId="13023" xr:uid="{00000000-0005-0000-0000-0000A7320000}"/>
    <cellStyle name="Heading 3 2 2 5 9 5 2" xfId="13024" xr:uid="{00000000-0005-0000-0000-0000A8320000}"/>
    <cellStyle name="Heading 3 2 2 5 9 5 3" xfId="13025" xr:uid="{00000000-0005-0000-0000-0000A9320000}"/>
    <cellStyle name="Heading 3 2 2 5 9 6" xfId="13026" xr:uid="{00000000-0005-0000-0000-0000AA320000}"/>
    <cellStyle name="Heading 3 2 2 5 9 7" xfId="13027" xr:uid="{00000000-0005-0000-0000-0000AB320000}"/>
    <cellStyle name="Heading 3 2 2 6" xfId="13028" xr:uid="{00000000-0005-0000-0000-0000AC320000}"/>
    <cellStyle name="Heading 3 2 2 6 10" xfId="13029" xr:uid="{00000000-0005-0000-0000-0000AD320000}"/>
    <cellStyle name="Heading 3 2 2 6 10 2" xfId="13030" xr:uid="{00000000-0005-0000-0000-0000AE320000}"/>
    <cellStyle name="Heading 3 2 2 6 10 2 2" xfId="13031" xr:uid="{00000000-0005-0000-0000-0000AF320000}"/>
    <cellStyle name="Heading 3 2 2 6 10 2 2 2" xfId="13032" xr:uid="{00000000-0005-0000-0000-0000B0320000}"/>
    <cellStyle name="Heading 3 2 2 6 10 2 2 2 2" xfId="13033" xr:uid="{00000000-0005-0000-0000-0000B1320000}"/>
    <cellStyle name="Heading 3 2 2 6 10 2 2 2 3" xfId="13034" xr:uid="{00000000-0005-0000-0000-0000B2320000}"/>
    <cellStyle name="Heading 3 2 2 6 10 2 2 3" xfId="13035" xr:uid="{00000000-0005-0000-0000-0000B3320000}"/>
    <cellStyle name="Heading 3 2 2 6 10 2 2 3 2" xfId="13036" xr:uid="{00000000-0005-0000-0000-0000B4320000}"/>
    <cellStyle name="Heading 3 2 2 6 10 2 2 3 3" xfId="13037" xr:uid="{00000000-0005-0000-0000-0000B5320000}"/>
    <cellStyle name="Heading 3 2 2 6 10 2 2 4" xfId="13038" xr:uid="{00000000-0005-0000-0000-0000B6320000}"/>
    <cellStyle name="Heading 3 2 2 6 10 2 2 5" xfId="13039" xr:uid="{00000000-0005-0000-0000-0000B7320000}"/>
    <cellStyle name="Heading 3 2 2 6 10 2 3" xfId="13040" xr:uid="{00000000-0005-0000-0000-0000B8320000}"/>
    <cellStyle name="Heading 3 2 2 6 10 2 3 2" xfId="13041" xr:uid="{00000000-0005-0000-0000-0000B9320000}"/>
    <cellStyle name="Heading 3 2 2 6 10 2 3 3" xfId="13042" xr:uid="{00000000-0005-0000-0000-0000BA320000}"/>
    <cellStyle name="Heading 3 2 2 6 10 2 4" xfId="13043" xr:uid="{00000000-0005-0000-0000-0000BB320000}"/>
    <cellStyle name="Heading 3 2 2 6 10 2 4 2" xfId="13044" xr:uid="{00000000-0005-0000-0000-0000BC320000}"/>
    <cellStyle name="Heading 3 2 2 6 10 2 4 3" xfId="13045" xr:uid="{00000000-0005-0000-0000-0000BD320000}"/>
    <cellStyle name="Heading 3 2 2 6 10 2 5" xfId="13046" xr:uid="{00000000-0005-0000-0000-0000BE320000}"/>
    <cellStyle name="Heading 3 2 2 6 10 2 6" xfId="13047" xr:uid="{00000000-0005-0000-0000-0000BF320000}"/>
    <cellStyle name="Heading 3 2 2 6 10 3" xfId="13048" xr:uid="{00000000-0005-0000-0000-0000C0320000}"/>
    <cellStyle name="Heading 3 2 2 6 10 3 2" xfId="13049" xr:uid="{00000000-0005-0000-0000-0000C1320000}"/>
    <cellStyle name="Heading 3 2 2 6 10 3 2 2" xfId="13050" xr:uid="{00000000-0005-0000-0000-0000C2320000}"/>
    <cellStyle name="Heading 3 2 2 6 10 3 2 3" xfId="13051" xr:uid="{00000000-0005-0000-0000-0000C3320000}"/>
    <cellStyle name="Heading 3 2 2 6 10 3 3" xfId="13052" xr:uid="{00000000-0005-0000-0000-0000C4320000}"/>
    <cellStyle name="Heading 3 2 2 6 10 3 3 2" xfId="13053" xr:uid="{00000000-0005-0000-0000-0000C5320000}"/>
    <cellStyle name="Heading 3 2 2 6 10 3 3 3" xfId="13054" xr:uid="{00000000-0005-0000-0000-0000C6320000}"/>
    <cellStyle name="Heading 3 2 2 6 10 3 4" xfId="13055" xr:uid="{00000000-0005-0000-0000-0000C7320000}"/>
    <cellStyle name="Heading 3 2 2 6 10 3 5" xfId="13056" xr:uid="{00000000-0005-0000-0000-0000C8320000}"/>
    <cellStyle name="Heading 3 2 2 6 10 4" xfId="13057" xr:uid="{00000000-0005-0000-0000-0000C9320000}"/>
    <cellStyle name="Heading 3 2 2 6 10 4 2" xfId="13058" xr:uid="{00000000-0005-0000-0000-0000CA320000}"/>
    <cellStyle name="Heading 3 2 2 6 10 4 3" xfId="13059" xr:uid="{00000000-0005-0000-0000-0000CB320000}"/>
    <cellStyle name="Heading 3 2 2 6 10 5" xfId="13060" xr:uid="{00000000-0005-0000-0000-0000CC320000}"/>
    <cellStyle name="Heading 3 2 2 6 10 5 2" xfId="13061" xr:uid="{00000000-0005-0000-0000-0000CD320000}"/>
    <cellStyle name="Heading 3 2 2 6 10 5 3" xfId="13062" xr:uid="{00000000-0005-0000-0000-0000CE320000}"/>
    <cellStyle name="Heading 3 2 2 6 10 6" xfId="13063" xr:uid="{00000000-0005-0000-0000-0000CF320000}"/>
    <cellStyle name="Heading 3 2 2 6 10 7" xfId="13064" xr:uid="{00000000-0005-0000-0000-0000D0320000}"/>
    <cellStyle name="Heading 3 2 2 6 11" xfId="13065" xr:uid="{00000000-0005-0000-0000-0000D1320000}"/>
    <cellStyle name="Heading 3 2 2 6 11 2" xfId="13066" xr:uid="{00000000-0005-0000-0000-0000D2320000}"/>
    <cellStyle name="Heading 3 2 2 6 11 2 2" xfId="13067" xr:uid="{00000000-0005-0000-0000-0000D3320000}"/>
    <cellStyle name="Heading 3 2 2 6 11 2 2 2" xfId="13068" xr:uid="{00000000-0005-0000-0000-0000D4320000}"/>
    <cellStyle name="Heading 3 2 2 6 11 2 2 2 2" xfId="13069" xr:uid="{00000000-0005-0000-0000-0000D5320000}"/>
    <cellStyle name="Heading 3 2 2 6 11 2 2 2 3" xfId="13070" xr:uid="{00000000-0005-0000-0000-0000D6320000}"/>
    <cellStyle name="Heading 3 2 2 6 11 2 2 3" xfId="13071" xr:uid="{00000000-0005-0000-0000-0000D7320000}"/>
    <cellStyle name="Heading 3 2 2 6 11 2 2 3 2" xfId="13072" xr:uid="{00000000-0005-0000-0000-0000D8320000}"/>
    <cellStyle name="Heading 3 2 2 6 11 2 2 3 3" xfId="13073" xr:uid="{00000000-0005-0000-0000-0000D9320000}"/>
    <cellStyle name="Heading 3 2 2 6 11 2 2 4" xfId="13074" xr:uid="{00000000-0005-0000-0000-0000DA320000}"/>
    <cellStyle name="Heading 3 2 2 6 11 2 2 5" xfId="13075" xr:uid="{00000000-0005-0000-0000-0000DB320000}"/>
    <cellStyle name="Heading 3 2 2 6 11 2 3" xfId="13076" xr:uid="{00000000-0005-0000-0000-0000DC320000}"/>
    <cellStyle name="Heading 3 2 2 6 11 2 3 2" xfId="13077" xr:uid="{00000000-0005-0000-0000-0000DD320000}"/>
    <cellStyle name="Heading 3 2 2 6 11 2 3 3" xfId="13078" xr:uid="{00000000-0005-0000-0000-0000DE320000}"/>
    <cellStyle name="Heading 3 2 2 6 11 2 4" xfId="13079" xr:uid="{00000000-0005-0000-0000-0000DF320000}"/>
    <cellStyle name="Heading 3 2 2 6 11 2 4 2" xfId="13080" xr:uid="{00000000-0005-0000-0000-0000E0320000}"/>
    <cellStyle name="Heading 3 2 2 6 11 2 4 3" xfId="13081" xr:uid="{00000000-0005-0000-0000-0000E1320000}"/>
    <cellStyle name="Heading 3 2 2 6 11 2 5" xfId="13082" xr:uid="{00000000-0005-0000-0000-0000E2320000}"/>
    <cellStyle name="Heading 3 2 2 6 11 2 6" xfId="13083" xr:uid="{00000000-0005-0000-0000-0000E3320000}"/>
    <cellStyle name="Heading 3 2 2 6 11 3" xfId="13084" xr:uid="{00000000-0005-0000-0000-0000E4320000}"/>
    <cellStyle name="Heading 3 2 2 6 11 3 2" xfId="13085" xr:uid="{00000000-0005-0000-0000-0000E5320000}"/>
    <cellStyle name="Heading 3 2 2 6 11 3 2 2" xfId="13086" xr:uid="{00000000-0005-0000-0000-0000E6320000}"/>
    <cellStyle name="Heading 3 2 2 6 11 3 2 3" xfId="13087" xr:uid="{00000000-0005-0000-0000-0000E7320000}"/>
    <cellStyle name="Heading 3 2 2 6 11 3 3" xfId="13088" xr:uid="{00000000-0005-0000-0000-0000E8320000}"/>
    <cellStyle name="Heading 3 2 2 6 11 3 3 2" xfId="13089" xr:uid="{00000000-0005-0000-0000-0000E9320000}"/>
    <cellStyle name="Heading 3 2 2 6 11 3 3 3" xfId="13090" xr:uid="{00000000-0005-0000-0000-0000EA320000}"/>
    <cellStyle name="Heading 3 2 2 6 11 3 4" xfId="13091" xr:uid="{00000000-0005-0000-0000-0000EB320000}"/>
    <cellStyle name="Heading 3 2 2 6 11 3 5" xfId="13092" xr:uid="{00000000-0005-0000-0000-0000EC320000}"/>
    <cellStyle name="Heading 3 2 2 6 11 4" xfId="13093" xr:uid="{00000000-0005-0000-0000-0000ED320000}"/>
    <cellStyle name="Heading 3 2 2 6 11 4 2" xfId="13094" xr:uid="{00000000-0005-0000-0000-0000EE320000}"/>
    <cellStyle name="Heading 3 2 2 6 11 4 3" xfId="13095" xr:uid="{00000000-0005-0000-0000-0000EF320000}"/>
    <cellStyle name="Heading 3 2 2 6 11 5" xfId="13096" xr:uid="{00000000-0005-0000-0000-0000F0320000}"/>
    <cellStyle name="Heading 3 2 2 6 11 5 2" xfId="13097" xr:uid="{00000000-0005-0000-0000-0000F1320000}"/>
    <cellStyle name="Heading 3 2 2 6 11 5 3" xfId="13098" xr:uid="{00000000-0005-0000-0000-0000F2320000}"/>
    <cellStyle name="Heading 3 2 2 6 11 6" xfId="13099" xr:uid="{00000000-0005-0000-0000-0000F3320000}"/>
    <cellStyle name="Heading 3 2 2 6 11 7" xfId="13100" xr:uid="{00000000-0005-0000-0000-0000F4320000}"/>
    <cellStyle name="Heading 3 2 2 6 12" xfId="13101" xr:uid="{00000000-0005-0000-0000-0000F5320000}"/>
    <cellStyle name="Heading 3 2 2 6 12 2" xfId="13102" xr:uid="{00000000-0005-0000-0000-0000F6320000}"/>
    <cellStyle name="Heading 3 2 2 6 12 2 2" xfId="13103" xr:uid="{00000000-0005-0000-0000-0000F7320000}"/>
    <cellStyle name="Heading 3 2 2 6 12 2 2 2" xfId="13104" xr:uid="{00000000-0005-0000-0000-0000F8320000}"/>
    <cellStyle name="Heading 3 2 2 6 12 2 2 2 2" xfId="13105" xr:uid="{00000000-0005-0000-0000-0000F9320000}"/>
    <cellStyle name="Heading 3 2 2 6 12 2 2 2 3" xfId="13106" xr:uid="{00000000-0005-0000-0000-0000FA320000}"/>
    <cellStyle name="Heading 3 2 2 6 12 2 2 3" xfId="13107" xr:uid="{00000000-0005-0000-0000-0000FB320000}"/>
    <cellStyle name="Heading 3 2 2 6 12 2 2 3 2" xfId="13108" xr:uid="{00000000-0005-0000-0000-0000FC320000}"/>
    <cellStyle name="Heading 3 2 2 6 12 2 2 3 3" xfId="13109" xr:uid="{00000000-0005-0000-0000-0000FD320000}"/>
    <cellStyle name="Heading 3 2 2 6 12 2 2 4" xfId="13110" xr:uid="{00000000-0005-0000-0000-0000FE320000}"/>
    <cellStyle name="Heading 3 2 2 6 12 2 2 5" xfId="13111" xr:uid="{00000000-0005-0000-0000-0000FF320000}"/>
    <cellStyle name="Heading 3 2 2 6 12 2 3" xfId="13112" xr:uid="{00000000-0005-0000-0000-000000330000}"/>
    <cellStyle name="Heading 3 2 2 6 12 2 3 2" xfId="13113" xr:uid="{00000000-0005-0000-0000-000001330000}"/>
    <cellStyle name="Heading 3 2 2 6 12 2 3 3" xfId="13114" xr:uid="{00000000-0005-0000-0000-000002330000}"/>
    <cellStyle name="Heading 3 2 2 6 12 2 4" xfId="13115" xr:uid="{00000000-0005-0000-0000-000003330000}"/>
    <cellStyle name="Heading 3 2 2 6 12 2 4 2" xfId="13116" xr:uid="{00000000-0005-0000-0000-000004330000}"/>
    <cellStyle name="Heading 3 2 2 6 12 2 4 3" xfId="13117" xr:uid="{00000000-0005-0000-0000-000005330000}"/>
    <cellStyle name="Heading 3 2 2 6 12 2 5" xfId="13118" xr:uid="{00000000-0005-0000-0000-000006330000}"/>
    <cellStyle name="Heading 3 2 2 6 12 2 6" xfId="13119" xr:uid="{00000000-0005-0000-0000-000007330000}"/>
    <cellStyle name="Heading 3 2 2 6 12 3" xfId="13120" xr:uid="{00000000-0005-0000-0000-000008330000}"/>
    <cellStyle name="Heading 3 2 2 6 12 3 2" xfId="13121" xr:uid="{00000000-0005-0000-0000-000009330000}"/>
    <cellStyle name="Heading 3 2 2 6 12 3 2 2" xfId="13122" xr:uid="{00000000-0005-0000-0000-00000A330000}"/>
    <cellStyle name="Heading 3 2 2 6 12 3 2 3" xfId="13123" xr:uid="{00000000-0005-0000-0000-00000B330000}"/>
    <cellStyle name="Heading 3 2 2 6 12 3 3" xfId="13124" xr:uid="{00000000-0005-0000-0000-00000C330000}"/>
    <cellStyle name="Heading 3 2 2 6 12 3 3 2" xfId="13125" xr:uid="{00000000-0005-0000-0000-00000D330000}"/>
    <cellStyle name="Heading 3 2 2 6 12 3 3 3" xfId="13126" xr:uid="{00000000-0005-0000-0000-00000E330000}"/>
    <cellStyle name="Heading 3 2 2 6 12 3 4" xfId="13127" xr:uid="{00000000-0005-0000-0000-00000F330000}"/>
    <cellStyle name="Heading 3 2 2 6 12 3 5" xfId="13128" xr:uid="{00000000-0005-0000-0000-000010330000}"/>
    <cellStyle name="Heading 3 2 2 6 12 4" xfId="13129" xr:uid="{00000000-0005-0000-0000-000011330000}"/>
    <cellStyle name="Heading 3 2 2 6 12 4 2" xfId="13130" xr:uid="{00000000-0005-0000-0000-000012330000}"/>
    <cellStyle name="Heading 3 2 2 6 12 4 3" xfId="13131" xr:uid="{00000000-0005-0000-0000-000013330000}"/>
    <cellStyle name="Heading 3 2 2 6 12 5" xfId="13132" xr:uid="{00000000-0005-0000-0000-000014330000}"/>
    <cellStyle name="Heading 3 2 2 6 12 5 2" xfId="13133" xr:uid="{00000000-0005-0000-0000-000015330000}"/>
    <cellStyle name="Heading 3 2 2 6 12 5 3" xfId="13134" xr:uid="{00000000-0005-0000-0000-000016330000}"/>
    <cellStyle name="Heading 3 2 2 6 12 6" xfId="13135" xr:uid="{00000000-0005-0000-0000-000017330000}"/>
    <cellStyle name="Heading 3 2 2 6 12 7" xfId="13136" xr:uid="{00000000-0005-0000-0000-000018330000}"/>
    <cellStyle name="Heading 3 2 2 6 13" xfId="13137" xr:uid="{00000000-0005-0000-0000-000019330000}"/>
    <cellStyle name="Heading 3 2 2 6 13 2" xfId="13138" xr:uid="{00000000-0005-0000-0000-00001A330000}"/>
    <cellStyle name="Heading 3 2 2 6 13 2 2" xfId="13139" xr:uid="{00000000-0005-0000-0000-00001B330000}"/>
    <cellStyle name="Heading 3 2 2 6 13 2 2 2" xfId="13140" xr:uid="{00000000-0005-0000-0000-00001C330000}"/>
    <cellStyle name="Heading 3 2 2 6 13 2 2 2 2" xfId="13141" xr:uid="{00000000-0005-0000-0000-00001D330000}"/>
    <cellStyle name="Heading 3 2 2 6 13 2 2 2 3" xfId="13142" xr:uid="{00000000-0005-0000-0000-00001E330000}"/>
    <cellStyle name="Heading 3 2 2 6 13 2 2 3" xfId="13143" xr:uid="{00000000-0005-0000-0000-00001F330000}"/>
    <cellStyle name="Heading 3 2 2 6 13 2 2 3 2" xfId="13144" xr:uid="{00000000-0005-0000-0000-000020330000}"/>
    <cellStyle name="Heading 3 2 2 6 13 2 2 3 3" xfId="13145" xr:uid="{00000000-0005-0000-0000-000021330000}"/>
    <cellStyle name="Heading 3 2 2 6 13 2 2 4" xfId="13146" xr:uid="{00000000-0005-0000-0000-000022330000}"/>
    <cellStyle name="Heading 3 2 2 6 13 2 2 5" xfId="13147" xr:uid="{00000000-0005-0000-0000-000023330000}"/>
    <cellStyle name="Heading 3 2 2 6 13 2 3" xfId="13148" xr:uid="{00000000-0005-0000-0000-000024330000}"/>
    <cellStyle name="Heading 3 2 2 6 13 2 3 2" xfId="13149" xr:uid="{00000000-0005-0000-0000-000025330000}"/>
    <cellStyle name="Heading 3 2 2 6 13 2 3 3" xfId="13150" xr:uid="{00000000-0005-0000-0000-000026330000}"/>
    <cellStyle name="Heading 3 2 2 6 13 2 4" xfId="13151" xr:uid="{00000000-0005-0000-0000-000027330000}"/>
    <cellStyle name="Heading 3 2 2 6 13 2 4 2" xfId="13152" xr:uid="{00000000-0005-0000-0000-000028330000}"/>
    <cellStyle name="Heading 3 2 2 6 13 2 4 3" xfId="13153" xr:uid="{00000000-0005-0000-0000-000029330000}"/>
    <cellStyle name="Heading 3 2 2 6 13 2 5" xfId="13154" xr:uid="{00000000-0005-0000-0000-00002A330000}"/>
    <cellStyle name="Heading 3 2 2 6 13 2 6" xfId="13155" xr:uid="{00000000-0005-0000-0000-00002B330000}"/>
    <cellStyle name="Heading 3 2 2 6 13 3" xfId="13156" xr:uid="{00000000-0005-0000-0000-00002C330000}"/>
    <cellStyle name="Heading 3 2 2 6 13 3 2" xfId="13157" xr:uid="{00000000-0005-0000-0000-00002D330000}"/>
    <cellStyle name="Heading 3 2 2 6 13 3 2 2" xfId="13158" xr:uid="{00000000-0005-0000-0000-00002E330000}"/>
    <cellStyle name="Heading 3 2 2 6 13 3 2 3" xfId="13159" xr:uid="{00000000-0005-0000-0000-00002F330000}"/>
    <cellStyle name="Heading 3 2 2 6 13 3 3" xfId="13160" xr:uid="{00000000-0005-0000-0000-000030330000}"/>
    <cellStyle name="Heading 3 2 2 6 13 3 3 2" xfId="13161" xr:uid="{00000000-0005-0000-0000-000031330000}"/>
    <cellStyle name="Heading 3 2 2 6 13 3 3 3" xfId="13162" xr:uid="{00000000-0005-0000-0000-000032330000}"/>
    <cellStyle name="Heading 3 2 2 6 13 3 4" xfId="13163" xr:uid="{00000000-0005-0000-0000-000033330000}"/>
    <cellStyle name="Heading 3 2 2 6 13 3 5" xfId="13164" xr:uid="{00000000-0005-0000-0000-000034330000}"/>
    <cellStyle name="Heading 3 2 2 6 13 4" xfId="13165" xr:uid="{00000000-0005-0000-0000-000035330000}"/>
    <cellStyle name="Heading 3 2 2 6 13 4 2" xfId="13166" xr:uid="{00000000-0005-0000-0000-000036330000}"/>
    <cellStyle name="Heading 3 2 2 6 13 4 3" xfId="13167" xr:uid="{00000000-0005-0000-0000-000037330000}"/>
    <cellStyle name="Heading 3 2 2 6 13 5" xfId="13168" xr:uid="{00000000-0005-0000-0000-000038330000}"/>
    <cellStyle name="Heading 3 2 2 6 13 5 2" xfId="13169" xr:uid="{00000000-0005-0000-0000-000039330000}"/>
    <cellStyle name="Heading 3 2 2 6 13 5 3" xfId="13170" xr:uid="{00000000-0005-0000-0000-00003A330000}"/>
    <cellStyle name="Heading 3 2 2 6 13 6" xfId="13171" xr:uid="{00000000-0005-0000-0000-00003B330000}"/>
    <cellStyle name="Heading 3 2 2 6 13 7" xfId="13172" xr:uid="{00000000-0005-0000-0000-00003C330000}"/>
    <cellStyle name="Heading 3 2 2 6 14" xfId="13173" xr:uid="{00000000-0005-0000-0000-00003D330000}"/>
    <cellStyle name="Heading 3 2 2 6 14 2" xfId="13174" xr:uid="{00000000-0005-0000-0000-00003E330000}"/>
    <cellStyle name="Heading 3 2 2 6 14 2 2" xfId="13175" xr:uid="{00000000-0005-0000-0000-00003F330000}"/>
    <cellStyle name="Heading 3 2 2 6 14 2 2 2" xfId="13176" xr:uid="{00000000-0005-0000-0000-000040330000}"/>
    <cellStyle name="Heading 3 2 2 6 14 2 2 2 2" xfId="13177" xr:uid="{00000000-0005-0000-0000-000041330000}"/>
    <cellStyle name="Heading 3 2 2 6 14 2 2 2 3" xfId="13178" xr:uid="{00000000-0005-0000-0000-000042330000}"/>
    <cellStyle name="Heading 3 2 2 6 14 2 2 3" xfId="13179" xr:uid="{00000000-0005-0000-0000-000043330000}"/>
    <cellStyle name="Heading 3 2 2 6 14 2 2 3 2" xfId="13180" xr:uid="{00000000-0005-0000-0000-000044330000}"/>
    <cellStyle name="Heading 3 2 2 6 14 2 2 3 3" xfId="13181" xr:uid="{00000000-0005-0000-0000-000045330000}"/>
    <cellStyle name="Heading 3 2 2 6 14 2 2 4" xfId="13182" xr:uid="{00000000-0005-0000-0000-000046330000}"/>
    <cellStyle name="Heading 3 2 2 6 14 2 2 5" xfId="13183" xr:uid="{00000000-0005-0000-0000-000047330000}"/>
    <cellStyle name="Heading 3 2 2 6 14 2 3" xfId="13184" xr:uid="{00000000-0005-0000-0000-000048330000}"/>
    <cellStyle name="Heading 3 2 2 6 14 2 3 2" xfId="13185" xr:uid="{00000000-0005-0000-0000-000049330000}"/>
    <cellStyle name="Heading 3 2 2 6 14 2 3 3" xfId="13186" xr:uid="{00000000-0005-0000-0000-00004A330000}"/>
    <cellStyle name="Heading 3 2 2 6 14 2 4" xfId="13187" xr:uid="{00000000-0005-0000-0000-00004B330000}"/>
    <cellStyle name="Heading 3 2 2 6 14 2 4 2" xfId="13188" xr:uid="{00000000-0005-0000-0000-00004C330000}"/>
    <cellStyle name="Heading 3 2 2 6 14 2 4 3" xfId="13189" xr:uid="{00000000-0005-0000-0000-00004D330000}"/>
    <cellStyle name="Heading 3 2 2 6 14 2 5" xfId="13190" xr:uid="{00000000-0005-0000-0000-00004E330000}"/>
    <cellStyle name="Heading 3 2 2 6 14 2 6" xfId="13191" xr:uid="{00000000-0005-0000-0000-00004F330000}"/>
    <cellStyle name="Heading 3 2 2 6 14 3" xfId="13192" xr:uid="{00000000-0005-0000-0000-000050330000}"/>
    <cellStyle name="Heading 3 2 2 6 14 3 2" xfId="13193" xr:uid="{00000000-0005-0000-0000-000051330000}"/>
    <cellStyle name="Heading 3 2 2 6 14 3 2 2" xfId="13194" xr:uid="{00000000-0005-0000-0000-000052330000}"/>
    <cellStyle name="Heading 3 2 2 6 14 3 2 3" xfId="13195" xr:uid="{00000000-0005-0000-0000-000053330000}"/>
    <cellStyle name="Heading 3 2 2 6 14 3 3" xfId="13196" xr:uid="{00000000-0005-0000-0000-000054330000}"/>
    <cellStyle name="Heading 3 2 2 6 14 3 3 2" xfId="13197" xr:uid="{00000000-0005-0000-0000-000055330000}"/>
    <cellStyle name="Heading 3 2 2 6 14 3 3 3" xfId="13198" xr:uid="{00000000-0005-0000-0000-000056330000}"/>
    <cellStyle name="Heading 3 2 2 6 14 3 4" xfId="13199" xr:uid="{00000000-0005-0000-0000-000057330000}"/>
    <cellStyle name="Heading 3 2 2 6 14 3 5" xfId="13200" xr:uid="{00000000-0005-0000-0000-000058330000}"/>
    <cellStyle name="Heading 3 2 2 6 14 4" xfId="13201" xr:uid="{00000000-0005-0000-0000-000059330000}"/>
    <cellStyle name="Heading 3 2 2 6 14 4 2" xfId="13202" xr:uid="{00000000-0005-0000-0000-00005A330000}"/>
    <cellStyle name="Heading 3 2 2 6 14 4 3" xfId="13203" xr:uid="{00000000-0005-0000-0000-00005B330000}"/>
    <cellStyle name="Heading 3 2 2 6 14 5" xfId="13204" xr:uid="{00000000-0005-0000-0000-00005C330000}"/>
    <cellStyle name="Heading 3 2 2 6 14 5 2" xfId="13205" xr:uid="{00000000-0005-0000-0000-00005D330000}"/>
    <cellStyle name="Heading 3 2 2 6 14 5 3" xfId="13206" xr:uid="{00000000-0005-0000-0000-00005E330000}"/>
    <cellStyle name="Heading 3 2 2 6 14 6" xfId="13207" xr:uid="{00000000-0005-0000-0000-00005F330000}"/>
    <cellStyle name="Heading 3 2 2 6 14 7" xfId="13208" xr:uid="{00000000-0005-0000-0000-000060330000}"/>
    <cellStyle name="Heading 3 2 2 6 15" xfId="13209" xr:uid="{00000000-0005-0000-0000-000061330000}"/>
    <cellStyle name="Heading 3 2 2 6 15 2" xfId="13210" xr:uid="{00000000-0005-0000-0000-000062330000}"/>
    <cellStyle name="Heading 3 2 2 6 15 2 2" xfId="13211" xr:uid="{00000000-0005-0000-0000-000063330000}"/>
    <cellStyle name="Heading 3 2 2 6 15 2 2 2" xfId="13212" xr:uid="{00000000-0005-0000-0000-000064330000}"/>
    <cellStyle name="Heading 3 2 2 6 15 2 2 2 2" xfId="13213" xr:uid="{00000000-0005-0000-0000-000065330000}"/>
    <cellStyle name="Heading 3 2 2 6 15 2 2 2 3" xfId="13214" xr:uid="{00000000-0005-0000-0000-000066330000}"/>
    <cellStyle name="Heading 3 2 2 6 15 2 2 3" xfId="13215" xr:uid="{00000000-0005-0000-0000-000067330000}"/>
    <cellStyle name="Heading 3 2 2 6 15 2 2 3 2" xfId="13216" xr:uid="{00000000-0005-0000-0000-000068330000}"/>
    <cellStyle name="Heading 3 2 2 6 15 2 2 3 3" xfId="13217" xr:uid="{00000000-0005-0000-0000-000069330000}"/>
    <cellStyle name="Heading 3 2 2 6 15 2 2 4" xfId="13218" xr:uid="{00000000-0005-0000-0000-00006A330000}"/>
    <cellStyle name="Heading 3 2 2 6 15 2 2 5" xfId="13219" xr:uid="{00000000-0005-0000-0000-00006B330000}"/>
    <cellStyle name="Heading 3 2 2 6 15 2 3" xfId="13220" xr:uid="{00000000-0005-0000-0000-00006C330000}"/>
    <cellStyle name="Heading 3 2 2 6 15 2 3 2" xfId="13221" xr:uid="{00000000-0005-0000-0000-00006D330000}"/>
    <cellStyle name="Heading 3 2 2 6 15 2 3 3" xfId="13222" xr:uid="{00000000-0005-0000-0000-00006E330000}"/>
    <cellStyle name="Heading 3 2 2 6 15 2 4" xfId="13223" xr:uid="{00000000-0005-0000-0000-00006F330000}"/>
    <cellStyle name="Heading 3 2 2 6 15 2 4 2" xfId="13224" xr:uid="{00000000-0005-0000-0000-000070330000}"/>
    <cellStyle name="Heading 3 2 2 6 15 2 4 3" xfId="13225" xr:uid="{00000000-0005-0000-0000-000071330000}"/>
    <cellStyle name="Heading 3 2 2 6 15 2 5" xfId="13226" xr:uid="{00000000-0005-0000-0000-000072330000}"/>
    <cellStyle name="Heading 3 2 2 6 15 2 6" xfId="13227" xr:uid="{00000000-0005-0000-0000-000073330000}"/>
    <cellStyle name="Heading 3 2 2 6 15 3" xfId="13228" xr:uid="{00000000-0005-0000-0000-000074330000}"/>
    <cellStyle name="Heading 3 2 2 6 15 3 2" xfId="13229" xr:uid="{00000000-0005-0000-0000-000075330000}"/>
    <cellStyle name="Heading 3 2 2 6 15 3 2 2" xfId="13230" xr:uid="{00000000-0005-0000-0000-000076330000}"/>
    <cellStyle name="Heading 3 2 2 6 15 3 2 3" xfId="13231" xr:uid="{00000000-0005-0000-0000-000077330000}"/>
    <cellStyle name="Heading 3 2 2 6 15 3 3" xfId="13232" xr:uid="{00000000-0005-0000-0000-000078330000}"/>
    <cellStyle name="Heading 3 2 2 6 15 3 3 2" xfId="13233" xr:uid="{00000000-0005-0000-0000-000079330000}"/>
    <cellStyle name="Heading 3 2 2 6 15 3 3 3" xfId="13234" xr:uid="{00000000-0005-0000-0000-00007A330000}"/>
    <cellStyle name="Heading 3 2 2 6 15 3 4" xfId="13235" xr:uid="{00000000-0005-0000-0000-00007B330000}"/>
    <cellStyle name="Heading 3 2 2 6 15 3 5" xfId="13236" xr:uid="{00000000-0005-0000-0000-00007C330000}"/>
    <cellStyle name="Heading 3 2 2 6 15 4" xfId="13237" xr:uid="{00000000-0005-0000-0000-00007D330000}"/>
    <cellStyle name="Heading 3 2 2 6 15 4 2" xfId="13238" xr:uid="{00000000-0005-0000-0000-00007E330000}"/>
    <cellStyle name="Heading 3 2 2 6 15 4 3" xfId="13239" xr:uid="{00000000-0005-0000-0000-00007F330000}"/>
    <cellStyle name="Heading 3 2 2 6 15 5" xfId="13240" xr:uid="{00000000-0005-0000-0000-000080330000}"/>
    <cellStyle name="Heading 3 2 2 6 15 5 2" xfId="13241" xr:uid="{00000000-0005-0000-0000-000081330000}"/>
    <cellStyle name="Heading 3 2 2 6 15 5 3" xfId="13242" xr:uid="{00000000-0005-0000-0000-000082330000}"/>
    <cellStyle name="Heading 3 2 2 6 15 6" xfId="13243" xr:uid="{00000000-0005-0000-0000-000083330000}"/>
    <cellStyle name="Heading 3 2 2 6 15 7" xfId="13244" xr:uid="{00000000-0005-0000-0000-000084330000}"/>
    <cellStyle name="Heading 3 2 2 6 16" xfId="13245" xr:uid="{00000000-0005-0000-0000-000085330000}"/>
    <cellStyle name="Heading 3 2 2 6 16 2" xfId="13246" xr:uid="{00000000-0005-0000-0000-000086330000}"/>
    <cellStyle name="Heading 3 2 2 6 16 2 2" xfId="13247" xr:uid="{00000000-0005-0000-0000-000087330000}"/>
    <cellStyle name="Heading 3 2 2 6 16 2 2 2" xfId="13248" xr:uid="{00000000-0005-0000-0000-000088330000}"/>
    <cellStyle name="Heading 3 2 2 6 16 2 2 2 2" xfId="13249" xr:uid="{00000000-0005-0000-0000-000089330000}"/>
    <cellStyle name="Heading 3 2 2 6 16 2 2 2 3" xfId="13250" xr:uid="{00000000-0005-0000-0000-00008A330000}"/>
    <cellStyle name="Heading 3 2 2 6 16 2 2 3" xfId="13251" xr:uid="{00000000-0005-0000-0000-00008B330000}"/>
    <cellStyle name="Heading 3 2 2 6 16 2 2 3 2" xfId="13252" xr:uid="{00000000-0005-0000-0000-00008C330000}"/>
    <cellStyle name="Heading 3 2 2 6 16 2 2 3 3" xfId="13253" xr:uid="{00000000-0005-0000-0000-00008D330000}"/>
    <cellStyle name="Heading 3 2 2 6 16 2 2 4" xfId="13254" xr:uid="{00000000-0005-0000-0000-00008E330000}"/>
    <cellStyle name="Heading 3 2 2 6 16 2 2 5" xfId="13255" xr:uid="{00000000-0005-0000-0000-00008F330000}"/>
    <cellStyle name="Heading 3 2 2 6 16 2 3" xfId="13256" xr:uid="{00000000-0005-0000-0000-000090330000}"/>
    <cellStyle name="Heading 3 2 2 6 16 2 3 2" xfId="13257" xr:uid="{00000000-0005-0000-0000-000091330000}"/>
    <cellStyle name="Heading 3 2 2 6 16 2 3 3" xfId="13258" xr:uid="{00000000-0005-0000-0000-000092330000}"/>
    <cellStyle name="Heading 3 2 2 6 16 2 4" xfId="13259" xr:uid="{00000000-0005-0000-0000-000093330000}"/>
    <cellStyle name="Heading 3 2 2 6 16 2 4 2" xfId="13260" xr:uid="{00000000-0005-0000-0000-000094330000}"/>
    <cellStyle name="Heading 3 2 2 6 16 2 4 3" xfId="13261" xr:uid="{00000000-0005-0000-0000-000095330000}"/>
    <cellStyle name="Heading 3 2 2 6 16 2 5" xfId="13262" xr:uid="{00000000-0005-0000-0000-000096330000}"/>
    <cellStyle name="Heading 3 2 2 6 16 2 6" xfId="13263" xr:uid="{00000000-0005-0000-0000-000097330000}"/>
    <cellStyle name="Heading 3 2 2 6 16 3" xfId="13264" xr:uid="{00000000-0005-0000-0000-000098330000}"/>
    <cellStyle name="Heading 3 2 2 6 16 3 2" xfId="13265" xr:uid="{00000000-0005-0000-0000-000099330000}"/>
    <cellStyle name="Heading 3 2 2 6 16 3 2 2" xfId="13266" xr:uid="{00000000-0005-0000-0000-00009A330000}"/>
    <cellStyle name="Heading 3 2 2 6 16 3 2 3" xfId="13267" xr:uid="{00000000-0005-0000-0000-00009B330000}"/>
    <cellStyle name="Heading 3 2 2 6 16 3 3" xfId="13268" xr:uid="{00000000-0005-0000-0000-00009C330000}"/>
    <cellStyle name="Heading 3 2 2 6 16 3 3 2" xfId="13269" xr:uid="{00000000-0005-0000-0000-00009D330000}"/>
    <cellStyle name="Heading 3 2 2 6 16 3 3 3" xfId="13270" xr:uid="{00000000-0005-0000-0000-00009E330000}"/>
    <cellStyle name="Heading 3 2 2 6 16 3 4" xfId="13271" xr:uid="{00000000-0005-0000-0000-00009F330000}"/>
    <cellStyle name="Heading 3 2 2 6 16 3 5" xfId="13272" xr:uid="{00000000-0005-0000-0000-0000A0330000}"/>
    <cellStyle name="Heading 3 2 2 6 16 4" xfId="13273" xr:uid="{00000000-0005-0000-0000-0000A1330000}"/>
    <cellStyle name="Heading 3 2 2 6 16 4 2" xfId="13274" xr:uid="{00000000-0005-0000-0000-0000A2330000}"/>
    <cellStyle name="Heading 3 2 2 6 16 4 3" xfId="13275" xr:uid="{00000000-0005-0000-0000-0000A3330000}"/>
    <cellStyle name="Heading 3 2 2 6 16 5" xfId="13276" xr:uid="{00000000-0005-0000-0000-0000A4330000}"/>
    <cellStyle name="Heading 3 2 2 6 16 5 2" xfId="13277" xr:uid="{00000000-0005-0000-0000-0000A5330000}"/>
    <cellStyle name="Heading 3 2 2 6 16 5 3" xfId="13278" xr:uid="{00000000-0005-0000-0000-0000A6330000}"/>
    <cellStyle name="Heading 3 2 2 6 16 6" xfId="13279" xr:uid="{00000000-0005-0000-0000-0000A7330000}"/>
    <cellStyle name="Heading 3 2 2 6 16 7" xfId="13280" xr:uid="{00000000-0005-0000-0000-0000A8330000}"/>
    <cellStyle name="Heading 3 2 2 6 17" xfId="13281" xr:uid="{00000000-0005-0000-0000-0000A9330000}"/>
    <cellStyle name="Heading 3 2 2 6 17 2" xfId="13282" xr:uid="{00000000-0005-0000-0000-0000AA330000}"/>
    <cellStyle name="Heading 3 2 2 6 17 2 2" xfId="13283" xr:uid="{00000000-0005-0000-0000-0000AB330000}"/>
    <cellStyle name="Heading 3 2 2 6 17 2 2 2" xfId="13284" xr:uid="{00000000-0005-0000-0000-0000AC330000}"/>
    <cellStyle name="Heading 3 2 2 6 17 2 2 2 2" xfId="13285" xr:uid="{00000000-0005-0000-0000-0000AD330000}"/>
    <cellStyle name="Heading 3 2 2 6 17 2 2 2 3" xfId="13286" xr:uid="{00000000-0005-0000-0000-0000AE330000}"/>
    <cellStyle name="Heading 3 2 2 6 17 2 2 3" xfId="13287" xr:uid="{00000000-0005-0000-0000-0000AF330000}"/>
    <cellStyle name="Heading 3 2 2 6 17 2 2 3 2" xfId="13288" xr:uid="{00000000-0005-0000-0000-0000B0330000}"/>
    <cellStyle name="Heading 3 2 2 6 17 2 2 3 3" xfId="13289" xr:uid="{00000000-0005-0000-0000-0000B1330000}"/>
    <cellStyle name="Heading 3 2 2 6 17 2 2 4" xfId="13290" xr:uid="{00000000-0005-0000-0000-0000B2330000}"/>
    <cellStyle name="Heading 3 2 2 6 17 2 2 5" xfId="13291" xr:uid="{00000000-0005-0000-0000-0000B3330000}"/>
    <cellStyle name="Heading 3 2 2 6 17 2 3" xfId="13292" xr:uid="{00000000-0005-0000-0000-0000B4330000}"/>
    <cellStyle name="Heading 3 2 2 6 17 2 3 2" xfId="13293" xr:uid="{00000000-0005-0000-0000-0000B5330000}"/>
    <cellStyle name="Heading 3 2 2 6 17 2 3 3" xfId="13294" xr:uid="{00000000-0005-0000-0000-0000B6330000}"/>
    <cellStyle name="Heading 3 2 2 6 17 2 4" xfId="13295" xr:uid="{00000000-0005-0000-0000-0000B7330000}"/>
    <cellStyle name="Heading 3 2 2 6 17 2 4 2" xfId="13296" xr:uid="{00000000-0005-0000-0000-0000B8330000}"/>
    <cellStyle name="Heading 3 2 2 6 17 2 4 3" xfId="13297" xr:uid="{00000000-0005-0000-0000-0000B9330000}"/>
    <cellStyle name="Heading 3 2 2 6 17 2 5" xfId="13298" xr:uid="{00000000-0005-0000-0000-0000BA330000}"/>
    <cellStyle name="Heading 3 2 2 6 17 2 6" xfId="13299" xr:uid="{00000000-0005-0000-0000-0000BB330000}"/>
    <cellStyle name="Heading 3 2 2 6 17 3" xfId="13300" xr:uid="{00000000-0005-0000-0000-0000BC330000}"/>
    <cellStyle name="Heading 3 2 2 6 17 3 2" xfId="13301" xr:uid="{00000000-0005-0000-0000-0000BD330000}"/>
    <cellStyle name="Heading 3 2 2 6 17 3 2 2" xfId="13302" xr:uid="{00000000-0005-0000-0000-0000BE330000}"/>
    <cellStyle name="Heading 3 2 2 6 17 3 2 3" xfId="13303" xr:uid="{00000000-0005-0000-0000-0000BF330000}"/>
    <cellStyle name="Heading 3 2 2 6 17 3 3" xfId="13304" xr:uid="{00000000-0005-0000-0000-0000C0330000}"/>
    <cellStyle name="Heading 3 2 2 6 17 3 3 2" xfId="13305" xr:uid="{00000000-0005-0000-0000-0000C1330000}"/>
    <cellStyle name="Heading 3 2 2 6 17 3 3 3" xfId="13306" xr:uid="{00000000-0005-0000-0000-0000C2330000}"/>
    <cellStyle name="Heading 3 2 2 6 17 3 4" xfId="13307" xr:uid="{00000000-0005-0000-0000-0000C3330000}"/>
    <cellStyle name="Heading 3 2 2 6 17 3 5" xfId="13308" xr:uid="{00000000-0005-0000-0000-0000C4330000}"/>
    <cellStyle name="Heading 3 2 2 6 17 4" xfId="13309" xr:uid="{00000000-0005-0000-0000-0000C5330000}"/>
    <cellStyle name="Heading 3 2 2 6 17 4 2" xfId="13310" xr:uid="{00000000-0005-0000-0000-0000C6330000}"/>
    <cellStyle name="Heading 3 2 2 6 17 4 3" xfId="13311" xr:uid="{00000000-0005-0000-0000-0000C7330000}"/>
    <cellStyle name="Heading 3 2 2 6 17 5" xfId="13312" xr:uid="{00000000-0005-0000-0000-0000C8330000}"/>
    <cellStyle name="Heading 3 2 2 6 17 5 2" xfId="13313" xr:uid="{00000000-0005-0000-0000-0000C9330000}"/>
    <cellStyle name="Heading 3 2 2 6 17 5 3" xfId="13314" xr:uid="{00000000-0005-0000-0000-0000CA330000}"/>
    <cellStyle name="Heading 3 2 2 6 17 6" xfId="13315" xr:uid="{00000000-0005-0000-0000-0000CB330000}"/>
    <cellStyle name="Heading 3 2 2 6 17 7" xfId="13316" xr:uid="{00000000-0005-0000-0000-0000CC330000}"/>
    <cellStyle name="Heading 3 2 2 6 18" xfId="13317" xr:uid="{00000000-0005-0000-0000-0000CD330000}"/>
    <cellStyle name="Heading 3 2 2 6 18 2" xfId="13318" xr:uid="{00000000-0005-0000-0000-0000CE330000}"/>
    <cellStyle name="Heading 3 2 2 6 18 2 2" xfId="13319" xr:uid="{00000000-0005-0000-0000-0000CF330000}"/>
    <cellStyle name="Heading 3 2 2 6 18 2 2 2" xfId="13320" xr:uid="{00000000-0005-0000-0000-0000D0330000}"/>
    <cellStyle name="Heading 3 2 2 6 18 2 2 3" xfId="13321" xr:uid="{00000000-0005-0000-0000-0000D1330000}"/>
    <cellStyle name="Heading 3 2 2 6 18 2 3" xfId="13322" xr:uid="{00000000-0005-0000-0000-0000D2330000}"/>
    <cellStyle name="Heading 3 2 2 6 18 2 3 2" xfId="13323" xr:uid="{00000000-0005-0000-0000-0000D3330000}"/>
    <cellStyle name="Heading 3 2 2 6 18 2 3 3" xfId="13324" xr:uid="{00000000-0005-0000-0000-0000D4330000}"/>
    <cellStyle name="Heading 3 2 2 6 18 2 4" xfId="13325" xr:uid="{00000000-0005-0000-0000-0000D5330000}"/>
    <cellStyle name="Heading 3 2 2 6 18 2 5" xfId="13326" xr:uid="{00000000-0005-0000-0000-0000D6330000}"/>
    <cellStyle name="Heading 3 2 2 6 18 3" xfId="13327" xr:uid="{00000000-0005-0000-0000-0000D7330000}"/>
    <cellStyle name="Heading 3 2 2 6 18 3 2" xfId="13328" xr:uid="{00000000-0005-0000-0000-0000D8330000}"/>
    <cellStyle name="Heading 3 2 2 6 18 3 3" xfId="13329" xr:uid="{00000000-0005-0000-0000-0000D9330000}"/>
    <cellStyle name="Heading 3 2 2 6 18 4" xfId="13330" xr:uid="{00000000-0005-0000-0000-0000DA330000}"/>
    <cellStyle name="Heading 3 2 2 6 18 4 2" xfId="13331" xr:uid="{00000000-0005-0000-0000-0000DB330000}"/>
    <cellStyle name="Heading 3 2 2 6 18 4 3" xfId="13332" xr:uid="{00000000-0005-0000-0000-0000DC330000}"/>
    <cellStyle name="Heading 3 2 2 6 18 5" xfId="13333" xr:uid="{00000000-0005-0000-0000-0000DD330000}"/>
    <cellStyle name="Heading 3 2 2 6 18 6" xfId="13334" xr:uid="{00000000-0005-0000-0000-0000DE330000}"/>
    <cellStyle name="Heading 3 2 2 6 19" xfId="13335" xr:uid="{00000000-0005-0000-0000-0000DF330000}"/>
    <cellStyle name="Heading 3 2 2 6 19 2" xfId="13336" xr:uid="{00000000-0005-0000-0000-0000E0330000}"/>
    <cellStyle name="Heading 3 2 2 6 19 2 2" xfId="13337" xr:uid="{00000000-0005-0000-0000-0000E1330000}"/>
    <cellStyle name="Heading 3 2 2 6 19 2 2 2" xfId="13338" xr:uid="{00000000-0005-0000-0000-0000E2330000}"/>
    <cellStyle name="Heading 3 2 2 6 19 2 2 3" xfId="13339" xr:uid="{00000000-0005-0000-0000-0000E3330000}"/>
    <cellStyle name="Heading 3 2 2 6 19 2 3" xfId="13340" xr:uid="{00000000-0005-0000-0000-0000E4330000}"/>
    <cellStyle name="Heading 3 2 2 6 19 2 3 2" xfId="13341" xr:uid="{00000000-0005-0000-0000-0000E5330000}"/>
    <cellStyle name="Heading 3 2 2 6 19 2 3 3" xfId="13342" xr:uid="{00000000-0005-0000-0000-0000E6330000}"/>
    <cellStyle name="Heading 3 2 2 6 19 2 4" xfId="13343" xr:uid="{00000000-0005-0000-0000-0000E7330000}"/>
    <cellStyle name="Heading 3 2 2 6 19 2 5" xfId="13344" xr:uid="{00000000-0005-0000-0000-0000E8330000}"/>
    <cellStyle name="Heading 3 2 2 6 19 3" xfId="13345" xr:uid="{00000000-0005-0000-0000-0000E9330000}"/>
    <cellStyle name="Heading 3 2 2 6 19 3 2" xfId="13346" xr:uid="{00000000-0005-0000-0000-0000EA330000}"/>
    <cellStyle name="Heading 3 2 2 6 19 3 3" xfId="13347" xr:uid="{00000000-0005-0000-0000-0000EB330000}"/>
    <cellStyle name="Heading 3 2 2 6 19 4" xfId="13348" xr:uid="{00000000-0005-0000-0000-0000EC330000}"/>
    <cellStyle name="Heading 3 2 2 6 19 4 2" xfId="13349" xr:uid="{00000000-0005-0000-0000-0000ED330000}"/>
    <cellStyle name="Heading 3 2 2 6 19 4 3" xfId="13350" xr:uid="{00000000-0005-0000-0000-0000EE330000}"/>
    <cellStyle name="Heading 3 2 2 6 19 5" xfId="13351" xr:uid="{00000000-0005-0000-0000-0000EF330000}"/>
    <cellStyle name="Heading 3 2 2 6 19 6" xfId="13352" xr:uid="{00000000-0005-0000-0000-0000F0330000}"/>
    <cellStyle name="Heading 3 2 2 6 2" xfId="13353" xr:uid="{00000000-0005-0000-0000-0000F1330000}"/>
    <cellStyle name="Heading 3 2 2 6 2 2" xfId="13354" xr:uid="{00000000-0005-0000-0000-0000F2330000}"/>
    <cellStyle name="Heading 3 2 2 6 2 2 2" xfId="13355" xr:uid="{00000000-0005-0000-0000-0000F3330000}"/>
    <cellStyle name="Heading 3 2 2 6 2 2 2 2" xfId="13356" xr:uid="{00000000-0005-0000-0000-0000F4330000}"/>
    <cellStyle name="Heading 3 2 2 6 2 2 2 2 2" xfId="13357" xr:uid="{00000000-0005-0000-0000-0000F5330000}"/>
    <cellStyle name="Heading 3 2 2 6 2 2 2 2 3" xfId="13358" xr:uid="{00000000-0005-0000-0000-0000F6330000}"/>
    <cellStyle name="Heading 3 2 2 6 2 2 2 3" xfId="13359" xr:uid="{00000000-0005-0000-0000-0000F7330000}"/>
    <cellStyle name="Heading 3 2 2 6 2 2 2 3 2" xfId="13360" xr:uid="{00000000-0005-0000-0000-0000F8330000}"/>
    <cellStyle name="Heading 3 2 2 6 2 2 2 3 3" xfId="13361" xr:uid="{00000000-0005-0000-0000-0000F9330000}"/>
    <cellStyle name="Heading 3 2 2 6 2 2 2 4" xfId="13362" xr:uid="{00000000-0005-0000-0000-0000FA330000}"/>
    <cellStyle name="Heading 3 2 2 6 2 2 2 5" xfId="13363" xr:uid="{00000000-0005-0000-0000-0000FB330000}"/>
    <cellStyle name="Heading 3 2 2 6 2 2 3" xfId="13364" xr:uid="{00000000-0005-0000-0000-0000FC330000}"/>
    <cellStyle name="Heading 3 2 2 6 2 2 3 2" xfId="13365" xr:uid="{00000000-0005-0000-0000-0000FD330000}"/>
    <cellStyle name="Heading 3 2 2 6 2 2 3 3" xfId="13366" xr:uid="{00000000-0005-0000-0000-0000FE330000}"/>
    <cellStyle name="Heading 3 2 2 6 2 2 4" xfId="13367" xr:uid="{00000000-0005-0000-0000-0000FF330000}"/>
    <cellStyle name="Heading 3 2 2 6 2 2 4 2" xfId="13368" xr:uid="{00000000-0005-0000-0000-000000340000}"/>
    <cellStyle name="Heading 3 2 2 6 2 2 4 3" xfId="13369" xr:uid="{00000000-0005-0000-0000-000001340000}"/>
    <cellStyle name="Heading 3 2 2 6 2 2 5" xfId="13370" xr:uid="{00000000-0005-0000-0000-000002340000}"/>
    <cellStyle name="Heading 3 2 2 6 2 2 6" xfId="13371" xr:uid="{00000000-0005-0000-0000-000003340000}"/>
    <cellStyle name="Heading 3 2 2 6 2 3" xfId="13372" xr:uid="{00000000-0005-0000-0000-000004340000}"/>
    <cellStyle name="Heading 3 2 2 6 2 3 2" xfId="13373" xr:uid="{00000000-0005-0000-0000-000005340000}"/>
    <cellStyle name="Heading 3 2 2 6 2 3 2 2" xfId="13374" xr:uid="{00000000-0005-0000-0000-000006340000}"/>
    <cellStyle name="Heading 3 2 2 6 2 3 2 3" xfId="13375" xr:uid="{00000000-0005-0000-0000-000007340000}"/>
    <cellStyle name="Heading 3 2 2 6 2 3 3" xfId="13376" xr:uid="{00000000-0005-0000-0000-000008340000}"/>
    <cellStyle name="Heading 3 2 2 6 2 3 3 2" xfId="13377" xr:uid="{00000000-0005-0000-0000-000009340000}"/>
    <cellStyle name="Heading 3 2 2 6 2 3 3 3" xfId="13378" xr:uid="{00000000-0005-0000-0000-00000A340000}"/>
    <cellStyle name="Heading 3 2 2 6 2 3 4" xfId="13379" xr:uid="{00000000-0005-0000-0000-00000B340000}"/>
    <cellStyle name="Heading 3 2 2 6 2 3 5" xfId="13380" xr:uid="{00000000-0005-0000-0000-00000C340000}"/>
    <cellStyle name="Heading 3 2 2 6 2 4" xfId="13381" xr:uid="{00000000-0005-0000-0000-00000D340000}"/>
    <cellStyle name="Heading 3 2 2 6 2 4 2" xfId="13382" xr:uid="{00000000-0005-0000-0000-00000E340000}"/>
    <cellStyle name="Heading 3 2 2 6 2 4 3" xfId="13383" xr:uid="{00000000-0005-0000-0000-00000F340000}"/>
    <cellStyle name="Heading 3 2 2 6 2 5" xfId="13384" xr:uid="{00000000-0005-0000-0000-000010340000}"/>
    <cellStyle name="Heading 3 2 2 6 2 5 2" xfId="13385" xr:uid="{00000000-0005-0000-0000-000011340000}"/>
    <cellStyle name="Heading 3 2 2 6 2 5 3" xfId="13386" xr:uid="{00000000-0005-0000-0000-000012340000}"/>
    <cellStyle name="Heading 3 2 2 6 2 6" xfId="13387" xr:uid="{00000000-0005-0000-0000-000013340000}"/>
    <cellStyle name="Heading 3 2 2 6 2 7" xfId="13388" xr:uid="{00000000-0005-0000-0000-000014340000}"/>
    <cellStyle name="Heading 3 2 2 6 20" xfId="13389" xr:uid="{00000000-0005-0000-0000-000015340000}"/>
    <cellStyle name="Heading 3 2 2 6 20 2" xfId="13390" xr:uid="{00000000-0005-0000-0000-000016340000}"/>
    <cellStyle name="Heading 3 2 2 6 20 2 2" xfId="13391" xr:uid="{00000000-0005-0000-0000-000017340000}"/>
    <cellStyle name="Heading 3 2 2 6 20 2 3" xfId="13392" xr:uid="{00000000-0005-0000-0000-000018340000}"/>
    <cellStyle name="Heading 3 2 2 6 20 3" xfId="13393" xr:uid="{00000000-0005-0000-0000-000019340000}"/>
    <cellStyle name="Heading 3 2 2 6 20 3 2" xfId="13394" xr:uid="{00000000-0005-0000-0000-00001A340000}"/>
    <cellStyle name="Heading 3 2 2 6 20 3 3" xfId="13395" xr:uid="{00000000-0005-0000-0000-00001B340000}"/>
    <cellStyle name="Heading 3 2 2 6 20 4" xfId="13396" xr:uid="{00000000-0005-0000-0000-00001C340000}"/>
    <cellStyle name="Heading 3 2 2 6 20 5" xfId="13397" xr:uid="{00000000-0005-0000-0000-00001D340000}"/>
    <cellStyle name="Heading 3 2 2 6 21" xfId="13398" xr:uid="{00000000-0005-0000-0000-00001E340000}"/>
    <cellStyle name="Heading 3 2 2 6 21 2" xfId="13399" xr:uid="{00000000-0005-0000-0000-00001F340000}"/>
    <cellStyle name="Heading 3 2 2 6 21 2 2" xfId="13400" xr:uid="{00000000-0005-0000-0000-000020340000}"/>
    <cellStyle name="Heading 3 2 2 6 21 2 3" xfId="13401" xr:uid="{00000000-0005-0000-0000-000021340000}"/>
    <cellStyle name="Heading 3 2 2 6 21 3" xfId="13402" xr:uid="{00000000-0005-0000-0000-000022340000}"/>
    <cellStyle name="Heading 3 2 2 6 21 3 2" xfId="13403" xr:uid="{00000000-0005-0000-0000-000023340000}"/>
    <cellStyle name="Heading 3 2 2 6 21 3 3" xfId="13404" xr:uid="{00000000-0005-0000-0000-000024340000}"/>
    <cellStyle name="Heading 3 2 2 6 21 4" xfId="13405" xr:uid="{00000000-0005-0000-0000-000025340000}"/>
    <cellStyle name="Heading 3 2 2 6 21 5" xfId="13406" xr:uid="{00000000-0005-0000-0000-000026340000}"/>
    <cellStyle name="Heading 3 2 2 6 22" xfId="13407" xr:uid="{00000000-0005-0000-0000-000027340000}"/>
    <cellStyle name="Heading 3 2 2 6 22 2" xfId="13408" xr:uid="{00000000-0005-0000-0000-000028340000}"/>
    <cellStyle name="Heading 3 2 2 6 22 3" xfId="13409" xr:uid="{00000000-0005-0000-0000-000029340000}"/>
    <cellStyle name="Heading 3 2 2 6 23" xfId="13410" xr:uid="{00000000-0005-0000-0000-00002A340000}"/>
    <cellStyle name="Heading 3 2 2 6 24" xfId="13411" xr:uid="{00000000-0005-0000-0000-00002B340000}"/>
    <cellStyle name="Heading 3 2 2 6 3" xfId="13412" xr:uid="{00000000-0005-0000-0000-00002C340000}"/>
    <cellStyle name="Heading 3 2 2 6 3 2" xfId="13413" xr:uid="{00000000-0005-0000-0000-00002D340000}"/>
    <cellStyle name="Heading 3 2 2 6 3 2 2" xfId="13414" xr:uid="{00000000-0005-0000-0000-00002E340000}"/>
    <cellStyle name="Heading 3 2 2 6 3 2 2 2" xfId="13415" xr:uid="{00000000-0005-0000-0000-00002F340000}"/>
    <cellStyle name="Heading 3 2 2 6 3 2 2 2 2" xfId="13416" xr:uid="{00000000-0005-0000-0000-000030340000}"/>
    <cellStyle name="Heading 3 2 2 6 3 2 2 2 3" xfId="13417" xr:uid="{00000000-0005-0000-0000-000031340000}"/>
    <cellStyle name="Heading 3 2 2 6 3 2 2 3" xfId="13418" xr:uid="{00000000-0005-0000-0000-000032340000}"/>
    <cellStyle name="Heading 3 2 2 6 3 2 2 3 2" xfId="13419" xr:uid="{00000000-0005-0000-0000-000033340000}"/>
    <cellStyle name="Heading 3 2 2 6 3 2 2 3 3" xfId="13420" xr:uid="{00000000-0005-0000-0000-000034340000}"/>
    <cellStyle name="Heading 3 2 2 6 3 2 2 4" xfId="13421" xr:uid="{00000000-0005-0000-0000-000035340000}"/>
    <cellStyle name="Heading 3 2 2 6 3 2 2 5" xfId="13422" xr:uid="{00000000-0005-0000-0000-000036340000}"/>
    <cellStyle name="Heading 3 2 2 6 3 2 3" xfId="13423" xr:uid="{00000000-0005-0000-0000-000037340000}"/>
    <cellStyle name="Heading 3 2 2 6 3 2 3 2" xfId="13424" xr:uid="{00000000-0005-0000-0000-000038340000}"/>
    <cellStyle name="Heading 3 2 2 6 3 2 3 3" xfId="13425" xr:uid="{00000000-0005-0000-0000-000039340000}"/>
    <cellStyle name="Heading 3 2 2 6 3 2 4" xfId="13426" xr:uid="{00000000-0005-0000-0000-00003A340000}"/>
    <cellStyle name="Heading 3 2 2 6 3 2 4 2" xfId="13427" xr:uid="{00000000-0005-0000-0000-00003B340000}"/>
    <cellStyle name="Heading 3 2 2 6 3 2 4 3" xfId="13428" xr:uid="{00000000-0005-0000-0000-00003C340000}"/>
    <cellStyle name="Heading 3 2 2 6 3 2 5" xfId="13429" xr:uid="{00000000-0005-0000-0000-00003D340000}"/>
    <cellStyle name="Heading 3 2 2 6 3 2 6" xfId="13430" xr:uid="{00000000-0005-0000-0000-00003E340000}"/>
    <cellStyle name="Heading 3 2 2 6 3 3" xfId="13431" xr:uid="{00000000-0005-0000-0000-00003F340000}"/>
    <cellStyle name="Heading 3 2 2 6 3 3 2" xfId="13432" xr:uid="{00000000-0005-0000-0000-000040340000}"/>
    <cellStyle name="Heading 3 2 2 6 3 3 2 2" xfId="13433" xr:uid="{00000000-0005-0000-0000-000041340000}"/>
    <cellStyle name="Heading 3 2 2 6 3 3 2 3" xfId="13434" xr:uid="{00000000-0005-0000-0000-000042340000}"/>
    <cellStyle name="Heading 3 2 2 6 3 3 3" xfId="13435" xr:uid="{00000000-0005-0000-0000-000043340000}"/>
    <cellStyle name="Heading 3 2 2 6 3 3 3 2" xfId="13436" xr:uid="{00000000-0005-0000-0000-000044340000}"/>
    <cellStyle name="Heading 3 2 2 6 3 3 3 3" xfId="13437" xr:uid="{00000000-0005-0000-0000-000045340000}"/>
    <cellStyle name="Heading 3 2 2 6 3 3 4" xfId="13438" xr:uid="{00000000-0005-0000-0000-000046340000}"/>
    <cellStyle name="Heading 3 2 2 6 3 3 5" xfId="13439" xr:uid="{00000000-0005-0000-0000-000047340000}"/>
    <cellStyle name="Heading 3 2 2 6 3 4" xfId="13440" xr:uid="{00000000-0005-0000-0000-000048340000}"/>
    <cellStyle name="Heading 3 2 2 6 3 4 2" xfId="13441" xr:uid="{00000000-0005-0000-0000-000049340000}"/>
    <cellStyle name="Heading 3 2 2 6 3 4 3" xfId="13442" xr:uid="{00000000-0005-0000-0000-00004A340000}"/>
    <cellStyle name="Heading 3 2 2 6 3 5" xfId="13443" xr:uid="{00000000-0005-0000-0000-00004B340000}"/>
    <cellStyle name="Heading 3 2 2 6 3 5 2" xfId="13444" xr:uid="{00000000-0005-0000-0000-00004C340000}"/>
    <cellStyle name="Heading 3 2 2 6 3 5 3" xfId="13445" xr:uid="{00000000-0005-0000-0000-00004D340000}"/>
    <cellStyle name="Heading 3 2 2 6 3 6" xfId="13446" xr:uid="{00000000-0005-0000-0000-00004E340000}"/>
    <cellStyle name="Heading 3 2 2 6 3 7" xfId="13447" xr:uid="{00000000-0005-0000-0000-00004F340000}"/>
    <cellStyle name="Heading 3 2 2 6 4" xfId="13448" xr:uid="{00000000-0005-0000-0000-000050340000}"/>
    <cellStyle name="Heading 3 2 2 6 4 2" xfId="13449" xr:uid="{00000000-0005-0000-0000-000051340000}"/>
    <cellStyle name="Heading 3 2 2 6 4 2 2" xfId="13450" xr:uid="{00000000-0005-0000-0000-000052340000}"/>
    <cellStyle name="Heading 3 2 2 6 4 2 2 2" xfId="13451" xr:uid="{00000000-0005-0000-0000-000053340000}"/>
    <cellStyle name="Heading 3 2 2 6 4 2 2 2 2" xfId="13452" xr:uid="{00000000-0005-0000-0000-000054340000}"/>
    <cellStyle name="Heading 3 2 2 6 4 2 2 2 3" xfId="13453" xr:uid="{00000000-0005-0000-0000-000055340000}"/>
    <cellStyle name="Heading 3 2 2 6 4 2 2 3" xfId="13454" xr:uid="{00000000-0005-0000-0000-000056340000}"/>
    <cellStyle name="Heading 3 2 2 6 4 2 2 3 2" xfId="13455" xr:uid="{00000000-0005-0000-0000-000057340000}"/>
    <cellStyle name="Heading 3 2 2 6 4 2 2 3 3" xfId="13456" xr:uid="{00000000-0005-0000-0000-000058340000}"/>
    <cellStyle name="Heading 3 2 2 6 4 2 2 4" xfId="13457" xr:uid="{00000000-0005-0000-0000-000059340000}"/>
    <cellStyle name="Heading 3 2 2 6 4 2 2 5" xfId="13458" xr:uid="{00000000-0005-0000-0000-00005A340000}"/>
    <cellStyle name="Heading 3 2 2 6 4 2 3" xfId="13459" xr:uid="{00000000-0005-0000-0000-00005B340000}"/>
    <cellStyle name="Heading 3 2 2 6 4 2 3 2" xfId="13460" xr:uid="{00000000-0005-0000-0000-00005C340000}"/>
    <cellStyle name="Heading 3 2 2 6 4 2 3 3" xfId="13461" xr:uid="{00000000-0005-0000-0000-00005D340000}"/>
    <cellStyle name="Heading 3 2 2 6 4 2 4" xfId="13462" xr:uid="{00000000-0005-0000-0000-00005E340000}"/>
    <cellStyle name="Heading 3 2 2 6 4 2 4 2" xfId="13463" xr:uid="{00000000-0005-0000-0000-00005F340000}"/>
    <cellStyle name="Heading 3 2 2 6 4 2 4 3" xfId="13464" xr:uid="{00000000-0005-0000-0000-000060340000}"/>
    <cellStyle name="Heading 3 2 2 6 4 2 5" xfId="13465" xr:uid="{00000000-0005-0000-0000-000061340000}"/>
    <cellStyle name="Heading 3 2 2 6 4 2 6" xfId="13466" xr:uid="{00000000-0005-0000-0000-000062340000}"/>
    <cellStyle name="Heading 3 2 2 6 4 3" xfId="13467" xr:uid="{00000000-0005-0000-0000-000063340000}"/>
    <cellStyle name="Heading 3 2 2 6 4 3 2" xfId="13468" xr:uid="{00000000-0005-0000-0000-000064340000}"/>
    <cellStyle name="Heading 3 2 2 6 4 3 2 2" xfId="13469" xr:uid="{00000000-0005-0000-0000-000065340000}"/>
    <cellStyle name="Heading 3 2 2 6 4 3 2 3" xfId="13470" xr:uid="{00000000-0005-0000-0000-000066340000}"/>
    <cellStyle name="Heading 3 2 2 6 4 3 3" xfId="13471" xr:uid="{00000000-0005-0000-0000-000067340000}"/>
    <cellStyle name="Heading 3 2 2 6 4 3 3 2" xfId="13472" xr:uid="{00000000-0005-0000-0000-000068340000}"/>
    <cellStyle name="Heading 3 2 2 6 4 3 3 3" xfId="13473" xr:uid="{00000000-0005-0000-0000-000069340000}"/>
    <cellStyle name="Heading 3 2 2 6 4 3 4" xfId="13474" xr:uid="{00000000-0005-0000-0000-00006A340000}"/>
    <cellStyle name="Heading 3 2 2 6 4 3 5" xfId="13475" xr:uid="{00000000-0005-0000-0000-00006B340000}"/>
    <cellStyle name="Heading 3 2 2 6 4 4" xfId="13476" xr:uid="{00000000-0005-0000-0000-00006C340000}"/>
    <cellStyle name="Heading 3 2 2 6 4 4 2" xfId="13477" xr:uid="{00000000-0005-0000-0000-00006D340000}"/>
    <cellStyle name="Heading 3 2 2 6 4 4 3" xfId="13478" xr:uid="{00000000-0005-0000-0000-00006E340000}"/>
    <cellStyle name="Heading 3 2 2 6 4 5" xfId="13479" xr:uid="{00000000-0005-0000-0000-00006F340000}"/>
    <cellStyle name="Heading 3 2 2 6 4 5 2" xfId="13480" xr:uid="{00000000-0005-0000-0000-000070340000}"/>
    <cellStyle name="Heading 3 2 2 6 4 5 3" xfId="13481" xr:uid="{00000000-0005-0000-0000-000071340000}"/>
    <cellStyle name="Heading 3 2 2 6 4 6" xfId="13482" xr:uid="{00000000-0005-0000-0000-000072340000}"/>
    <cellStyle name="Heading 3 2 2 6 4 7" xfId="13483" xr:uid="{00000000-0005-0000-0000-000073340000}"/>
    <cellStyle name="Heading 3 2 2 6 5" xfId="13484" xr:uid="{00000000-0005-0000-0000-000074340000}"/>
    <cellStyle name="Heading 3 2 2 6 5 2" xfId="13485" xr:uid="{00000000-0005-0000-0000-000075340000}"/>
    <cellStyle name="Heading 3 2 2 6 5 2 2" xfId="13486" xr:uid="{00000000-0005-0000-0000-000076340000}"/>
    <cellStyle name="Heading 3 2 2 6 5 2 2 2" xfId="13487" xr:uid="{00000000-0005-0000-0000-000077340000}"/>
    <cellStyle name="Heading 3 2 2 6 5 2 2 2 2" xfId="13488" xr:uid="{00000000-0005-0000-0000-000078340000}"/>
    <cellStyle name="Heading 3 2 2 6 5 2 2 2 3" xfId="13489" xr:uid="{00000000-0005-0000-0000-000079340000}"/>
    <cellStyle name="Heading 3 2 2 6 5 2 2 3" xfId="13490" xr:uid="{00000000-0005-0000-0000-00007A340000}"/>
    <cellStyle name="Heading 3 2 2 6 5 2 2 3 2" xfId="13491" xr:uid="{00000000-0005-0000-0000-00007B340000}"/>
    <cellStyle name="Heading 3 2 2 6 5 2 2 3 3" xfId="13492" xr:uid="{00000000-0005-0000-0000-00007C340000}"/>
    <cellStyle name="Heading 3 2 2 6 5 2 2 4" xfId="13493" xr:uid="{00000000-0005-0000-0000-00007D340000}"/>
    <cellStyle name="Heading 3 2 2 6 5 2 2 5" xfId="13494" xr:uid="{00000000-0005-0000-0000-00007E340000}"/>
    <cellStyle name="Heading 3 2 2 6 5 2 3" xfId="13495" xr:uid="{00000000-0005-0000-0000-00007F340000}"/>
    <cellStyle name="Heading 3 2 2 6 5 2 3 2" xfId="13496" xr:uid="{00000000-0005-0000-0000-000080340000}"/>
    <cellStyle name="Heading 3 2 2 6 5 2 3 3" xfId="13497" xr:uid="{00000000-0005-0000-0000-000081340000}"/>
    <cellStyle name="Heading 3 2 2 6 5 2 4" xfId="13498" xr:uid="{00000000-0005-0000-0000-000082340000}"/>
    <cellStyle name="Heading 3 2 2 6 5 2 4 2" xfId="13499" xr:uid="{00000000-0005-0000-0000-000083340000}"/>
    <cellStyle name="Heading 3 2 2 6 5 2 4 3" xfId="13500" xr:uid="{00000000-0005-0000-0000-000084340000}"/>
    <cellStyle name="Heading 3 2 2 6 5 2 5" xfId="13501" xr:uid="{00000000-0005-0000-0000-000085340000}"/>
    <cellStyle name="Heading 3 2 2 6 5 2 6" xfId="13502" xr:uid="{00000000-0005-0000-0000-000086340000}"/>
    <cellStyle name="Heading 3 2 2 6 5 3" xfId="13503" xr:uid="{00000000-0005-0000-0000-000087340000}"/>
    <cellStyle name="Heading 3 2 2 6 5 3 2" xfId="13504" xr:uid="{00000000-0005-0000-0000-000088340000}"/>
    <cellStyle name="Heading 3 2 2 6 5 3 2 2" xfId="13505" xr:uid="{00000000-0005-0000-0000-000089340000}"/>
    <cellStyle name="Heading 3 2 2 6 5 3 2 3" xfId="13506" xr:uid="{00000000-0005-0000-0000-00008A340000}"/>
    <cellStyle name="Heading 3 2 2 6 5 3 3" xfId="13507" xr:uid="{00000000-0005-0000-0000-00008B340000}"/>
    <cellStyle name="Heading 3 2 2 6 5 3 3 2" xfId="13508" xr:uid="{00000000-0005-0000-0000-00008C340000}"/>
    <cellStyle name="Heading 3 2 2 6 5 3 3 3" xfId="13509" xr:uid="{00000000-0005-0000-0000-00008D340000}"/>
    <cellStyle name="Heading 3 2 2 6 5 3 4" xfId="13510" xr:uid="{00000000-0005-0000-0000-00008E340000}"/>
    <cellStyle name="Heading 3 2 2 6 5 3 5" xfId="13511" xr:uid="{00000000-0005-0000-0000-00008F340000}"/>
    <cellStyle name="Heading 3 2 2 6 5 4" xfId="13512" xr:uid="{00000000-0005-0000-0000-000090340000}"/>
    <cellStyle name="Heading 3 2 2 6 5 4 2" xfId="13513" xr:uid="{00000000-0005-0000-0000-000091340000}"/>
    <cellStyle name="Heading 3 2 2 6 5 4 3" xfId="13514" xr:uid="{00000000-0005-0000-0000-000092340000}"/>
    <cellStyle name="Heading 3 2 2 6 5 5" xfId="13515" xr:uid="{00000000-0005-0000-0000-000093340000}"/>
    <cellStyle name="Heading 3 2 2 6 5 5 2" xfId="13516" xr:uid="{00000000-0005-0000-0000-000094340000}"/>
    <cellStyle name="Heading 3 2 2 6 5 5 3" xfId="13517" xr:uid="{00000000-0005-0000-0000-000095340000}"/>
    <cellStyle name="Heading 3 2 2 6 5 6" xfId="13518" xr:uid="{00000000-0005-0000-0000-000096340000}"/>
    <cellStyle name="Heading 3 2 2 6 5 7" xfId="13519" xr:uid="{00000000-0005-0000-0000-000097340000}"/>
    <cellStyle name="Heading 3 2 2 6 6" xfId="13520" xr:uid="{00000000-0005-0000-0000-000098340000}"/>
    <cellStyle name="Heading 3 2 2 6 6 2" xfId="13521" xr:uid="{00000000-0005-0000-0000-000099340000}"/>
    <cellStyle name="Heading 3 2 2 6 6 2 2" xfId="13522" xr:uid="{00000000-0005-0000-0000-00009A340000}"/>
    <cellStyle name="Heading 3 2 2 6 6 2 2 2" xfId="13523" xr:uid="{00000000-0005-0000-0000-00009B340000}"/>
    <cellStyle name="Heading 3 2 2 6 6 2 2 2 2" xfId="13524" xr:uid="{00000000-0005-0000-0000-00009C340000}"/>
    <cellStyle name="Heading 3 2 2 6 6 2 2 2 3" xfId="13525" xr:uid="{00000000-0005-0000-0000-00009D340000}"/>
    <cellStyle name="Heading 3 2 2 6 6 2 2 3" xfId="13526" xr:uid="{00000000-0005-0000-0000-00009E340000}"/>
    <cellStyle name="Heading 3 2 2 6 6 2 2 3 2" xfId="13527" xr:uid="{00000000-0005-0000-0000-00009F340000}"/>
    <cellStyle name="Heading 3 2 2 6 6 2 2 3 3" xfId="13528" xr:uid="{00000000-0005-0000-0000-0000A0340000}"/>
    <cellStyle name="Heading 3 2 2 6 6 2 2 4" xfId="13529" xr:uid="{00000000-0005-0000-0000-0000A1340000}"/>
    <cellStyle name="Heading 3 2 2 6 6 2 2 5" xfId="13530" xr:uid="{00000000-0005-0000-0000-0000A2340000}"/>
    <cellStyle name="Heading 3 2 2 6 6 2 3" xfId="13531" xr:uid="{00000000-0005-0000-0000-0000A3340000}"/>
    <cellStyle name="Heading 3 2 2 6 6 2 3 2" xfId="13532" xr:uid="{00000000-0005-0000-0000-0000A4340000}"/>
    <cellStyle name="Heading 3 2 2 6 6 2 3 3" xfId="13533" xr:uid="{00000000-0005-0000-0000-0000A5340000}"/>
    <cellStyle name="Heading 3 2 2 6 6 2 4" xfId="13534" xr:uid="{00000000-0005-0000-0000-0000A6340000}"/>
    <cellStyle name="Heading 3 2 2 6 6 2 4 2" xfId="13535" xr:uid="{00000000-0005-0000-0000-0000A7340000}"/>
    <cellStyle name="Heading 3 2 2 6 6 2 4 3" xfId="13536" xr:uid="{00000000-0005-0000-0000-0000A8340000}"/>
    <cellStyle name="Heading 3 2 2 6 6 2 5" xfId="13537" xr:uid="{00000000-0005-0000-0000-0000A9340000}"/>
    <cellStyle name="Heading 3 2 2 6 6 2 6" xfId="13538" xr:uid="{00000000-0005-0000-0000-0000AA340000}"/>
    <cellStyle name="Heading 3 2 2 6 6 3" xfId="13539" xr:uid="{00000000-0005-0000-0000-0000AB340000}"/>
    <cellStyle name="Heading 3 2 2 6 6 3 2" xfId="13540" xr:uid="{00000000-0005-0000-0000-0000AC340000}"/>
    <cellStyle name="Heading 3 2 2 6 6 3 2 2" xfId="13541" xr:uid="{00000000-0005-0000-0000-0000AD340000}"/>
    <cellStyle name="Heading 3 2 2 6 6 3 2 3" xfId="13542" xr:uid="{00000000-0005-0000-0000-0000AE340000}"/>
    <cellStyle name="Heading 3 2 2 6 6 3 3" xfId="13543" xr:uid="{00000000-0005-0000-0000-0000AF340000}"/>
    <cellStyle name="Heading 3 2 2 6 6 3 3 2" xfId="13544" xr:uid="{00000000-0005-0000-0000-0000B0340000}"/>
    <cellStyle name="Heading 3 2 2 6 6 3 3 3" xfId="13545" xr:uid="{00000000-0005-0000-0000-0000B1340000}"/>
    <cellStyle name="Heading 3 2 2 6 6 3 4" xfId="13546" xr:uid="{00000000-0005-0000-0000-0000B2340000}"/>
    <cellStyle name="Heading 3 2 2 6 6 3 5" xfId="13547" xr:uid="{00000000-0005-0000-0000-0000B3340000}"/>
    <cellStyle name="Heading 3 2 2 6 6 4" xfId="13548" xr:uid="{00000000-0005-0000-0000-0000B4340000}"/>
    <cellStyle name="Heading 3 2 2 6 6 4 2" xfId="13549" xr:uid="{00000000-0005-0000-0000-0000B5340000}"/>
    <cellStyle name="Heading 3 2 2 6 6 4 3" xfId="13550" xr:uid="{00000000-0005-0000-0000-0000B6340000}"/>
    <cellStyle name="Heading 3 2 2 6 6 5" xfId="13551" xr:uid="{00000000-0005-0000-0000-0000B7340000}"/>
    <cellStyle name="Heading 3 2 2 6 6 5 2" xfId="13552" xr:uid="{00000000-0005-0000-0000-0000B8340000}"/>
    <cellStyle name="Heading 3 2 2 6 6 5 3" xfId="13553" xr:uid="{00000000-0005-0000-0000-0000B9340000}"/>
    <cellStyle name="Heading 3 2 2 6 6 6" xfId="13554" xr:uid="{00000000-0005-0000-0000-0000BA340000}"/>
    <cellStyle name="Heading 3 2 2 6 6 7" xfId="13555" xr:uid="{00000000-0005-0000-0000-0000BB340000}"/>
    <cellStyle name="Heading 3 2 2 6 7" xfId="13556" xr:uid="{00000000-0005-0000-0000-0000BC340000}"/>
    <cellStyle name="Heading 3 2 2 6 7 2" xfId="13557" xr:uid="{00000000-0005-0000-0000-0000BD340000}"/>
    <cellStyle name="Heading 3 2 2 6 7 2 2" xfId="13558" xr:uid="{00000000-0005-0000-0000-0000BE340000}"/>
    <cellStyle name="Heading 3 2 2 6 7 2 2 2" xfId="13559" xr:uid="{00000000-0005-0000-0000-0000BF340000}"/>
    <cellStyle name="Heading 3 2 2 6 7 2 2 2 2" xfId="13560" xr:uid="{00000000-0005-0000-0000-0000C0340000}"/>
    <cellStyle name="Heading 3 2 2 6 7 2 2 2 3" xfId="13561" xr:uid="{00000000-0005-0000-0000-0000C1340000}"/>
    <cellStyle name="Heading 3 2 2 6 7 2 2 3" xfId="13562" xr:uid="{00000000-0005-0000-0000-0000C2340000}"/>
    <cellStyle name="Heading 3 2 2 6 7 2 2 3 2" xfId="13563" xr:uid="{00000000-0005-0000-0000-0000C3340000}"/>
    <cellStyle name="Heading 3 2 2 6 7 2 2 3 3" xfId="13564" xr:uid="{00000000-0005-0000-0000-0000C4340000}"/>
    <cellStyle name="Heading 3 2 2 6 7 2 2 4" xfId="13565" xr:uid="{00000000-0005-0000-0000-0000C5340000}"/>
    <cellStyle name="Heading 3 2 2 6 7 2 2 5" xfId="13566" xr:uid="{00000000-0005-0000-0000-0000C6340000}"/>
    <cellStyle name="Heading 3 2 2 6 7 2 3" xfId="13567" xr:uid="{00000000-0005-0000-0000-0000C7340000}"/>
    <cellStyle name="Heading 3 2 2 6 7 2 3 2" xfId="13568" xr:uid="{00000000-0005-0000-0000-0000C8340000}"/>
    <cellStyle name="Heading 3 2 2 6 7 2 3 3" xfId="13569" xr:uid="{00000000-0005-0000-0000-0000C9340000}"/>
    <cellStyle name="Heading 3 2 2 6 7 2 4" xfId="13570" xr:uid="{00000000-0005-0000-0000-0000CA340000}"/>
    <cellStyle name="Heading 3 2 2 6 7 2 4 2" xfId="13571" xr:uid="{00000000-0005-0000-0000-0000CB340000}"/>
    <cellStyle name="Heading 3 2 2 6 7 2 4 3" xfId="13572" xr:uid="{00000000-0005-0000-0000-0000CC340000}"/>
    <cellStyle name="Heading 3 2 2 6 7 2 5" xfId="13573" xr:uid="{00000000-0005-0000-0000-0000CD340000}"/>
    <cellStyle name="Heading 3 2 2 6 7 2 6" xfId="13574" xr:uid="{00000000-0005-0000-0000-0000CE340000}"/>
    <cellStyle name="Heading 3 2 2 6 7 3" xfId="13575" xr:uid="{00000000-0005-0000-0000-0000CF340000}"/>
    <cellStyle name="Heading 3 2 2 6 7 3 2" xfId="13576" xr:uid="{00000000-0005-0000-0000-0000D0340000}"/>
    <cellStyle name="Heading 3 2 2 6 7 3 2 2" xfId="13577" xr:uid="{00000000-0005-0000-0000-0000D1340000}"/>
    <cellStyle name="Heading 3 2 2 6 7 3 2 3" xfId="13578" xr:uid="{00000000-0005-0000-0000-0000D2340000}"/>
    <cellStyle name="Heading 3 2 2 6 7 3 3" xfId="13579" xr:uid="{00000000-0005-0000-0000-0000D3340000}"/>
    <cellStyle name="Heading 3 2 2 6 7 3 3 2" xfId="13580" xr:uid="{00000000-0005-0000-0000-0000D4340000}"/>
    <cellStyle name="Heading 3 2 2 6 7 3 3 3" xfId="13581" xr:uid="{00000000-0005-0000-0000-0000D5340000}"/>
    <cellStyle name="Heading 3 2 2 6 7 3 4" xfId="13582" xr:uid="{00000000-0005-0000-0000-0000D6340000}"/>
    <cellStyle name="Heading 3 2 2 6 7 3 5" xfId="13583" xr:uid="{00000000-0005-0000-0000-0000D7340000}"/>
    <cellStyle name="Heading 3 2 2 6 7 4" xfId="13584" xr:uid="{00000000-0005-0000-0000-0000D8340000}"/>
    <cellStyle name="Heading 3 2 2 6 7 4 2" xfId="13585" xr:uid="{00000000-0005-0000-0000-0000D9340000}"/>
    <cellStyle name="Heading 3 2 2 6 7 4 3" xfId="13586" xr:uid="{00000000-0005-0000-0000-0000DA340000}"/>
    <cellStyle name="Heading 3 2 2 6 7 5" xfId="13587" xr:uid="{00000000-0005-0000-0000-0000DB340000}"/>
    <cellStyle name="Heading 3 2 2 6 7 5 2" xfId="13588" xr:uid="{00000000-0005-0000-0000-0000DC340000}"/>
    <cellStyle name="Heading 3 2 2 6 7 5 3" xfId="13589" xr:uid="{00000000-0005-0000-0000-0000DD340000}"/>
    <cellStyle name="Heading 3 2 2 6 7 6" xfId="13590" xr:uid="{00000000-0005-0000-0000-0000DE340000}"/>
    <cellStyle name="Heading 3 2 2 6 7 7" xfId="13591" xr:uid="{00000000-0005-0000-0000-0000DF340000}"/>
    <cellStyle name="Heading 3 2 2 6 8" xfId="13592" xr:uid="{00000000-0005-0000-0000-0000E0340000}"/>
    <cellStyle name="Heading 3 2 2 6 8 2" xfId="13593" xr:uid="{00000000-0005-0000-0000-0000E1340000}"/>
    <cellStyle name="Heading 3 2 2 6 8 2 2" xfId="13594" xr:uid="{00000000-0005-0000-0000-0000E2340000}"/>
    <cellStyle name="Heading 3 2 2 6 8 2 2 2" xfId="13595" xr:uid="{00000000-0005-0000-0000-0000E3340000}"/>
    <cellStyle name="Heading 3 2 2 6 8 2 2 2 2" xfId="13596" xr:uid="{00000000-0005-0000-0000-0000E4340000}"/>
    <cellStyle name="Heading 3 2 2 6 8 2 2 2 3" xfId="13597" xr:uid="{00000000-0005-0000-0000-0000E5340000}"/>
    <cellStyle name="Heading 3 2 2 6 8 2 2 3" xfId="13598" xr:uid="{00000000-0005-0000-0000-0000E6340000}"/>
    <cellStyle name="Heading 3 2 2 6 8 2 2 3 2" xfId="13599" xr:uid="{00000000-0005-0000-0000-0000E7340000}"/>
    <cellStyle name="Heading 3 2 2 6 8 2 2 3 3" xfId="13600" xr:uid="{00000000-0005-0000-0000-0000E8340000}"/>
    <cellStyle name="Heading 3 2 2 6 8 2 2 4" xfId="13601" xr:uid="{00000000-0005-0000-0000-0000E9340000}"/>
    <cellStyle name="Heading 3 2 2 6 8 2 2 5" xfId="13602" xr:uid="{00000000-0005-0000-0000-0000EA340000}"/>
    <cellStyle name="Heading 3 2 2 6 8 2 3" xfId="13603" xr:uid="{00000000-0005-0000-0000-0000EB340000}"/>
    <cellStyle name="Heading 3 2 2 6 8 2 3 2" xfId="13604" xr:uid="{00000000-0005-0000-0000-0000EC340000}"/>
    <cellStyle name="Heading 3 2 2 6 8 2 3 3" xfId="13605" xr:uid="{00000000-0005-0000-0000-0000ED340000}"/>
    <cellStyle name="Heading 3 2 2 6 8 2 4" xfId="13606" xr:uid="{00000000-0005-0000-0000-0000EE340000}"/>
    <cellStyle name="Heading 3 2 2 6 8 2 4 2" xfId="13607" xr:uid="{00000000-0005-0000-0000-0000EF340000}"/>
    <cellStyle name="Heading 3 2 2 6 8 2 4 3" xfId="13608" xr:uid="{00000000-0005-0000-0000-0000F0340000}"/>
    <cellStyle name="Heading 3 2 2 6 8 2 5" xfId="13609" xr:uid="{00000000-0005-0000-0000-0000F1340000}"/>
    <cellStyle name="Heading 3 2 2 6 8 2 6" xfId="13610" xr:uid="{00000000-0005-0000-0000-0000F2340000}"/>
    <cellStyle name="Heading 3 2 2 6 8 3" xfId="13611" xr:uid="{00000000-0005-0000-0000-0000F3340000}"/>
    <cellStyle name="Heading 3 2 2 6 8 3 2" xfId="13612" xr:uid="{00000000-0005-0000-0000-0000F4340000}"/>
    <cellStyle name="Heading 3 2 2 6 8 3 2 2" xfId="13613" xr:uid="{00000000-0005-0000-0000-0000F5340000}"/>
    <cellStyle name="Heading 3 2 2 6 8 3 2 3" xfId="13614" xr:uid="{00000000-0005-0000-0000-0000F6340000}"/>
    <cellStyle name="Heading 3 2 2 6 8 3 3" xfId="13615" xr:uid="{00000000-0005-0000-0000-0000F7340000}"/>
    <cellStyle name="Heading 3 2 2 6 8 3 3 2" xfId="13616" xr:uid="{00000000-0005-0000-0000-0000F8340000}"/>
    <cellStyle name="Heading 3 2 2 6 8 3 3 3" xfId="13617" xr:uid="{00000000-0005-0000-0000-0000F9340000}"/>
    <cellStyle name="Heading 3 2 2 6 8 3 4" xfId="13618" xr:uid="{00000000-0005-0000-0000-0000FA340000}"/>
    <cellStyle name="Heading 3 2 2 6 8 3 5" xfId="13619" xr:uid="{00000000-0005-0000-0000-0000FB340000}"/>
    <cellStyle name="Heading 3 2 2 6 8 4" xfId="13620" xr:uid="{00000000-0005-0000-0000-0000FC340000}"/>
    <cellStyle name="Heading 3 2 2 6 8 4 2" xfId="13621" xr:uid="{00000000-0005-0000-0000-0000FD340000}"/>
    <cellStyle name="Heading 3 2 2 6 8 4 3" xfId="13622" xr:uid="{00000000-0005-0000-0000-0000FE340000}"/>
    <cellStyle name="Heading 3 2 2 6 8 5" xfId="13623" xr:uid="{00000000-0005-0000-0000-0000FF340000}"/>
    <cellStyle name="Heading 3 2 2 6 8 5 2" xfId="13624" xr:uid="{00000000-0005-0000-0000-000000350000}"/>
    <cellStyle name="Heading 3 2 2 6 8 5 3" xfId="13625" xr:uid="{00000000-0005-0000-0000-000001350000}"/>
    <cellStyle name="Heading 3 2 2 6 8 6" xfId="13626" xr:uid="{00000000-0005-0000-0000-000002350000}"/>
    <cellStyle name="Heading 3 2 2 6 8 7" xfId="13627" xr:uid="{00000000-0005-0000-0000-000003350000}"/>
    <cellStyle name="Heading 3 2 2 6 9" xfId="13628" xr:uid="{00000000-0005-0000-0000-000004350000}"/>
    <cellStyle name="Heading 3 2 2 6 9 2" xfId="13629" xr:uid="{00000000-0005-0000-0000-000005350000}"/>
    <cellStyle name="Heading 3 2 2 6 9 2 2" xfId="13630" xr:uid="{00000000-0005-0000-0000-000006350000}"/>
    <cellStyle name="Heading 3 2 2 6 9 2 2 2" xfId="13631" xr:uid="{00000000-0005-0000-0000-000007350000}"/>
    <cellStyle name="Heading 3 2 2 6 9 2 2 2 2" xfId="13632" xr:uid="{00000000-0005-0000-0000-000008350000}"/>
    <cellStyle name="Heading 3 2 2 6 9 2 2 2 3" xfId="13633" xr:uid="{00000000-0005-0000-0000-000009350000}"/>
    <cellStyle name="Heading 3 2 2 6 9 2 2 3" xfId="13634" xr:uid="{00000000-0005-0000-0000-00000A350000}"/>
    <cellStyle name="Heading 3 2 2 6 9 2 2 3 2" xfId="13635" xr:uid="{00000000-0005-0000-0000-00000B350000}"/>
    <cellStyle name="Heading 3 2 2 6 9 2 2 3 3" xfId="13636" xr:uid="{00000000-0005-0000-0000-00000C350000}"/>
    <cellStyle name="Heading 3 2 2 6 9 2 2 4" xfId="13637" xr:uid="{00000000-0005-0000-0000-00000D350000}"/>
    <cellStyle name="Heading 3 2 2 6 9 2 2 5" xfId="13638" xr:uid="{00000000-0005-0000-0000-00000E350000}"/>
    <cellStyle name="Heading 3 2 2 6 9 2 3" xfId="13639" xr:uid="{00000000-0005-0000-0000-00000F350000}"/>
    <cellStyle name="Heading 3 2 2 6 9 2 3 2" xfId="13640" xr:uid="{00000000-0005-0000-0000-000010350000}"/>
    <cellStyle name="Heading 3 2 2 6 9 2 3 3" xfId="13641" xr:uid="{00000000-0005-0000-0000-000011350000}"/>
    <cellStyle name="Heading 3 2 2 6 9 2 4" xfId="13642" xr:uid="{00000000-0005-0000-0000-000012350000}"/>
    <cellStyle name="Heading 3 2 2 6 9 2 4 2" xfId="13643" xr:uid="{00000000-0005-0000-0000-000013350000}"/>
    <cellStyle name="Heading 3 2 2 6 9 2 4 3" xfId="13644" xr:uid="{00000000-0005-0000-0000-000014350000}"/>
    <cellStyle name="Heading 3 2 2 6 9 2 5" xfId="13645" xr:uid="{00000000-0005-0000-0000-000015350000}"/>
    <cellStyle name="Heading 3 2 2 6 9 2 6" xfId="13646" xr:uid="{00000000-0005-0000-0000-000016350000}"/>
    <cellStyle name="Heading 3 2 2 6 9 3" xfId="13647" xr:uid="{00000000-0005-0000-0000-000017350000}"/>
    <cellStyle name="Heading 3 2 2 6 9 3 2" xfId="13648" xr:uid="{00000000-0005-0000-0000-000018350000}"/>
    <cellStyle name="Heading 3 2 2 6 9 3 2 2" xfId="13649" xr:uid="{00000000-0005-0000-0000-000019350000}"/>
    <cellStyle name="Heading 3 2 2 6 9 3 2 3" xfId="13650" xr:uid="{00000000-0005-0000-0000-00001A350000}"/>
    <cellStyle name="Heading 3 2 2 6 9 3 3" xfId="13651" xr:uid="{00000000-0005-0000-0000-00001B350000}"/>
    <cellStyle name="Heading 3 2 2 6 9 3 3 2" xfId="13652" xr:uid="{00000000-0005-0000-0000-00001C350000}"/>
    <cellStyle name="Heading 3 2 2 6 9 3 3 3" xfId="13653" xr:uid="{00000000-0005-0000-0000-00001D350000}"/>
    <cellStyle name="Heading 3 2 2 6 9 3 4" xfId="13654" xr:uid="{00000000-0005-0000-0000-00001E350000}"/>
    <cellStyle name="Heading 3 2 2 6 9 3 5" xfId="13655" xr:uid="{00000000-0005-0000-0000-00001F350000}"/>
    <cellStyle name="Heading 3 2 2 6 9 4" xfId="13656" xr:uid="{00000000-0005-0000-0000-000020350000}"/>
    <cellStyle name="Heading 3 2 2 6 9 4 2" xfId="13657" xr:uid="{00000000-0005-0000-0000-000021350000}"/>
    <cellStyle name="Heading 3 2 2 6 9 4 3" xfId="13658" xr:uid="{00000000-0005-0000-0000-000022350000}"/>
    <cellStyle name="Heading 3 2 2 6 9 5" xfId="13659" xr:uid="{00000000-0005-0000-0000-000023350000}"/>
    <cellStyle name="Heading 3 2 2 6 9 5 2" xfId="13660" xr:uid="{00000000-0005-0000-0000-000024350000}"/>
    <cellStyle name="Heading 3 2 2 6 9 5 3" xfId="13661" xr:uid="{00000000-0005-0000-0000-000025350000}"/>
    <cellStyle name="Heading 3 2 2 6 9 6" xfId="13662" xr:uid="{00000000-0005-0000-0000-000026350000}"/>
    <cellStyle name="Heading 3 2 2 6 9 7" xfId="13663" xr:uid="{00000000-0005-0000-0000-000027350000}"/>
    <cellStyle name="Heading 3 2 2 7" xfId="13664" xr:uid="{00000000-0005-0000-0000-000028350000}"/>
    <cellStyle name="Heading 3 2 2 7 10" xfId="13665" xr:uid="{00000000-0005-0000-0000-000029350000}"/>
    <cellStyle name="Heading 3 2 2 7 10 2" xfId="13666" xr:uid="{00000000-0005-0000-0000-00002A350000}"/>
    <cellStyle name="Heading 3 2 2 7 10 2 2" xfId="13667" xr:uid="{00000000-0005-0000-0000-00002B350000}"/>
    <cellStyle name="Heading 3 2 2 7 10 2 2 2" xfId="13668" xr:uid="{00000000-0005-0000-0000-00002C350000}"/>
    <cellStyle name="Heading 3 2 2 7 10 2 2 2 2" xfId="13669" xr:uid="{00000000-0005-0000-0000-00002D350000}"/>
    <cellStyle name="Heading 3 2 2 7 10 2 2 2 3" xfId="13670" xr:uid="{00000000-0005-0000-0000-00002E350000}"/>
    <cellStyle name="Heading 3 2 2 7 10 2 2 3" xfId="13671" xr:uid="{00000000-0005-0000-0000-00002F350000}"/>
    <cellStyle name="Heading 3 2 2 7 10 2 2 3 2" xfId="13672" xr:uid="{00000000-0005-0000-0000-000030350000}"/>
    <cellStyle name="Heading 3 2 2 7 10 2 2 3 3" xfId="13673" xr:uid="{00000000-0005-0000-0000-000031350000}"/>
    <cellStyle name="Heading 3 2 2 7 10 2 2 4" xfId="13674" xr:uid="{00000000-0005-0000-0000-000032350000}"/>
    <cellStyle name="Heading 3 2 2 7 10 2 2 5" xfId="13675" xr:uid="{00000000-0005-0000-0000-000033350000}"/>
    <cellStyle name="Heading 3 2 2 7 10 2 3" xfId="13676" xr:uid="{00000000-0005-0000-0000-000034350000}"/>
    <cellStyle name="Heading 3 2 2 7 10 2 3 2" xfId="13677" xr:uid="{00000000-0005-0000-0000-000035350000}"/>
    <cellStyle name="Heading 3 2 2 7 10 2 3 3" xfId="13678" xr:uid="{00000000-0005-0000-0000-000036350000}"/>
    <cellStyle name="Heading 3 2 2 7 10 2 4" xfId="13679" xr:uid="{00000000-0005-0000-0000-000037350000}"/>
    <cellStyle name="Heading 3 2 2 7 10 2 4 2" xfId="13680" xr:uid="{00000000-0005-0000-0000-000038350000}"/>
    <cellStyle name="Heading 3 2 2 7 10 2 4 3" xfId="13681" xr:uid="{00000000-0005-0000-0000-000039350000}"/>
    <cellStyle name="Heading 3 2 2 7 10 2 5" xfId="13682" xr:uid="{00000000-0005-0000-0000-00003A350000}"/>
    <cellStyle name="Heading 3 2 2 7 10 2 6" xfId="13683" xr:uid="{00000000-0005-0000-0000-00003B350000}"/>
    <cellStyle name="Heading 3 2 2 7 10 3" xfId="13684" xr:uid="{00000000-0005-0000-0000-00003C350000}"/>
    <cellStyle name="Heading 3 2 2 7 10 3 2" xfId="13685" xr:uid="{00000000-0005-0000-0000-00003D350000}"/>
    <cellStyle name="Heading 3 2 2 7 10 3 2 2" xfId="13686" xr:uid="{00000000-0005-0000-0000-00003E350000}"/>
    <cellStyle name="Heading 3 2 2 7 10 3 2 3" xfId="13687" xr:uid="{00000000-0005-0000-0000-00003F350000}"/>
    <cellStyle name="Heading 3 2 2 7 10 3 3" xfId="13688" xr:uid="{00000000-0005-0000-0000-000040350000}"/>
    <cellStyle name="Heading 3 2 2 7 10 3 3 2" xfId="13689" xr:uid="{00000000-0005-0000-0000-000041350000}"/>
    <cellStyle name="Heading 3 2 2 7 10 3 3 3" xfId="13690" xr:uid="{00000000-0005-0000-0000-000042350000}"/>
    <cellStyle name="Heading 3 2 2 7 10 3 4" xfId="13691" xr:uid="{00000000-0005-0000-0000-000043350000}"/>
    <cellStyle name="Heading 3 2 2 7 10 3 5" xfId="13692" xr:uid="{00000000-0005-0000-0000-000044350000}"/>
    <cellStyle name="Heading 3 2 2 7 10 4" xfId="13693" xr:uid="{00000000-0005-0000-0000-000045350000}"/>
    <cellStyle name="Heading 3 2 2 7 10 4 2" xfId="13694" xr:uid="{00000000-0005-0000-0000-000046350000}"/>
    <cellStyle name="Heading 3 2 2 7 10 4 3" xfId="13695" xr:uid="{00000000-0005-0000-0000-000047350000}"/>
    <cellStyle name="Heading 3 2 2 7 10 5" xfId="13696" xr:uid="{00000000-0005-0000-0000-000048350000}"/>
    <cellStyle name="Heading 3 2 2 7 10 5 2" xfId="13697" xr:uid="{00000000-0005-0000-0000-000049350000}"/>
    <cellStyle name="Heading 3 2 2 7 10 5 3" xfId="13698" xr:uid="{00000000-0005-0000-0000-00004A350000}"/>
    <cellStyle name="Heading 3 2 2 7 10 6" xfId="13699" xr:uid="{00000000-0005-0000-0000-00004B350000}"/>
    <cellStyle name="Heading 3 2 2 7 10 7" xfId="13700" xr:uid="{00000000-0005-0000-0000-00004C350000}"/>
    <cellStyle name="Heading 3 2 2 7 11" xfId="13701" xr:uid="{00000000-0005-0000-0000-00004D350000}"/>
    <cellStyle name="Heading 3 2 2 7 11 2" xfId="13702" xr:uid="{00000000-0005-0000-0000-00004E350000}"/>
    <cellStyle name="Heading 3 2 2 7 11 2 2" xfId="13703" xr:uid="{00000000-0005-0000-0000-00004F350000}"/>
    <cellStyle name="Heading 3 2 2 7 11 2 2 2" xfId="13704" xr:uid="{00000000-0005-0000-0000-000050350000}"/>
    <cellStyle name="Heading 3 2 2 7 11 2 2 2 2" xfId="13705" xr:uid="{00000000-0005-0000-0000-000051350000}"/>
    <cellStyle name="Heading 3 2 2 7 11 2 2 2 3" xfId="13706" xr:uid="{00000000-0005-0000-0000-000052350000}"/>
    <cellStyle name="Heading 3 2 2 7 11 2 2 3" xfId="13707" xr:uid="{00000000-0005-0000-0000-000053350000}"/>
    <cellStyle name="Heading 3 2 2 7 11 2 2 3 2" xfId="13708" xr:uid="{00000000-0005-0000-0000-000054350000}"/>
    <cellStyle name="Heading 3 2 2 7 11 2 2 3 3" xfId="13709" xr:uid="{00000000-0005-0000-0000-000055350000}"/>
    <cellStyle name="Heading 3 2 2 7 11 2 2 4" xfId="13710" xr:uid="{00000000-0005-0000-0000-000056350000}"/>
    <cellStyle name="Heading 3 2 2 7 11 2 2 5" xfId="13711" xr:uid="{00000000-0005-0000-0000-000057350000}"/>
    <cellStyle name="Heading 3 2 2 7 11 2 3" xfId="13712" xr:uid="{00000000-0005-0000-0000-000058350000}"/>
    <cellStyle name="Heading 3 2 2 7 11 2 3 2" xfId="13713" xr:uid="{00000000-0005-0000-0000-000059350000}"/>
    <cellStyle name="Heading 3 2 2 7 11 2 3 3" xfId="13714" xr:uid="{00000000-0005-0000-0000-00005A350000}"/>
    <cellStyle name="Heading 3 2 2 7 11 2 4" xfId="13715" xr:uid="{00000000-0005-0000-0000-00005B350000}"/>
    <cellStyle name="Heading 3 2 2 7 11 2 4 2" xfId="13716" xr:uid="{00000000-0005-0000-0000-00005C350000}"/>
    <cellStyle name="Heading 3 2 2 7 11 2 4 3" xfId="13717" xr:uid="{00000000-0005-0000-0000-00005D350000}"/>
    <cellStyle name="Heading 3 2 2 7 11 2 5" xfId="13718" xr:uid="{00000000-0005-0000-0000-00005E350000}"/>
    <cellStyle name="Heading 3 2 2 7 11 2 6" xfId="13719" xr:uid="{00000000-0005-0000-0000-00005F350000}"/>
    <cellStyle name="Heading 3 2 2 7 11 3" xfId="13720" xr:uid="{00000000-0005-0000-0000-000060350000}"/>
    <cellStyle name="Heading 3 2 2 7 11 3 2" xfId="13721" xr:uid="{00000000-0005-0000-0000-000061350000}"/>
    <cellStyle name="Heading 3 2 2 7 11 3 2 2" xfId="13722" xr:uid="{00000000-0005-0000-0000-000062350000}"/>
    <cellStyle name="Heading 3 2 2 7 11 3 2 3" xfId="13723" xr:uid="{00000000-0005-0000-0000-000063350000}"/>
    <cellStyle name="Heading 3 2 2 7 11 3 3" xfId="13724" xr:uid="{00000000-0005-0000-0000-000064350000}"/>
    <cellStyle name="Heading 3 2 2 7 11 3 3 2" xfId="13725" xr:uid="{00000000-0005-0000-0000-000065350000}"/>
    <cellStyle name="Heading 3 2 2 7 11 3 3 3" xfId="13726" xr:uid="{00000000-0005-0000-0000-000066350000}"/>
    <cellStyle name="Heading 3 2 2 7 11 3 4" xfId="13727" xr:uid="{00000000-0005-0000-0000-000067350000}"/>
    <cellStyle name="Heading 3 2 2 7 11 3 5" xfId="13728" xr:uid="{00000000-0005-0000-0000-000068350000}"/>
    <cellStyle name="Heading 3 2 2 7 11 4" xfId="13729" xr:uid="{00000000-0005-0000-0000-000069350000}"/>
    <cellStyle name="Heading 3 2 2 7 11 4 2" xfId="13730" xr:uid="{00000000-0005-0000-0000-00006A350000}"/>
    <cellStyle name="Heading 3 2 2 7 11 4 3" xfId="13731" xr:uid="{00000000-0005-0000-0000-00006B350000}"/>
    <cellStyle name="Heading 3 2 2 7 11 5" xfId="13732" xr:uid="{00000000-0005-0000-0000-00006C350000}"/>
    <cellStyle name="Heading 3 2 2 7 11 5 2" xfId="13733" xr:uid="{00000000-0005-0000-0000-00006D350000}"/>
    <cellStyle name="Heading 3 2 2 7 11 5 3" xfId="13734" xr:uid="{00000000-0005-0000-0000-00006E350000}"/>
    <cellStyle name="Heading 3 2 2 7 11 6" xfId="13735" xr:uid="{00000000-0005-0000-0000-00006F350000}"/>
    <cellStyle name="Heading 3 2 2 7 11 7" xfId="13736" xr:uid="{00000000-0005-0000-0000-000070350000}"/>
    <cellStyle name="Heading 3 2 2 7 12" xfId="13737" xr:uid="{00000000-0005-0000-0000-000071350000}"/>
    <cellStyle name="Heading 3 2 2 7 12 2" xfId="13738" xr:uid="{00000000-0005-0000-0000-000072350000}"/>
    <cellStyle name="Heading 3 2 2 7 12 2 2" xfId="13739" xr:uid="{00000000-0005-0000-0000-000073350000}"/>
    <cellStyle name="Heading 3 2 2 7 12 2 2 2" xfId="13740" xr:uid="{00000000-0005-0000-0000-000074350000}"/>
    <cellStyle name="Heading 3 2 2 7 12 2 2 2 2" xfId="13741" xr:uid="{00000000-0005-0000-0000-000075350000}"/>
    <cellStyle name="Heading 3 2 2 7 12 2 2 2 3" xfId="13742" xr:uid="{00000000-0005-0000-0000-000076350000}"/>
    <cellStyle name="Heading 3 2 2 7 12 2 2 3" xfId="13743" xr:uid="{00000000-0005-0000-0000-000077350000}"/>
    <cellStyle name="Heading 3 2 2 7 12 2 2 3 2" xfId="13744" xr:uid="{00000000-0005-0000-0000-000078350000}"/>
    <cellStyle name="Heading 3 2 2 7 12 2 2 3 3" xfId="13745" xr:uid="{00000000-0005-0000-0000-000079350000}"/>
    <cellStyle name="Heading 3 2 2 7 12 2 2 4" xfId="13746" xr:uid="{00000000-0005-0000-0000-00007A350000}"/>
    <cellStyle name="Heading 3 2 2 7 12 2 2 5" xfId="13747" xr:uid="{00000000-0005-0000-0000-00007B350000}"/>
    <cellStyle name="Heading 3 2 2 7 12 2 3" xfId="13748" xr:uid="{00000000-0005-0000-0000-00007C350000}"/>
    <cellStyle name="Heading 3 2 2 7 12 2 3 2" xfId="13749" xr:uid="{00000000-0005-0000-0000-00007D350000}"/>
    <cellStyle name="Heading 3 2 2 7 12 2 3 3" xfId="13750" xr:uid="{00000000-0005-0000-0000-00007E350000}"/>
    <cellStyle name="Heading 3 2 2 7 12 2 4" xfId="13751" xr:uid="{00000000-0005-0000-0000-00007F350000}"/>
    <cellStyle name="Heading 3 2 2 7 12 2 4 2" xfId="13752" xr:uid="{00000000-0005-0000-0000-000080350000}"/>
    <cellStyle name="Heading 3 2 2 7 12 2 4 3" xfId="13753" xr:uid="{00000000-0005-0000-0000-000081350000}"/>
    <cellStyle name="Heading 3 2 2 7 12 2 5" xfId="13754" xr:uid="{00000000-0005-0000-0000-000082350000}"/>
    <cellStyle name="Heading 3 2 2 7 12 2 6" xfId="13755" xr:uid="{00000000-0005-0000-0000-000083350000}"/>
    <cellStyle name="Heading 3 2 2 7 12 3" xfId="13756" xr:uid="{00000000-0005-0000-0000-000084350000}"/>
    <cellStyle name="Heading 3 2 2 7 12 3 2" xfId="13757" xr:uid="{00000000-0005-0000-0000-000085350000}"/>
    <cellStyle name="Heading 3 2 2 7 12 3 2 2" xfId="13758" xr:uid="{00000000-0005-0000-0000-000086350000}"/>
    <cellStyle name="Heading 3 2 2 7 12 3 2 3" xfId="13759" xr:uid="{00000000-0005-0000-0000-000087350000}"/>
    <cellStyle name="Heading 3 2 2 7 12 3 3" xfId="13760" xr:uid="{00000000-0005-0000-0000-000088350000}"/>
    <cellStyle name="Heading 3 2 2 7 12 3 3 2" xfId="13761" xr:uid="{00000000-0005-0000-0000-000089350000}"/>
    <cellStyle name="Heading 3 2 2 7 12 3 3 3" xfId="13762" xr:uid="{00000000-0005-0000-0000-00008A350000}"/>
    <cellStyle name="Heading 3 2 2 7 12 3 4" xfId="13763" xr:uid="{00000000-0005-0000-0000-00008B350000}"/>
    <cellStyle name="Heading 3 2 2 7 12 3 5" xfId="13764" xr:uid="{00000000-0005-0000-0000-00008C350000}"/>
    <cellStyle name="Heading 3 2 2 7 12 4" xfId="13765" xr:uid="{00000000-0005-0000-0000-00008D350000}"/>
    <cellStyle name="Heading 3 2 2 7 12 4 2" xfId="13766" xr:uid="{00000000-0005-0000-0000-00008E350000}"/>
    <cellStyle name="Heading 3 2 2 7 12 4 3" xfId="13767" xr:uid="{00000000-0005-0000-0000-00008F350000}"/>
    <cellStyle name="Heading 3 2 2 7 12 5" xfId="13768" xr:uid="{00000000-0005-0000-0000-000090350000}"/>
    <cellStyle name="Heading 3 2 2 7 12 5 2" xfId="13769" xr:uid="{00000000-0005-0000-0000-000091350000}"/>
    <cellStyle name="Heading 3 2 2 7 12 5 3" xfId="13770" xr:uid="{00000000-0005-0000-0000-000092350000}"/>
    <cellStyle name="Heading 3 2 2 7 12 6" xfId="13771" xr:uid="{00000000-0005-0000-0000-000093350000}"/>
    <cellStyle name="Heading 3 2 2 7 12 7" xfId="13772" xr:uid="{00000000-0005-0000-0000-000094350000}"/>
    <cellStyle name="Heading 3 2 2 7 13" xfId="13773" xr:uid="{00000000-0005-0000-0000-000095350000}"/>
    <cellStyle name="Heading 3 2 2 7 13 2" xfId="13774" xr:uid="{00000000-0005-0000-0000-000096350000}"/>
    <cellStyle name="Heading 3 2 2 7 13 2 2" xfId="13775" xr:uid="{00000000-0005-0000-0000-000097350000}"/>
    <cellStyle name="Heading 3 2 2 7 13 2 2 2" xfId="13776" xr:uid="{00000000-0005-0000-0000-000098350000}"/>
    <cellStyle name="Heading 3 2 2 7 13 2 2 2 2" xfId="13777" xr:uid="{00000000-0005-0000-0000-000099350000}"/>
    <cellStyle name="Heading 3 2 2 7 13 2 2 2 3" xfId="13778" xr:uid="{00000000-0005-0000-0000-00009A350000}"/>
    <cellStyle name="Heading 3 2 2 7 13 2 2 3" xfId="13779" xr:uid="{00000000-0005-0000-0000-00009B350000}"/>
    <cellStyle name="Heading 3 2 2 7 13 2 2 3 2" xfId="13780" xr:uid="{00000000-0005-0000-0000-00009C350000}"/>
    <cellStyle name="Heading 3 2 2 7 13 2 2 3 3" xfId="13781" xr:uid="{00000000-0005-0000-0000-00009D350000}"/>
    <cellStyle name="Heading 3 2 2 7 13 2 2 4" xfId="13782" xr:uid="{00000000-0005-0000-0000-00009E350000}"/>
    <cellStyle name="Heading 3 2 2 7 13 2 2 5" xfId="13783" xr:uid="{00000000-0005-0000-0000-00009F350000}"/>
    <cellStyle name="Heading 3 2 2 7 13 2 3" xfId="13784" xr:uid="{00000000-0005-0000-0000-0000A0350000}"/>
    <cellStyle name="Heading 3 2 2 7 13 2 3 2" xfId="13785" xr:uid="{00000000-0005-0000-0000-0000A1350000}"/>
    <cellStyle name="Heading 3 2 2 7 13 2 3 3" xfId="13786" xr:uid="{00000000-0005-0000-0000-0000A2350000}"/>
    <cellStyle name="Heading 3 2 2 7 13 2 4" xfId="13787" xr:uid="{00000000-0005-0000-0000-0000A3350000}"/>
    <cellStyle name="Heading 3 2 2 7 13 2 4 2" xfId="13788" xr:uid="{00000000-0005-0000-0000-0000A4350000}"/>
    <cellStyle name="Heading 3 2 2 7 13 2 4 3" xfId="13789" xr:uid="{00000000-0005-0000-0000-0000A5350000}"/>
    <cellStyle name="Heading 3 2 2 7 13 2 5" xfId="13790" xr:uid="{00000000-0005-0000-0000-0000A6350000}"/>
    <cellStyle name="Heading 3 2 2 7 13 2 6" xfId="13791" xr:uid="{00000000-0005-0000-0000-0000A7350000}"/>
    <cellStyle name="Heading 3 2 2 7 13 3" xfId="13792" xr:uid="{00000000-0005-0000-0000-0000A8350000}"/>
    <cellStyle name="Heading 3 2 2 7 13 3 2" xfId="13793" xr:uid="{00000000-0005-0000-0000-0000A9350000}"/>
    <cellStyle name="Heading 3 2 2 7 13 3 2 2" xfId="13794" xr:uid="{00000000-0005-0000-0000-0000AA350000}"/>
    <cellStyle name="Heading 3 2 2 7 13 3 2 3" xfId="13795" xr:uid="{00000000-0005-0000-0000-0000AB350000}"/>
    <cellStyle name="Heading 3 2 2 7 13 3 3" xfId="13796" xr:uid="{00000000-0005-0000-0000-0000AC350000}"/>
    <cellStyle name="Heading 3 2 2 7 13 3 3 2" xfId="13797" xr:uid="{00000000-0005-0000-0000-0000AD350000}"/>
    <cellStyle name="Heading 3 2 2 7 13 3 3 3" xfId="13798" xr:uid="{00000000-0005-0000-0000-0000AE350000}"/>
    <cellStyle name="Heading 3 2 2 7 13 3 4" xfId="13799" xr:uid="{00000000-0005-0000-0000-0000AF350000}"/>
    <cellStyle name="Heading 3 2 2 7 13 3 5" xfId="13800" xr:uid="{00000000-0005-0000-0000-0000B0350000}"/>
    <cellStyle name="Heading 3 2 2 7 13 4" xfId="13801" xr:uid="{00000000-0005-0000-0000-0000B1350000}"/>
    <cellStyle name="Heading 3 2 2 7 13 4 2" xfId="13802" xr:uid="{00000000-0005-0000-0000-0000B2350000}"/>
    <cellStyle name="Heading 3 2 2 7 13 4 3" xfId="13803" xr:uid="{00000000-0005-0000-0000-0000B3350000}"/>
    <cellStyle name="Heading 3 2 2 7 13 5" xfId="13804" xr:uid="{00000000-0005-0000-0000-0000B4350000}"/>
    <cellStyle name="Heading 3 2 2 7 13 5 2" xfId="13805" xr:uid="{00000000-0005-0000-0000-0000B5350000}"/>
    <cellStyle name="Heading 3 2 2 7 13 5 3" xfId="13806" xr:uid="{00000000-0005-0000-0000-0000B6350000}"/>
    <cellStyle name="Heading 3 2 2 7 13 6" xfId="13807" xr:uid="{00000000-0005-0000-0000-0000B7350000}"/>
    <cellStyle name="Heading 3 2 2 7 13 7" xfId="13808" xr:uid="{00000000-0005-0000-0000-0000B8350000}"/>
    <cellStyle name="Heading 3 2 2 7 14" xfId="13809" xr:uid="{00000000-0005-0000-0000-0000B9350000}"/>
    <cellStyle name="Heading 3 2 2 7 14 2" xfId="13810" xr:uid="{00000000-0005-0000-0000-0000BA350000}"/>
    <cellStyle name="Heading 3 2 2 7 14 2 2" xfId="13811" xr:uid="{00000000-0005-0000-0000-0000BB350000}"/>
    <cellStyle name="Heading 3 2 2 7 14 2 2 2" xfId="13812" xr:uid="{00000000-0005-0000-0000-0000BC350000}"/>
    <cellStyle name="Heading 3 2 2 7 14 2 2 2 2" xfId="13813" xr:uid="{00000000-0005-0000-0000-0000BD350000}"/>
    <cellStyle name="Heading 3 2 2 7 14 2 2 2 3" xfId="13814" xr:uid="{00000000-0005-0000-0000-0000BE350000}"/>
    <cellStyle name="Heading 3 2 2 7 14 2 2 3" xfId="13815" xr:uid="{00000000-0005-0000-0000-0000BF350000}"/>
    <cellStyle name="Heading 3 2 2 7 14 2 2 3 2" xfId="13816" xr:uid="{00000000-0005-0000-0000-0000C0350000}"/>
    <cellStyle name="Heading 3 2 2 7 14 2 2 3 3" xfId="13817" xr:uid="{00000000-0005-0000-0000-0000C1350000}"/>
    <cellStyle name="Heading 3 2 2 7 14 2 2 4" xfId="13818" xr:uid="{00000000-0005-0000-0000-0000C2350000}"/>
    <cellStyle name="Heading 3 2 2 7 14 2 2 5" xfId="13819" xr:uid="{00000000-0005-0000-0000-0000C3350000}"/>
    <cellStyle name="Heading 3 2 2 7 14 2 3" xfId="13820" xr:uid="{00000000-0005-0000-0000-0000C4350000}"/>
    <cellStyle name="Heading 3 2 2 7 14 2 3 2" xfId="13821" xr:uid="{00000000-0005-0000-0000-0000C5350000}"/>
    <cellStyle name="Heading 3 2 2 7 14 2 3 3" xfId="13822" xr:uid="{00000000-0005-0000-0000-0000C6350000}"/>
    <cellStyle name="Heading 3 2 2 7 14 2 4" xfId="13823" xr:uid="{00000000-0005-0000-0000-0000C7350000}"/>
    <cellStyle name="Heading 3 2 2 7 14 2 4 2" xfId="13824" xr:uid="{00000000-0005-0000-0000-0000C8350000}"/>
    <cellStyle name="Heading 3 2 2 7 14 2 4 3" xfId="13825" xr:uid="{00000000-0005-0000-0000-0000C9350000}"/>
    <cellStyle name="Heading 3 2 2 7 14 2 5" xfId="13826" xr:uid="{00000000-0005-0000-0000-0000CA350000}"/>
    <cellStyle name="Heading 3 2 2 7 14 2 6" xfId="13827" xr:uid="{00000000-0005-0000-0000-0000CB350000}"/>
    <cellStyle name="Heading 3 2 2 7 14 3" xfId="13828" xr:uid="{00000000-0005-0000-0000-0000CC350000}"/>
    <cellStyle name="Heading 3 2 2 7 14 3 2" xfId="13829" xr:uid="{00000000-0005-0000-0000-0000CD350000}"/>
    <cellStyle name="Heading 3 2 2 7 14 3 2 2" xfId="13830" xr:uid="{00000000-0005-0000-0000-0000CE350000}"/>
    <cellStyle name="Heading 3 2 2 7 14 3 2 3" xfId="13831" xr:uid="{00000000-0005-0000-0000-0000CF350000}"/>
    <cellStyle name="Heading 3 2 2 7 14 3 3" xfId="13832" xr:uid="{00000000-0005-0000-0000-0000D0350000}"/>
    <cellStyle name="Heading 3 2 2 7 14 3 3 2" xfId="13833" xr:uid="{00000000-0005-0000-0000-0000D1350000}"/>
    <cellStyle name="Heading 3 2 2 7 14 3 3 3" xfId="13834" xr:uid="{00000000-0005-0000-0000-0000D2350000}"/>
    <cellStyle name="Heading 3 2 2 7 14 3 4" xfId="13835" xr:uid="{00000000-0005-0000-0000-0000D3350000}"/>
    <cellStyle name="Heading 3 2 2 7 14 3 5" xfId="13836" xr:uid="{00000000-0005-0000-0000-0000D4350000}"/>
    <cellStyle name="Heading 3 2 2 7 14 4" xfId="13837" xr:uid="{00000000-0005-0000-0000-0000D5350000}"/>
    <cellStyle name="Heading 3 2 2 7 14 4 2" xfId="13838" xr:uid="{00000000-0005-0000-0000-0000D6350000}"/>
    <cellStyle name="Heading 3 2 2 7 14 4 3" xfId="13839" xr:uid="{00000000-0005-0000-0000-0000D7350000}"/>
    <cellStyle name="Heading 3 2 2 7 14 5" xfId="13840" xr:uid="{00000000-0005-0000-0000-0000D8350000}"/>
    <cellStyle name="Heading 3 2 2 7 14 5 2" xfId="13841" xr:uid="{00000000-0005-0000-0000-0000D9350000}"/>
    <cellStyle name="Heading 3 2 2 7 14 5 3" xfId="13842" xr:uid="{00000000-0005-0000-0000-0000DA350000}"/>
    <cellStyle name="Heading 3 2 2 7 14 6" xfId="13843" xr:uid="{00000000-0005-0000-0000-0000DB350000}"/>
    <cellStyle name="Heading 3 2 2 7 14 7" xfId="13844" xr:uid="{00000000-0005-0000-0000-0000DC350000}"/>
    <cellStyle name="Heading 3 2 2 7 15" xfId="13845" xr:uid="{00000000-0005-0000-0000-0000DD350000}"/>
    <cellStyle name="Heading 3 2 2 7 15 2" xfId="13846" xr:uid="{00000000-0005-0000-0000-0000DE350000}"/>
    <cellStyle name="Heading 3 2 2 7 15 2 2" xfId="13847" xr:uid="{00000000-0005-0000-0000-0000DF350000}"/>
    <cellStyle name="Heading 3 2 2 7 15 2 2 2" xfId="13848" xr:uid="{00000000-0005-0000-0000-0000E0350000}"/>
    <cellStyle name="Heading 3 2 2 7 15 2 2 2 2" xfId="13849" xr:uid="{00000000-0005-0000-0000-0000E1350000}"/>
    <cellStyle name="Heading 3 2 2 7 15 2 2 2 3" xfId="13850" xr:uid="{00000000-0005-0000-0000-0000E2350000}"/>
    <cellStyle name="Heading 3 2 2 7 15 2 2 3" xfId="13851" xr:uid="{00000000-0005-0000-0000-0000E3350000}"/>
    <cellStyle name="Heading 3 2 2 7 15 2 2 3 2" xfId="13852" xr:uid="{00000000-0005-0000-0000-0000E4350000}"/>
    <cellStyle name="Heading 3 2 2 7 15 2 2 3 3" xfId="13853" xr:uid="{00000000-0005-0000-0000-0000E5350000}"/>
    <cellStyle name="Heading 3 2 2 7 15 2 2 4" xfId="13854" xr:uid="{00000000-0005-0000-0000-0000E6350000}"/>
    <cellStyle name="Heading 3 2 2 7 15 2 2 5" xfId="13855" xr:uid="{00000000-0005-0000-0000-0000E7350000}"/>
    <cellStyle name="Heading 3 2 2 7 15 2 3" xfId="13856" xr:uid="{00000000-0005-0000-0000-0000E8350000}"/>
    <cellStyle name="Heading 3 2 2 7 15 2 3 2" xfId="13857" xr:uid="{00000000-0005-0000-0000-0000E9350000}"/>
    <cellStyle name="Heading 3 2 2 7 15 2 3 3" xfId="13858" xr:uid="{00000000-0005-0000-0000-0000EA350000}"/>
    <cellStyle name="Heading 3 2 2 7 15 2 4" xfId="13859" xr:uid="{00000000-0005-0000-0000-0000EB350000}"/>
    <cellStyle name="Heading 3 2 2 7 15 2 4 2" xfId="13860" xr:uid="{00000000-0005-0000-0000-0000EC350000}"/>
    <cellStyle name="Heading 3 2 2 7 15 2 4 3" xfId="13861" xr:uid="{00000000-0005-0000-0000-0000ED350000}"/>
    <cellStyle name="Heading 3 2 2 7 15 2 5" xfId="13862" xr:uid="{00000000-0005-0000-0000-0000EE350000}"/>
    <cellStyle name="Heading 3 2 2 7 15 2 6" xfId="13863" xr:uid="{00000000-0005-0000-0000-0000EF350000}"/>
    <cellStyle name="Heading 3 2 2 7 15 3" xfId="13864" xr:uid="{00000000-0005-0000-0000-0000F0350000}"/>
    <cellStyle name="Heading 3 2 2 7 15 3 2" xfId="13865" xr:uid="{00000000-0005-0000-0000-0000F1350000}"/>
    <cellStyle name="Heading 3 2 2 7 15 3 2 2" xfId="13866" xr:uid="{00000000-0005-0000-0000-0000F2350000}"/>
    <cellStyle name="Heading 3 2 2 7 15 3 2 3" xfId="13867" xr:uid="{00000000-0005-0000-0000-0000F3350000}"/>
    <cellStyle name="Heading 3 2 2 7 15 3 3" xfId="13868" xr:uid="{00000000-0005-0000-0000-0000F4350000}"/>
    <cellStyle name="Heading 3 2 2 7 15 3 3 2" xfId="13869" xr:uid="{00000000-0005-0000-0000-0000F5350000}"/>
    <cellStyle name="Heading 3 2 2 7 15 3 3 3" xfId="13870" xr:uid="{00000000-0005-0000-0000-0000F6350000}"/>
    <cellStyle name="Heading 3 2 2 7 15 3 4" xfId="13871" xr:uid="{00000000-0005-0000-0000-0000F7350000}"/>
    <cellStyle name="Heading 3 2 2 7 15 3 5" xfId="13872" xr:uid="{00000000-0005-0000-0000-0000F8350000}"/>
    <cellStyle name="Heading 3 2 2 7 15 4" xfId="13873" xr:uid="{00000000-0005-0000-0000-0000F9350000}"/>
    <cellStyle name="Heading 3 2 2 7 15 4 2" xfId="13874" xr:uid="{00000000-0005-0000-0000-0000FA350000}"/>
    <cellStyle name="Heading 3 2 2 7 15 4 3" xfId="13875" xr:uid="{00000000-0005-0000-0000-0000FB350000}"/>
    <cellStyle name="Heading 3 2 2 7 15 5" xfId="13876" xr:uid="{00000000-0005-0000-0000-0000FC350000}"/>
    <cellStyle name="Heading 3 2 2 7 15 5 2" xfId="13877" xr:uid="{00000000-0005-0000-0000-0000FD350000}"/>
    <cellStyle name="Heading 3 2 2 7 15 5 3" xfId="13878" xr:uid="{00000000-0005-0000-0000-0000FE350000}"/>
    <cellStyle name="Heading 3 2 2 7 15 6" xfId="13879" xr:uid="{00000000-0005-0000-0000-0000FF350000}"/>
    <cellStyle name="Heading 3 2 2 7 15 7" xfId="13880" xr:uid="{00000000-0005-0000-0000-000000360000}"/>
    <cellStyle name="Heading 3 2 2 7 16" xfId="13881" xr:uid="{00000000-0005-0000-0000-000001360000}"/>
    <cellStyle name="Heading 3 2 2 7 16 2" xfId="13882" xr:uid="{00000000-0005-0000-0000-000002360000}"/>
    <cellStyle name="Heading 3 2 2 7 16 2 2" xfId="13883" xr:uid="{00000000-0005-0000-0000-000003360000}"/>
    <cellStyle name="Heading 3 2 2 7 16 2 2 2" xfId="13884" xr:uid="{00000000-0005-0000-0000-000004360000}"/>
    <cellStyle name="Heading 3 2 2 7 16 2 2 2 2" xfId="13885" xr:uid="{00000000-0005-0000-0000-000005360000}"/>
    <cellStyle name="Heading 3 2 2 7 16 2 2 2 3" xfId="13886" xr:uid="{00000000-0005-0000-0000-000006360000}"/>
    <cellStyle name="Heading 3 2 2 7 16 2 2 3" xfId="13887" xr:uid="{00000000-0005-0000-0000-000007360000}"/>
    <cellStyle name="Heading 3 2 2 7 16 2 2 3 2" xfId="13888" xr:uid="{00000000-0005-0000-0000-000008360000}"/>
    <cellStyle name="Heading 3 2 2 7 16 2 2 3 3" xfId="13889" xr:uid="{00000000-0005-0000-0000-000009360000}"/>
    <cellStyle name="Heading 3 2 2 7 16 2 2 4" xfId="13890" xr:uid="{00000000-0005-0000-0000-00000A360000}"/>
    <cellStyle name="Heading 3 2 2 7 16 2 2 5" xfId="13891" xr:uid="{00000000-0005-0000-0000-00000B360000}"/>
    <cellStyle name="Heading 3 2 2 7 16 2 3" xfId="13892" xr:uid="{00000000-0005-0000-0000-00000C360000}"/>
    <cellStyle name="Heading 3 2 2 7 16 2 3 2" xfId="13893" xr:uid="{00000000-0005-0000-0000-00000D360000}"/>
    <cellStyle name="Heading 3 2 2 7 16 2 3 3" xfId="13894" xr:uid="{00000000-0005-0000-0000-00000E360000}"/>
    <cellStyle name="Heading 3 2 2 7 16 2 4" xfId="13895" xr:uid="{00000000-0005-0000-0000-00000F360000}"/>
    <cellStyle name="Heading 3 2 2 7 16 2 4 2" xfId="13896" xr:uid="{00000000-0005-0000-0000-000010360000}"/>
    <cellStyle name="Heading 3 2 2 7 16 2 4 3" xfId="13897" xr:uid="{00000000-0005-0000-0000-000011360000}"/>
    <cellStyle name="Heading 3 2 2 7 16 2 5" xfId="13898" xr:uid="{00000000-0005-0000-0000-000012360000}"/>
    <cellStyle name="Heading 3 2 2 7 16 2 6" xfId="13899" xr:uid="{00000000-0005-0000-0000-000013360000}"/>
    <cellStyle name="Heading 3 2 2 7 16 3" xfId="13900" xr:uid="{00000000-0005-0000-0000-000014360000}"/>
    <cellStyle name="Heading 3 2 2 7 16 3 2" xfId="13901" xr:uid="{00000000-0005-0000-0000-000015360000}"/>
    <cellStyle name="Heading 3 2 2 7 16 3 2 2" xfId="13902" xr:uid="{00000000-0005-0000-0000-000016360000}"/>
    <cellStyle name="Heading 3 2 2 7 16 3 2 3" xfId="13903" xr:uid="{00000000-0005-0000-0000-000017360000}"/>
    <cellStyle name="Heading 3 2 2 7 16 3 3" xfId="13904" xr:uid="{00000000-0005-0000-0000-000018360000}"/>
    <cellStyle name="Heading 3 2 2 7 16 3 3 2" xfId="13905" xr:uid="{00000000-0005-0000-0000-000019360000}"/>
    <cellStyle name="Heading 3 2 2 7 16 3 3 3" xfId="13906" xr:uid="{00000000-0005-0000-0000-00001A360000}"/>
    <cellStyle name="Heading 3 2 2 7 16 3 4" xfId="13907" xr:uid="{00000000-0005-0000-0000-00001B360000}"/>
    <cellStyle name="Heading 3 2 2 7 16 3 5" xfId="13908" xr:uid="{00000000-0005-0000-0000-00001C360000}"/>
    <cellStyle name="Heading 3 2 2 7 16 4" xfId="13909" xr:uid="{00000000-0005-0000-0000-00001D360000}"/>
    <cellStyle name="Heading 3 2 2 7 16 4 2" xfId="13910" xr:uid="{00000000-0005-0000-0000-00001E360000}"/>
    <cellStyle name="Heading 3 2 2 7 16 4 3" xfId="13911" xr:uid="{00000000-0005-0000-0000-00001F360000}"/>
    <cellStyle name="Heading 3 2 2 7 16 5" xfId="13912" xr:uid="{00000000-0005-0000-0000-000020360000}"/>
    <cellStyle name="Heading 3 2 2 7 16 5 2" xfId="13913" xr:uid="{00000000-0005-0000-0000-000021360000}"/>
    <cellStyle name="Heading 3 2 2 7 16 5 3" xfId="13914" xr:uid="{00000000-0005-0000-0000-000022360000}"/>
    <cellStyle name="Heading 3 2 2 7 16 6" xfId="13915" xr:uid="{00000000-0005-0000-0000-000023360000}"/>
    <cellStyle name="Heading 3 2 2 7 16 7" xfId="13916" xr:uid="{00000000-0005-0000-0000-000024360000}"/>
    <cellStyle name="Heading 3 2 2 7 17" xfId="13917" xr:uid="{00000000-0005-0000-0000-000025360000}"/>
    <cellStyle name="Heading 3 2 2 7 17 2" xfId="13918" xr:uid="{00000000-0005-0000-0000-000026360000}"/>
    <cellStyle name="Heading 3 2 2 7 17 2 2" xfId="13919" xr:uid="{00000000-0005-0000-0000-000027360000}"/>
    <cellStyle name="Heading 3 2 2 7 17 2 2 2" xfId="13920" xr:uid="{00000000-0005-0000-0000-000028360000}"/>
    <cellStyle name="Heading 3 2 2 7 17 2 2 2 2" xfId="13921" xr:uid="{00000000-0005-0000-0000-000029360000}"/>
    <cellStyle name="Heading 3 2 2 7 17 2 2 2 3" xfId="13922" xr:uid="{00000000-0005-0000-0000-00002A360000}"/>
    <cellStyle name="Heading 3 2 2 7 17 2 2 3" xfId="13923" xr:uid="{00000000-0005-0000-0000-00002B360000}"/>
    <cellStyle name="Heading 3 2 2 7 17 2 2 3 2" xfId="13924" xr:uid="{00000000-0005-0000-0000-00002C360000}"/>
    <cellStyle name="Heading 3 2 2 7 17 2 2 3 3" xfId="13925" xr:uid="{00000000-0005-0000-0000-00002D360000}"/>
    <cellStyle name="Heading 3 2 2 7 17 2 2 4" xfId="13926" xr:uid="{00000000-0005-0000-0000-00002E360000}"/>
    <cellStyle name="Heading 3 2 2 7 17 2 2 5" xfId="13927" xr:uid="{00000000-0005-0000-0000-00002F360000}"/>
    <cellStyle name="Heading 3 2 2 7 17 2 3" xfId="13928" xr:uid="{00000000-0005-0000-0000-000030360000}"/>
    <cellStyle name="Heading 3 2 2 7 17 2 3 2" xfId="13929" xr:uid="{00000000-0005-0000-0000-000031360000}"/>
    <cellStyle name="Heading 3 2 2 7 17 2 3 3" xfId="13930" xr:uid="{00000000-0005-0000-0000-000032360000}"/>
    <cellStyle name="Heading 3 2 2 7 17 2 4" xfId="13931" xr:uid="{00000000-0005-0000-0000-000033360000}"/>
    <cellStyle name="Heading 3 2 2 7 17 2 4 2" xfId="13932" xr:uid="{00000000-0005-0000-0000-000034360000}"/>
    <cellStyle name="Heading 3 2 2 7 17 2 4 3" xfId="13933" xr:uid="{00000000-0005-0000-0000-000035360000}"/>
    <cellStyle name="Heading 3 2 2 7 17 2 5" xfId="13934" xr:uid="{00000000-0005-0000-0000-000036360000}"/>
    <cellStyle name="Heading 3 2 2 7 17 2 6" xfId="13935" xr:uid="{00000000-0005-0000-0000-000037360000}"/>
    <cellStyle name="Heading 3 2 2 7 17 3" xfId="13936" xr:uid="{00000000-0005-0000-0000-000038360000}"/>
    <cellStyle name="Heading 3 2 2 7 17 3 2" xfId="13937" xr:uid="{00000000-0005-0000-0000-000039360000}"/>
    <cellStyle name="Heading 3 2 2 7 17 3 2 2" xfId="13938" xr:uid="{00000000-0005-0000-0000-00003A360000}"/>
    <cellStyle name="Heading 3 2 2 7 17 3 2 3" xfId="13939" xr:uid="{00000000-0005-0000-0000-00003B360000}"/>
    <cellStyle name="Heading 3 2 2 7 17 3 3" xfId="13940" xr:uid="{00000000-0005-0000-0000-00003C360000}"/>
    <cellStyle name="Heading 3 2 2 7 17 3 3 2" xfId="13941" xr:uid="{00000000-0005-0000-0000-00003D360000}"/>
    <cellStyle name="Heading 3 2 2 7 17 3 3 3" xfId="13942" xr:uid="{00000000-0005-0000-0000-00003E360000}"/>
    <cellStyle name="Heading 3 2 2 7 17 3 4" xfId="13943" xr:uid="{00000000-0005-0000-0000-00003F360000}"/>
    <cellStyle name="Heading 3 2 2 7 17 3 5" xfId="13944" xr:uid="{00000000-0005-0000-0000-000040360000}"/>
    <cellStyle name="Heading 3 2 2 7 17 4" xfId="13945" xr:uid="{00000000-0005-0000-0000-000041360000}"/>
    <cellStyle name="Heading 3 2 2 7 17 4 2" xfId="13946" xr:uid="{00000000-0005-0000-0000-000042360000}"/>
    <cellStyle name="Heading 3 2 2 7 17 4 3" xfId="13947" xr:uid="{00000000-0005-0000-0000-000043360000}"/>
    <cellStyle name="Heading 3 2 2 7 17 5" xfId="13948" xr:uid="{00000000-0005-0000-0000-000044360000}"/>
    <cellStyle name="Heading 3 2 2 7 17 5 2" xfId="13949" xr:uid="{00000000-0005-0000-0000-000045360000}"/>
    <cellStyle name="Heading 3 2 2 7 17 5 3" xfId="13950" xr:uid="{00000000-0005-0000-0000-000046360000}"/>
    <cellStyle name="Heading 3 2 2 7 17 6" xfId="13951" xr:uid="{00000000-0005-0000-0000-000047360000}"/>
    <cellStyle name="Heading 3 2 2 7 17 7" xfId="13952" xr:uid="{00000000-0005-0000-0000-000048360000}"/>
    <cellStyle name="Heading 3 2 2 7 18" xfId="13953" xr:uid="{00000000-0005-0000-0000-000049360000}"/>
    <cellStyle name="Heading 3 2 2 7 18 2" xfId="13954" xr:uid="{00000000-0005-0000-0000-00004A360000}"/>
    <cellStyle name="Heading 3 2 2 7 18 2 2" xfId="13955" xr:uid="{00000000-0005-0000-0000-00004B360000}"/>
    <cellStyle name="Heading 3 2 2 7 18 2 2 2" xfId="13956" xr:uid="{00000000-0005-0000-0000-00004C360000}"/>
    <cellStyle name="Heading 3 2 2 7 18 2 2 3" xfId="13957" xr:uid="{00000000-0005-0000-0000-00004D360000}"/>
    <cellStyle name="Heading 3 2 2 7 18 2 3" xfId="13958" xr:uid="{00000000-0005-0000-0000-00004E360000}"/>
    <cellStyle name="Heading 3 2 2 7 18 2 3 2" xfId="13959" xr:uid="{00000000-0005-0000-0000-00004F360000}"/>
    <cellStyle name="Heading 3 2 2 7 18 2 3 3" xfId="13960" xr:uid="{00000000-0005-0000-0000-000050360000}"/>
    <cellStyle name="Heading 3 2 2 7 18 2 4" xfId="13961" xr:uid="{00000000-0005-0000-0000-000051360000}"/>
    <cellStyle name="Heading 3 2 2 7 18 2 5" xfId="13962" xr:uid="{00000000-0005-0000-0000-000052360000}"/>
    <cellStyle name="Heading 3 2 2 7 18 3" xfId="13963" xr:uid="{00000000-0005-0000-0000-000053360000}"/>
    <cellStyle name="Heading 3 2 2 7 18 3 2" xfId="13964" xr:uid="{00000000-0005-0000-0000-000054360000}"/>
    <cellStyle name="Heading 3 2 2 7 18 3 3" xfId="13965" xr:uid="{00000000-0005-0000-0000-000055360000}"/>
    <cellStyle name="Heading 3 2 2 7 18 4" xfId="13966" xr:uid="{00000000-0005-0000-0000-000056360000}"/>
    <cellStyle name="Heading 3 2 2 7 18 4 2" xfId="13967" xr:uid="{00000000-0005-0000-0000-000057360000}"/>
    <cellStyle name="Heading 3 2 2 7 18 4 3" xfId="13968" xr:uid="{00000000-0005-0000-0000-000058360000}"/>
    <cellStyle name="Heading 3 2 2 7 18 5" xfId="13969" xr:uid="{00000000-0005-0000-0000-000059360000}"/>
    <cellStyle name="Heading 3 2 2 7 18 6" xfId="13970" xr:uid="{00000000-0005-0000-0000-00005A360000}"/>
    <cellStyle name="Heading 3 2 2 7 19" xfId="13971" xr:uid="{00000000-0005-0000-0000-00005B360000}"/>
    <cellStyle name="Heading 3 2 2 7 19 2" xfId="13972" xr:uid="{00000000-0005-0000-0000-00005C360000}"/>
    <cellStyle name="Heading 3 2 2 7 19 2 2" xfId="13973" xr:uid="{00000000-0005-0000-0000-00005D360000}"/>
    <cellStyle name="Heading 3 2 2 7 19 2 2 2" xfId="13974" xr:uid="{00000000-0005-0000-0000-00005E360000}"/>
    <cellStyle name="Heading 3 2 2 7 19 2 2 3" xfId="13975" xr:uid="{00000000-0005-0000-0000-00005F360000}"/>
    <cellStyle name="Heading 3 2 2 7 19 2 3" xfId="13976" xr:uid="{00000000-0005-0000-0000-000060360000}"/>
    <cellStyle name="Heading 3 2 2 7 19 2 3 2" xfId="13977" xr:uid="{00000000-0005-0000-0000-000061360000}"/>
    <cellStyle name="Heading 3 2 2 7 19 2 3 3" xfId="13978" xr:uid="{00000000-0005-0000-0000-000062360000}"/>
    <cellStyle name="Heading 3 2 2 7 19 2 4" xfId="13979" xr:uid="{00000000-0005-0000-0000-000063360000}"/>
    <cellStyle name="Heading 3 2 2 7 19 2 5" xfId="13980" xr:uid="{00000000-0005-0000-0000-000064360000}"/>
    <cellStyle name="Heading 3 2 2 7 19 3" xfId="13981" xr:uid="{00000000-0005-0000-0000-000065360000}"/>
    <cellStyle name="Heading 3 2 2 7 19 3 2" xfId="13982" xr:uid="{00000000-0005-0000-0000-000066360000}"/>
    <cellStyle name="Heading 3 2 2 7 19 3 3" xfId="13983" xr:uid="{00000000-0005-0000-0000-000067360000}"/>
    <cellStyle name="Heading 3 2 2 7 19 4" xfId="13984" xr:uid="{00000000-0005-0000-0000-000068360000}"/>
    <cellStyle name="Heading 3 2 2 7 19 4 2" xfId="13985" xr:uid="{00000000-0005-0000-0000-000069360000}"/>
    <cellStyle name="Heading 3 2 2 7 19 4 3" xfId="13986" xr:uid="{00000000-0005-0000-0000-00006A360000}"/>
    <cellStyle name="Heading 3 2 2 7 19 5" xfId="13987" xr:uid="{00000000-0005-0000-0000-00006B360000}"/>
    <cellStyle name="Heading 3 2 2 7 19 6" xfId="13988" xr:uid="{00000000-0005-0000-0000-00006C360000}"/>
    <cellStyle name="Heading 3 2 2 7 2" xfId="13989" xr:uid="{00000000-0005-0000-0000-00006D360000}"/>
    <cellStyle name="Heading 3 2 2 7 2 2" xfId="13990" xr:uid="{00000000-0005-0000-0000-00006E360000}"/>
    <cellStyle name="Heading 3 2 2 7 2 2 2" xfId="13991" xr:uid="{00000000-0005-0000-0000-00006F360000}"/>
    <cellStyle name="Heading 3 2 2 7 2 2 2 2" xfId="13992" xr:uid="{00000000-0005-0000-0000-000070360000}"/>
    <cellStyle name="Heading 3 2 2 7 2 2 2 2 2" xfId="13993" xr:uid="{00000000-0005-0000-0000-000071360000}"/>
    <cellStyle name="Heading 3 2 2 7 2 2 2 2 3" xfId="13994" xr:uid="{00000000-0005-0000-0000-000072360000}"/>
    <cellStyle name="Heading 3 2 2 7 2 2 2 3" xfId="13995" xr:uid="{00000000-0005-0000-0000-000073360000}"/>
    <cellStyle name="Heading 3 2 2 7 2 2 2 3 2" xfId="13996" xr:uid="{00000000-0005-0000-0000-000074360000}"/>
    <cellStyle name="Heading 3 2 2 7 2 2 2 3 3" xfId="13997" xr:uid="{00000000-0005-0000-0000-000075360000}"/>
    <cellStyle name="Heading 3 2 2 7 2 2 2 4" xfId="13998" xr:uid="{00000000-0005-0000-0000-000076360000}"/>
    <cellStyle name="Heading 3 2 2 7 2 2 2 5" xfId="13999" xr:uid="{00000000-0005-0000-0000-000077360000}"/>
    <cellStyle name="Heading 3 2 2 7 2 2 3" xfId="14000" xr:uid="{00000000-0005-0000-0000-000078360000}"/>
    <cellStyle name="Heading 3 2 2 7 2 2 3 2" xfId="14001" xr:uid="{00000000-0005-0000-0000-000079360000}"/>
    <cellStyle name="Heading 3 2 2 7 2 2 3 3" xfId="14002" xr:uid="{00000000-0005-0000-0000-00007A360000}"/>
    <cellStyle name="Heading 3 2 2 7 2 2 4" xfId="14003" xr:uid="{00000000-0005-0000-0000-00007B360000}"/>
    <cellStyle name="Heading 3 2 2 7 2 2 4 2" xfId="14004" xr:uid="{00000000-0005-0000-0000-00007C360000}"/>
    <cellStyle name="Heading 3 2 2 7 2 2 4 3" xfId="14005" xr:uid="{00000000-0005-0000-0000-00007D360000}"/>
    <cellStyle name="Heading 3 2 2 7 2 2 5" xfId="14006" xr:uid="{00000000-0005-0000-0000-00007E360000}"/>
    <cellStyle name="Heading 3 2 2 7 2 2 6" xfId="14007" xr:uid="{00000000-0005-0000-0000-00007F360000}"/>
    <cellStyle name="Heading 3 2 2 7 2 3" xfId="14008" xr:uid="{00000000-0005-0000-0000-000080360000}"/>
    <cellStyle name="Heading 3 2 2 7 2 3 2" xfId="14009" xr:uid="{00000000-0005-0000-0000-000081360000}"/>
    <cellStyle name="Heading 3 2 2 7 2 3 2 2" xfId="14010" xr:uid="{00000000-0005-0000-0000-000082360000}"/>
    <cellStyle name="Heading 3 2 2 7 2 3 2 3" xfId="14011" xr:uid="{00000000-0005-0000-0000-000083360000}"/>
    <cellStyle name="Heading 3 2 2 7 2 3 3" xfId="14012" xr:uid="{00000000-0005-0000-0000-000084360000}"/>
    <cellStyle name="Heading 3 2 2 7 2 3 3 2" xfId="14013" xr:uid="{00000000-0005-0000-0000-000085360000}"/>
    <cellStyle name="Heading 3 2 2 7 2 3 3 3" xfId="14014" xr:uid="{00000000-0005-0000-0000-000086360000}"/>
    <cellStyle name="Heading 3 2 2 7 2 3 4" xfId="14015" xr:uid="{00000000-0005-0000-0000-000087360000}"/>
    <cellStyle name="Heading 3 2 2 7 2 3 5" xfId="14016" xr:uid="{00000000-0005-0000-0000-000088360000}"/>
    <cellStyle name="Heading 3 2 2 7 2 4" xfId="14017" xr:uid="{00000000-0005-0000-0000-000089360000}"/>
    <cellStyle name="Heading 3 2 2 7 2 4 2" xfId="14018" xr:uid="{00000000-0005-0000-0000-00008A360000}"/>
    <cellStyle name="Heading 3 2 2 7 2 4 3" xfId="14019" xr:uid="{00000000-0005-0000-0000-00008B360000}"/>
    <cellStyle name="Heading 3 2 2 7 2 5" xfId="14020" xr:uid="{00000000-0005-0000-0000-00008C360000}"/>
    <cellStyle name="Heading 3 2 2 7 2 5 2" xfId="14021" xr:uid="{00000000-0005-0000-0000-00008D360000}"/>
    <cellStyle name="Heading 3 2 2 7 2 5 3" xfId="14022" xr:uid="{00000000-0005-0000-0000-00008E360000}"/>
    <cellStyle name="Heading 3 2 2 7 2 6" xfId="14023" xr:uid="{00000000-0005-0000-0000-00008F360000}"/>
    <cellStyle name="Heading 3 2 2 7 2 7" xfId="14024" xr:uid="{00000000-0005-0000-0000-000090360000}"/>
    <cellStyle name="Heading 3 2 2 7 20" xfId="14025" xr:uid="{00000000-0005-0000-0000-000091360000}"/>
    <cellStyle name="Heading 3 2 2 7 20 2" xfId="14026" xr:uid="{00000000-0005-0000-0000-000092360000}"/>
    <cellStyle name="Heading 3 2 2 7 20 2 2" xfId="14027" xr:uid="{00000000-0005-0000-0000-000093360000}"/>
    <cellStyle name="Heading 3 2 2 7 20 2 3" xfId="14028" xr:uid="{00000000-0005-0000-0000-000094360000}"/>
    <cellStyle name="Heading 3 2 2 7 20 3" xfId="14029" xr:uid="{00000000-0005-0000-0000-000095360000}"/>
    <cellStyle name="Heading 3 2 2 7 20 3 2" xfId="14030" xr:uid="{00000000-0005-0000-0000-000096360000}"/>
    <cellStyle name="Heading 3 2 2 7 20 3 3" xfId="14031" xr:uid="{00000000-0005-0000-0000-000097360000}"/>
    <cellStyle name="Heading 3 2 2 7 20 4" xfId="14032" xr:uid="{00000000-0005-0000-0000-000098360000}"/>
    <cellStyle name="Heading 3 2 2 7 20 5" xfId="14033" xr:uid="{00000000-0005-0000-0000-000099360000}"/>
    <cellStyle name="Heading 3 2 2 7 21" xfId="14034" xr:uid="{00000000-0005-0000-0000-00009A360000}"/>
    <cellStyle name="Heading 3 2 2 7 21 2" xfId="14035" xr:uid="{00000000-0005-0000-0000-00009B360000}"/>
    <cellStyle name="Heading 3 2 2 7 21 2 2" xfId="14036" xr:uid="{00000000-0005-0000-0000-00009C360000}"/>
    <cellStyle name="Heading 3 2 2 7 21 2 3" xfId="14037" xr:uid="{00000000-0005-0000-0000-00009D360000}"/>
    <cellStyle name="Heading 3 2 2 7 21 3" xfId="14038" xr:uid="{00000000-0005-0000-0000-00009E360000}"/>
    <cellStyle name="Heading 3 2 2 7 21 3 2" xfId="14039" xr:uid="{00000000-0005-0000-0000-00009F360000}"/>
    <cellStyle name="Heading 3 2 2 7 21 3 3" xfId="14040" xr:uid="{00000000-0005-0000-0000-0000A0360000}"/>
    <cellStyle name="Heading 3 2 2 7 21 4" xfId="14041" xr:uid="{00000000-0005-0000-0000-0000A1360000}"/>
    <cellStyle name="Heading 3 2 2 7 21 5" xfId="14042" xr:uid="{00000000-0005-0000-0000-0000A2360000}"/>
    <cellStyle name="Heading 3 2 2 7 22" xfId="14043" xr:uid="{00000000-0005-0000-0000-0000A3360000}"/>
    <cellStyle name="Heading 3 2 2 7 22 2" xfId="14044" xr:uid="{00000000-0005-0000-0000-0000A4360000}"/>
    <cellStyle name="Heading 3 2 2 7 22 3" xfId="14045" xr:uid="{00000000-0005-0000-0000-0000A5360000}"/>
    <cellStyle name="Heading 3 2 2 7 23" xfId="14046" xr:uid="{00000000-0005-0000-0000-0000A6360000}"/>
    <cellStyle name="Heading 3 2 2 7 24" xfId="14047" xr:uid="{00000000-0005-0000-0000-0000A7360000}"/>
    <cellStyle name="Heading 3 2 2 7 3" xfId="14048" xr:uid="{00000000-0005-0000-0000-0000A8360000}"/>
    <cellStyle name="Heading 3 2 2 7 3 2" xfId="14049" xr:uid="{00000000-0005-0000-0000-0000A9360000}"/>
    <cellStyle name="Heading 3 2 2 7 3 2 2" xfId="14050" xr:uid="{00000000-0005-0000-0000-0000AA360000}"/>
    <cellStyle name="Heading 3 2 2 7 3 2 2 2" xfId="14051" xr:uid="{00000000-0005-0000-0000-0000AB360000}"/>
    <cellStyle name="Heading 3 2 2 7 3 2 2 2 2" xfId="14052" xr:uid="{00000000-0005-0000-0000-0000AC360000}"/>
    <cellStyle name="Heading 3 2 2 7 3 2 2 2 3" xfId="14053" xr:uid="{00000000-0005-0000-0000-0000AD360000}"/>
    <cellStyle name="Heading 3 2 2 7 3 2 2 3" xfId="14054" xr:uid="{00000000-0005-0000-0000-0000AE360000}"/>
    <cellStyle name="Heading 3 2 2 7 3 2 2 3 2" xfId="14055" xr:uid="{00000000-0005-0000-0000-0000AF360000}"/>
    <cellStyle name="Heading 3 2 2 7 3 2 2 3 3" xfId="14056" xr:uid="{00000000-0005-0000-0000-0000B0360000}"/>
    <cellStyle name="Heading 3 2 2 7 3 2 2 4" xfId="14057" xr:uid="{00000000-0005-0000-0000-0000B1360000}"/>
    <cellStyle name="Heading 3 2 2 7 3 2 2 5" xfId="14058" xr:uid="{00000000-0005-0000-0000-0000B2360000}"/>
    <cellStyle name="Heading 3 2 2 7 3 2 3" xfId="14059" xr:uid="{00000000-0005-0000-0000-0000B3360000}"/>
    <cellStyle name="Heading 3 2 2 7 3 2 3 2" xfId="14060" xr:uid="{00000000-0005-0000-0000-0000B4360000}"/>
    <cellStyle name="Heading 3 2 2 7 3 2 3 3" xfId="14061" xr:uid="{00000000-0005-0000-0000-0000B5360000}"/>
    <cellStyle name="Heading 3 2 2 7 3 2 4" xfId="14062" xr:uid="{00000000-0005-0000-0000-0000B6360000}"/>
    <cellStyle name="Heading 3 2 2 7 3 2 4 2" xfId="14063" xr:uid="{00000000-0005-0000-0000-0000B7360000}"/>
    <cellStyle name="Heading 3 2 2 7 3 2 4 3" xfId="14064" xr:uid="{00000000-0005-0000-0000-0000B8360000}"/>
    <cellStyle name="Heading 3 2 2 7 3 2 5" xfId="14065" xr:uid="{00000000-0005-0000-0000-0000B9360000}"/>
    <cellStyle name="Heading 3 2 2 7 3 2 6" xfId="14066" xr:uid="{00000000-0005-0000-0000-0000BA360000}"/>
    <cellStyle name="Heading 3 2 2 7 3 3" xfId="14067" xr:uid="{00000000-0005-0000-0000-0000BB360000}"/>
    <cellStyle name="Heading 3 2 2 7 3 3 2" xfId="14068" xr:uid="{00000000-0005-0000-0000-0000BC360000}"/>
    <cellStyle name="Heading 3 2 2 7 3 3 2 2" xfId="14069" xr:uid="{00000000-0005-0000-0000-0000BD360000}"/>
    <cellStyle name="Heading 3 2 2 7 3 3 2 3" xfId="14070" xr:uid="{00000000-0005-0000-0000-0000BE360000}"/>
    <cellStyle name="Heading 3 2 2 7 3 3 3" xfId="14071" xr:uid="{00000000-0005-0000-0000-0000BF360000}"/>
    <cellStyle name="Heading 3 2 2 7 3 3 3 2" xfId="14072" xr:uid="{00000000-0005-0000-0000-0000C0360000}"/>
    <cellStyle name="Heading 3 2 2 7 3 3 3 3" xfId="14073" xr:uid="{00000000-0005-0000-0000-0000C1360000}"/>
    <cellStyle name="Heading 3 2 2 7 3 3 4" xfId="14074" xr:uid="{00000000-0005-0000-0000-0000C2360000}"/>
    <cellStyle name="Heading 3 2 2 7 3 3 5" xfId="14075" xr:uid="{00000000-0005-0000-0000-0000C3360000}"/>
    <cellStyle name="Heading 3 2 2 7 3 4" xfId="14076" xr:uid="{00000000-0005-0000-0000-0000C4360000}"/>
    <cellStyle name="Heading 3 2 2 7 3 4 2" xfId="14077" xr:uid="{00000000-0005-0000-0000-0000C5360000}"/>
    <cellStyle name="Heading 3 2 2 7 3 4 3" xfId="14078" xr:uid="{00000000-0005-0000-0000-0000C6360000}"/>
    <cellStyle name="Heading 3 2 2 7 3 5" xfId="14079" xr:uid="{00000000-0005-0000-0000-0000C7360000}"/>
    <cellStyle name="Heading 3 2 2 7 3 5 2" xfId="14080" xr:uid="{00000000-0005-0000-0000-0000C8360000}"/>
    <cellStyle name="Heading 3 2 2 7 3 5 3" xfId="14081" xr:uid="{00000000-0005-0000-0000-0000C9360000}"/>
    <cellStyle name="Heading 3 2 2 7 3 6" xfId="14082" xr:uid="{00000000-0005-0000-0000-0000CA360000}"/>
    <cellStyle name="Heading 3 2 2 7 3 7" xfId="14083" xr:uid="{00000000-0005-0000-0000-0000CB360000}"/>
    <cellStyle name="Heading 3 2 2 7 4" xfId="14084" xr:uid="{00000000-0005-0000-0000-0000CC360000}"/>
    <cellStyle name="Heading 3 2 2 7 4 2" xfId="14085" xr:uid="{00000000-0005-0000-0000-0000CD360000}"/>
    <cellStyle name="Heading 3 2 2 7 4 2 2" xfId="14086" xr:uid="{00000000-0005-0000-0000-0000CE360000}"/>
    <cellStyle name="Heading 3 2 2 7 4 2 2 2" xfId="14087" xr:uid="{00000000-0005-0000-0000-0000CF360000}"/>
    <cellStyle name="Heading 3 2 2 7 4 2 2 2 2" xfId="14088" xr:uid="{00000000-0005-0000-0000-0000D0360000}"/>
    <cellStyle name="Heading 3 2 2 7 4 2 2 2 3" xfId="14089" xr:uid="{00000000-0005-0000-0000-0000D1360000}"/>
    <cellStyle name="Heading 3 2 2 7 4 2 2 3" xfId="14090" xr:uid="{00000000-0005-0000-0000-0000D2360000}"/>
    <cellStyle name="Heading 3 2 2 7 4 2 2 3 2" xfId="14091" xr:uid="{00000000-0005-0000-0000-0000D3360000}"/>
    <cellStyle name="Heading 3 2 2 7 4 2 2 3 3" xfId="14092" xr:uid="{00000000-0005-0000-0000-0000D4360000}"/>
    <cellStyle name="Heading 3 2 2 7 4 2 2 4" xfId="14093" xr:uid="{00000000-0005-0000-0000-0000D5360000}"/>
    <cellStyle name="Heading 3 2 2 7 4 2 2 5" xfId="14094" xr:uid="{00000000-0005-0000-0000-0000D6360000}"/>
    <cellStyle name="Heading 3 2 2 7 4 2 3" xfId="14095" xr:uid="{00000000-0005-0000-0000-0000D7360000}"/>
    <cellStyle name="Heading 3 2 2 7 4 2 3 2" xfId="14096" xr:uid="{00000000-0005-0000-0000-0000D8360000}"/>
    <cellStyle name="Heading 3 2 2 7 4 2 3 3" xfId="14097" xr:uid="{00000000-0005-0000-0000-0000D9360000}"/>
    <cellStyle name="Heading 3 2 2 7 4 2 4" xfId="14098" xr:uid="{00000000-0005-0000-0000-0000DA360000}"/>
    <cellStyle name="Heading 3 2 2 7 4 2 4 2" xfId="14099" xr:uid="{00000000-0005-0000-0000-0000DB360000}"/>
    <cellStyle name="Heading 3 2 2 7 4 2 4 3" xfId="14100" xr:uid="{00000000-0005-0000-0000-0000DC360000}"/>
    <cellStyle name="Heading 3 2 2 7 4 2 5" xfId="14101" xr:uid="{00000000-0005-0000-0000-0000DD360000}"/>
    <cellStyle name="Heading 3 2 2 7 4 2 6" xfId="14102" xr:uid="{00000000-0005-0000-0000-0000DE360000}"/>
    <cellStyle name="Heading 3 2 2 7 4 3" xfId="14103" xr:uid="{00000000-0005-0000-0000-0000DF360000}"/>
    <cellStyle name="Heading 3 2 2 7 4 3 2" xfId="14104" xr:uid="{00000000-0005-0000-0000-0000E0360000}"/>
    <cellStyle name="Heading 3 2 2 7 4 3 2 2" xfId="14105" xr:uid="{00000000-0005-0000-0000-0000E1360000}"/>
    <cellStyle name="Heading 3 2 2 7 4 3 2 3" xfId="14106" xr:uid="{00000000-0005-0000-0000-0000E2360000}"/>
    <cellStyle name="Heading 3 2 2 7 4 3 3" xfId="14107" xr:uid="{00000000-0005-0000-0000-0000E3360000}"/>
    <cellStyle name="Heading 3 2 2 7 4 3 3 2" xfId="14108" xr:uid="{00000000-0005-0000-0000-0000E4360000}"/>
    <cellStyle name="Heading 3 2 2 7 4 3 3 3" xfId="14109" xr:uid="{00000000-0005-0000-0000-0000E5360000}"/>
    <cellStyle name="Heading 3 2 2 7 4 3 4" xfId="14110" xr:uid="{00000000-0005-0000-0000-0000E6360000}"/>
    <cellStyle name="Heading 3 2 2 7 4 3 5" xfId="14111" xr:uid="{00000000-0005-0000-0000-0000E7360000}"/>
    <cellStyle name="Heading 3 2 2 7 4 4" xfId="14112" xr:uid="{00000000-0005-0000-0000-0000E8360000}"/>
    <cellStyle name="Heading 3 2 2 7 4 4 2" xfId="14113" xr:uid="{00000000-0005-0000-0000-0000E9360000}"/>
    <cellStyle name="Heading 3 2 2 7 4 4 3" xfId="14114" xr:uid="{00000000-0005-0000-0000-0000EA360000}"/>
    <cellStyle name="Heading 3 2 2 7 4 5" xfId="14115" xr:uid="{00000000-0005-0000-0000-0000EB360000}"/>
    <cellStyle name="Heading 3 2 2 7 4 5 2" xfId="14116" xr:uid="{00000000-0005-0000-0000-0000EC360000}"/>
    <cellStyle name="Heading 3 2 2 7 4 5 3" xfId="14117" xr:uid="{00000000-0005-0000-0000-0000ED360000}"/>
    <cellStyle name="Heading 3 2 2 7 4 6" xfId="14118" xr:uid="{00000000-0005-0000-0000-0000EE360000}"/>
    <cellStyle name="Heading 3 2 2 7 4 7" xfId="14119" xr:uid="{00000000-0005-0000-0000-0000EF360000}"/>
    <cellStyle name="Heading 3 2 2 7 5" xfId="14120" xr:uid="{00000000-0005-0000-0000-0000F0360000}"/>
    <cellStyle name="Heading 3 2 2 7 5 2" xfId="14121" xr:uid="{00000000-0005-0000-0000-0000F1360000}"/>
    <cellStyle name="Heading 3 2 2 7 5 2 2" xfId="14122" xr:uid="{00000000-0005-0000-0000-0000F2360000}"/>
    <cellStyle name="Heading 3 2 2 7 5 2 2 2" xfId="14123" xr:uid="{00000000-0005-0000-0000-0000F3360000}"/>
    <cellStyle name="Heading 3 2 2 7 5 2 2 2 2" xfId="14124" xr:uid="{00000000-0005-0000-0000-0000F4360000}"/>
    <cellStyle name="Heading 3 2 2 7 5 2 2 2 3" xfId="14125" xr:uid="{00000000-0005-0000-0000-0000F5360000}"/>
    <cellStyle name="Heading 3 2 2 7 5 2 2 3" xfId="14126" xr:uid="{00000000-0005-0000-0000-0000F6360000}"/>
    <cellStyle name="Heading 3 2 2 7 5 2 2 3 2" xfId="14127" xr:uid="{00000000-0005-0000-0000-0000F7360000}"/>
    <cellStyle name="Heading 3 2 2 7 5 2 2 3 3" xfId="14128" xr:uid="{00000000-0005-0000-0000-0000F8360000}"/>
    <cellStyle name="Heading 3 2 2 7 5 2 2 4" xfId="14129" xr:uid="{00000000-0005-0000-0000-0000F9360000}"/>
    <cellStyle name="Heading 3 2 2 7 5 2 2 5" xfId="14130" xr:uid="{00000000-0005-0000-0000-0000FA360000}"/>
    <cellStyle name="Heading 3 2 2 7 5 2 3" xfId="14131" xr:uid="{00000000-0005-0000-0000-0000FB360000}"/>
    <cellStyle name="Heading 3 2 2 7 5 2 3 2" xfId="14132" xr:uid="{00000000-0005-0000-0000-0000FC360000}"/>
    <cellStyle name="Heading 3 2 2 7 5 2 3 3" xfId="14133" xr:uid="{00000000-0005-0000-0000-0000FD360000}"/>
    <cellStyle name="Heading 3 2 2 7 5 2 4" xfId="14134" xr:uid="{00000000-0005-0000-0000-0000FE360000}"/>
    <cellStyle name="Heading 3 2 2 7 5 2 4 2" xfId="14135" xr:uid="{00000000-0005-0000-0000-0000FF360000}"/>
    <cellStyle name="Heading 3 2 2 7 5 2 4 3" xfId="14136" xr:uid="{00000000-0005-0000-0000-000000370000}"/>
    <cellStyle name="Heading 3 2 2 7 5 2 5" xfId="14137" xr:uid="{00000000-0005-0000-0000-000001370000}"/>
    <cellStyle name="Heading 3 2 2 7 5 2 6" xfId="14138" xr:uid="{00000000-0005-0000-0000-000002370000}"/>
    <cellStyle name="Heading 3 2 2 7 5 3" xfId="14139" xr:uid="{00000000-0005-0000-0000-000003370000}"/>
    <cellStyle name="Heading 3 2 2 7 5 3 2" xfId="14140" xr:uid="{00000000-0005-0000-0000-000004370000}"/>
    <cellStyle name="Heading 3 2 2 7 5 3 2 2" xfId="14141" xr:uid="{00000000-0005-0000-0000-000005370000}"/>
    <cellStyle name="Heading 3 2 2 7 5 3 2 3" xfId="14142" xr:uid="{00000000-0005-0000-0000-000006370000}"/>
    <cellStyle name="Heading 3 2 2 7 5 3 3" xfId="14143" xr:uid="{00000000-0005-0000-0000-000007370000}"/>
    <cellStyle name="Heading 3 2 2 7 5 3 3 2" xfId="14144" xr:uid="{00000000-0005-0000-0000-000008370000}"/>
    <cellStyle name="Heading 3 2 2 7 5 3 3 3" xfId="14145" xr:uid="{00000000-0005-0000-0000-000009370000}"/>
    <cellStyle name="Heading 3 2 2 7 5 3 4" xfId="14146" xr:uid="{00000000-0005-0000-0000-00000A370000}"/>
    <cellStyle name="Heading 3 2 2 7 5 3 5" xfId="14147" xr:uid="{00000000-0005-0000-0000-00000B370000}"/>
    <cellStyle name="Heading 3 2 2 7 5 4" xfId="14148" xr:uid="{00000000-0005-0000-0000-00000C370000}"/>
    <cellStyle name="Heading 3 2 2 7 5 4 2" xfId="14149" xr:uid="{00000000-0005-0000-0000-00000D370000}"/>
    <cellStyle name="Heading 3 2 2 7 5 4 3" xfId="14150" xr:uid="{00000000-0005-0000-0000-00000E370000}"/>
    <cellStyle name="Heading 3 2 2 7 5 5" xfId="14151" xr:uid="{00000000-0005-0000-0000-00000F370000}"/>
    <cellStyle name="Heading 3 2 2 7 5 5 2" xfId="14152" xr:uid="{00000000-0005-0000-0000-000010370000}"/>
    <cellStyle name="Heading 3 2 2 7 5 5 3" xfId="14153" xr:uid="{00000000-0005-0000-0000-000011370000}"/>
    <cellStyle name="Heading 3 2 2 7 5 6" xfId="14154" xr:uid="{00000000-0005-0000-0000-000012370000}"/>
    <cellStyle name="Heading 3 2 2 7 5 7" xfId="14155" xr:uid="{00000000-0005-0000-0000-000013370000}"/>
    <cellStyle name="Heading 3 2 2 7 6" xfId="14156" xr:uid="{00000000-0005-0000-0000-000014370000}"/>
    <cellStyle name="Heading 3 2 2 7 6 2" xfId="14157" xr:uid="{00000000-0005-0000-0000-000015370000}"/>
    <cellStyle name="Heading 3 2 2 7 6 2 2" xfId="14158" xr:uid="{00000000-0005-0000-0000-000016370000}"/>
    <cellStyle name="Heading 3 2 2 7 6 2 2 2" xfId="14159" xr:uid="{00000000-0005-0000-0000-000017370000}"/>
    <cellStyle name="Heading 3 2 2 7 6 2 2 2 2" xfId="14160" xr:uid="{00000000-0005-0000-0000-000018370000}"/>
    <cellStyle name="Heading 3 2 2 7 6 2 2 2 3" xfId="14161" xr:uid="{00000000-0005-0000-0000-000019370000}"/>
    <cellStyle name="Heading 3 2 2 7 6 2 2 3" xfId="14162" xr:uid="{00000000-0005-0000-0000-00001A370000}"/>
    <cellStyle name="Heading 3 2 2 7 6 2 2 3 2" xfId="14163" xr:uid="{00000000-0005-0000-0000-00001B370000}"/>
    <cellStyle name="Heading 3 2 2 7 6 2 2 3 3" xfId="14164" xr:uid="{00000000-0005-0000-0000-00001C370000}"/>
    <cellStyle name="Heading 3 2 2 7 6 2 2 4" xfId="14165" xr:uid="{00000000-0005-0000-0000-00001D370000}"/>
    <cellStyle name="Heading 3 2 2 7 6 2 2 5" xfId="14166" xr:uid="{00000000-0005-0000-0000-00001E370000}"/>
    <cellStyle name="Heading 3 2 2 7 6 2 3" xfId="14167" xr:uid="{00000000-0005-0000-0000-00001F370000}"/>
    <cellStyle name="Heading 3 2 2 7 6 2 3 2" xfId="14168" xr:uid="{00000000-0005-0000-0000-000020370000}"/>
    <cellStyle name="Heading 3 2 2 7 6 2 3 3" xfId="14169" xr:uid="{00000000-0005-0000-0000-000021370000}"/>
    <cellStyle name="Heading 3 2 2 7 6 2 4" xfId="14170" xr:uid="{00000000-0005-0000-0000-000022370000}"/>
    <cellStyle name="Heading 3 2 2 7 6 2 4 2" xfId="14171" xr:uid="{00000000-0005-0000-0000-000023370000}"/>
    <cellStyle name="Heading 3 2 2 7 6 2 4 3" xfId="14172" xr:uid="{00000000-0005-0000-0000-000024370000}"/>
    <cellStyle name="Heading 3 2 2 7 6 2 5" xfId="14173" xr:uid="{00000000-0005-0000-0000-000025370000}"/>
    <cellStyle name="Heading 3 2 2 7 6 2 6" xfId="14174" xr:uid="{00000000-0005-0000-0000-000026370000}"/>
    <cellStyle name="Heading 3 2 2 7 6 3" xfId="14175" xr:uid="{00000000-0005-0000-0000-000027370000}"/>
    <cellStyle name="Heading 3 2 2 7 6 3 2" xfId="14176" xr:uid="{00000000-0005-0000-0000-000028370000}"/>
    <cellStyle name="Heading 3 2 2 7 6 3 2 2" xfId="14177" xr:uid="{00000000-0005-0000-0000-000029370000}"/>
    <cellStyle name="Heading 3 2 2 7 6 3 2 3" xfId="14178" xr:uid="{00000000-0005-0000-0000-00002A370000}"/>
    <cellStyle name="Heading 3 2 2 7 6 3 3" xfId="14179" xr:uid="{00000000-0005-0000-0000-00002B370000}"/>
    <cellStyle name="Heading 3 2 2 7 6 3 3 2" xfId="14180" xr:uid="{00000000-0005-0000-0000-00002C370000}"/>
    <cellStyle name="Heading 3 2 2 7 6 3 3 3" xfId="14181" xr:uid="{00000000-0005-0000-0000-00002D370000}"/>
    <cellStyle name="Heading 3 2 2 7 6 3 4" xfId="14182" xr:uid="{00000000-0005-0000-0000-00002E370000}"/>
    <cellStyle name="Heading 3 2 2 7 6 3 5" xfId="14183" xr:uid="{00000000-0005-0000-0000-00002F370000}"/>
    <cellStyle name="Heading 3 2 2 7 6 4" xfId="14184" xr:uid="{00000000-0005-0000-0000-000030370000}"/>
    <cellStyle name="Heading 3 2 2 7 6 4 2" xfId="14185" xr:uid="{00000000-0005-0000-0000-000031370000}"/>
    <cellStyle name="Heading 3 2 2 7 6 4 3" xfId="14186" xr:uid="{00000000-0005-0000-0000-000032370000}"/>
    <cellStyle name="Heading 3 2 2 7 6 5" xfId="14187" xr:uid="{00000000-0005-0000-0000-000033370000}"/>
    <cellStyle name="Heading 3 2 2 7 6 5 2" xfId="14188" xr:uid="{00000000-0005-0000-0000-000034370000}"/>
    <cellStyle name="Heading 3 2 2 7 6 5 3" xfId="14189" xr:uid="{00000000-0005-0000-0000-000035370000}"/>
    <cellStyle name="Heading 3 2 2 7 6 6" xfId="14190" xr:uid="{00000000-0005-0000-0000-000036370000}"/>
    <cellStyle name="Heading 3 2 2 7 6 7" xfId="14191" xr:uid="{00000000-0005-0000-0000-000037370000}"/>
    <cellStyle name="Heading 3 2 2 7 7" xfId="14192" xr:uid="{00000000-0005-0000-0000-000038370000}"/>
    <cellStyle name="Heading 3 2 2 7 7 2" xfId="14193" xr:uid="{00000000-0005-0000-0000-000039370000}"/>
    <cellStyle name="Heading 3 2 2 7 7 2 2" xfId="14194" xr:uid="{00000000-0005-0000-0000-00003A370000}"/>
    <cellStyle name="Heading 3 2 2 7 7 2 2 2" xfId="14195" xr:uid="{00000000-0005-0000-0000-00003B370000}"/>
    <cellStyle name="Heading 3 2 2 7 7 2 2 2 2" xfId="14196" xr:uid="{00000000-0005-0000-0000-00003C370000}"/>
    <cellStyle name="Heading 3 2 2 7 7 2 2 2 3" xfId="14197" xr:uid="{00000000-0005-0000-0000-00003D370000}"/>
    <cellStyle name="Heading 3 2 2 7 7 2 2 3" xfId="14198" xr:uid="{00000000-0005-0000-0000-00003E370000}"/>
    <cellStyle name="Heading 3 2 2 7 7 2 2 3 2" xfId="14199" xr:uid="{00000000-0005-0000-0000-00003F370000}"/>
    <cellStyle name="Heading 3 2 2 7 7 2 2 3 3" xfId="14200" xr:uid="{00000000-0005-0000-0000-000040370000}"/>
    <cellStyle name="Heading 3 2 2 7 7 2 2 4" xfId="14201" xr:uid="{00000000-0005-0000-0000-000041370000}"/>
    <cellStyle name="Heading 3 2 2 7 7 2 2 5" xfId="14202" xr:uid="{00000000-0005-0000-0000-000042370000}"/>
    <cellStyle name="Heading 3 2 2 7 7 2 3" xfId="14203" xr:uid="{00000000-0005-0000-0000-000043370000}"/>
    <cellStyle name="Heading 3 2 2 7 7 2 3 2" xfId="14204" xr:uid="{00000000-0005-0000-0000-000044370000}"/>
    <cellStyle name="Heading 3 2 2 7 7 2 3 3" xfId="14205" xr:uid="{00000000-0005-0000-0000-000045370000}"/>
    <cellStyle name="Heading 3 2 2 7 7 2 4" xfId="14206" xr:uid="{00000000-0005-0000-0000-000046370000}"/>
    <cellStyle name="Heading 3 2 2 7 7 2 4 2" xfId="14207" xr:uid="{00000000-0005-0000-0000-000047370000}"/>
    <cellStyle name="Heading 3 2 2 7 7 2 4 3" xfId="14208" xr:uid="{00000000-0005-0000-0000-000048370000}"/>
    <cellStyle name="Heading 3 2 2 7 7 2 5" xfId="14209" xr:uid="{00000000-0005-0000-0000-000049370000}"/>
    <cellStyle name="Heading 3 2 2 7 7 2 6" xfId="14210" xr:uid="{00000000-0005-0000-0000-00004A370000}"/>
    <cellStyle name="Heading 3 2 2 7 7 3" xfId="14211" xr:uid="{00000000-0005-0000-0000-00004B370000}"/>
    <cellStyle name="Heading 3 2 2 7 7 3 2" xfId="14212" xr:uid="{00000000-0005-0000-0000-00004C370000}"/>
    <cellStyle name="Heading 3 2 2 7 7 3 2 2" xfId="14213" xr:uid="{00000000-0005-0000-0000-00004D370000}"/>
    <cellStyle name="Heading 3 2 2 7 7 3 2 3" xfId="14214" xr:uid="{00000000-0005-0000-0000-00004E370000}"/>
    <cellStyle name="Heading 3 2 2 7 7 3 3" xfId="14215" xr:uid="{00000000-0005-0000-0000-00004F370000}"/>
    <cellStyle name="Heading 3 2 2 7 7 3 3 2" xfId="14216" xr:uid="{00000000-0005-0000-0000-000050370000}"/>
    <cellStyle name="Heading 3 2 2 7 7 3 3 3" xfId="14217" xr:uid="{00000000-0005-0000-0000-000051370000}"/>
    <cellStyle name="Heading 3 2 2 7 7 3 4" xfId="14218" xr:uid="{00000000-0005-0000-0000-000052370000}"/>
    <cellStyle name="Heading 3 2 2 7 7 3 5" xfId="14219" xr:uid="{00000000-0005-0000-0000-000053370000}"/>
    <cellStyle name="Heading 3 2 2 7 7 4" xfId="14220" xr:uid="{00000000-0005-0000-0000-000054370000}"/>
    <cellStyle name="Heading 3 2 2 7 7 4 2" xfId="14221" xr:uid="{00000000-0005-0000-0000-000055370000}"/>
    <cellStyle name="Heading 3 2 2 7 7 4 3" xfId="14222" xr:uid="{00000000-0005-0000-0000-000056370000}"/>
    <cellStyle name="Heading 3 2 2 7 7 5" xfId="14223" xr:uid="{00000000-0005-0000-0000-000057370000}"/>
    <cellStyle name="Heading 3 2 2 7 7 5 2" xfId="14224" xr:uid="{00000000-0005-0000-0000-000058370000}"/>
    <cellStyle name="Heading 3 2 2 7 7 5 3" xfId="14225" xr:uid="{00000000-0005-0000-0000-000059370000}"/>
    <cellStyle name="Heading 3 2 2 7 7 6" xfId="14226" xr:uid="{00000000-0005-0000-0000-00005A370000}"/>
    <cellStyle name="Heading 3 2 2 7 7 7" xfId="14227" xr:uid="{00000000-0005-0000-0000-00005B370000}"/>
    <cellStyle name="Heading 3 2 2 7 8" xfId="14228" xr:uid="{00000000-0005-0000-0000-00005C370000}"/>
    <cellStyle name="Heading 3 2 2 7 8 2" xfId="14229" xr:uid="{00000000-0005-0000-0000-00005D370000}"/>
    <cellStyle name="Heading 3 2 2 7 8 2 2" xfId="14230" xr:uid="{00000000-0005-0000-0000-00005E370000}"/>
    <cellStyle name="Heading 3 2 2 7 8 2 2 2" xfId="14231" xr:uid="{00000000-0005-0000-0000-00005F370000}"/>
    <cellStyle name="Heading 3 2 2 7 8 2 2 2 2" xfId="14232" xr:uid="{00000000-0005-0000-0000-000060370000}"/>
    <cellStyle name="Heading 3 2 2 7 8 2 2 2 3" xfId="14233" xr:uid="{00000000-0005-0000-0000-000061370000}"/>
    <cellStyle name="Heading 3 2 2 7 8 2 2 3" xfId="14234" xr:uid="{00000000-0005-0000-0000-000062370000}"/>
    <cellStyle name="Heading 3 2 2 7 8 2 2 3 2" xfId="14235" xr:uid="{00000000-0005-0000-0000-000063370000}"/>
    <cellStyle name="Heading 3 2 2 7 8 2 2 3 3" xfId="14236" xr:uid="{00000000-0005-0000-0000-000064370000}"/>
    <cellStyle name="Heading 3 2 2 7 8 2 2 4" xfId="14237" xr:uid="{00000000-0005-0000-0000-000065370000}"/>
    <cellStyle name="Heading 3 2 2 7 8 2 2 5" xfId="14238" xr:uid="{00000000-0005-0000-0000-000066370000}"/>
    <cellStyle name="Heading 3 2 2 7 8 2 3" xfId="14239" xr:uid="{00000000-0005-0000-0000-000067370000}"/>
    <cellStyle name="Heading 3 2 2 7 8 2 3 2" xfId="14240" xr:uid="{00000000-0005-0000-0000-000068370000}"/>
    <cellStyle name="Heading 3 2 2 7 8 2 3 3" xfId="14241" xr:uid="{00000000-0005-0000-0000-000069370000}"/>
    <cellStyle name="Heading 3 2 2 7 8 2 4" xfId="14242" xr:uid="{00000000-0005-0000-0000-00006A370000}"/>
    <cellStyle name="Heading 3 2 2 7 8 2 4 2" xfId="14243" xr:uid="{00000000-0005-0000-0000-00006B370000}"/>
    <cellStyle name="Heading 3 2 2 7 8 2 4 3" xfId="14244" xr:uid="{00000000-0005-0000-0000-00006C370000}"/>
    <cellStyle name="Heading 3 2 2 7 8 2 5" xfId="14245" xr:uid="{00000000-0005-0000-0000-00006D370000}"/>
    <cellStyle name="Heading 3 2 2 7 8 2 6" xfId="14246" xr:uid="{00000000-0005-0000-0000-00006E370000}"/>
    <cellStyle name="Heading 3 2 2 7 8 3" xfId="14247" xr:uid="{00000000-0005-0000-0000-00006F370000}"/>
    <cellStyle name="Heading 3 2 2 7 8 3 2" xfId="14248" xr:uid="{00000000-0005-0000-0000-000070370000}"/>
    <cellStyle name="Heading 3 2 2 7 8 3 2 2" xfId="14249" xr:uid="{00000000-0005-0000-0000-000071370000}"/>
    <cellStyle name="Heading 3 2 2 7 8 3 2 3" xfId="14250" xr:uid="{00000000-0005-0000-0000-000072370000}"/>
    <cellStyle name="Heading 3 2 2 7 8 3 3" xfId="14251" xr:uid="{00000000-0005-0000-0000-000073370000}"/>
    <cellStyle name="Heading 3 2 2 7 8 3 3 2" xfId="14252" xr:uid="{00000000-0005-0000-0000-000074370000}"/>
    <cellStyle name="Heading 3 2 2 7 8 3 3 3" xfId="14253" xr:uid="{00000000-0005-0000-0000-000075370000}"/>
    <cellStyle name="Heading 3 2 2 7 8 3 4" xfId="14254" xr:uid="{00000000-0005-0000-0000-000076370000}"/>
    <cellStyle name="Heading 3 2 2 7 8 3 5" xfId="14255" xr:uid="{00000000-0005-0000-0000-000077370000}"/>
    <cellStyle name="Heading 3 2 2 7 8 4" xfId="14256" xr:uid="{00000000-0005-0000-0000-000078370000}"/>
    <cellStyle name="Heading 3 2 2 7 8 4 2" xfId="14257" xr:uid="{00000000-0005-0000-0000-000079370000}"/>
    <cellStyle name="Heading 3 2 2 7 8 4 3" xfId="14258" xr:uid="{00000000-0005-0000-0000-00007A370000}"/>
    <cellStyle name="Heading 3 2 2 7 8 5" xfId="14259" xr:uid="{00000000-0005-0000-0000-00007B370000}"/>
    <cellStyle name="Heading 3 2 2 7 8 5 2" xfId="14260" xr:uid="{00000000-0005-0000-0000-00007C370000}"/>
    <cellStyle name="Heading 3 2 2 7 8 5 3" xfId="14261" xr:uid="{00000000-0005-0000-0000-00007D370000}"/>
    <cellStyle name="Heading 3 2 2 7 8 6" xfId="14262" xr:uid="{00000000-0005-0000-0000-00007E370000}"/>
    <cellStyle name="Heading 3 2 2 7 8 7" xfId="14263" xr:uid="{00000000-0005-0000-0000-00007F370000}"/>
    <cellStyle name="Heading 3 2 2 7 9" xfId="14264" xr:uid="{00000000-0005-0000-0000-000080370000}"/>
    <cellStyle name="Heading 3 2 2 7 9 2" xfId="14265" xr:uid="{00000000-0005-0000-0000-000081370000}"/>
    <cellStyle name="Heading 3 2 2 7 9 2 2" xfId="14266" xr:uid="{00000000-0005-0000-0000-000082370000}"/>
    <cellStyle name="Heading 3 2 2 7 9 2 2 2" xfId="14267" xr:uid="{00000000-0005-0000-0000-000083370000}"/>
    <cellStyle name="Heading 3 2 2 7 9 2 2 2 2" xfId="14268" xr:uid="{00000000-0005-0000-0000-000084370000}"/>
    <cellStyle name="Heading 3 2 2 7 9 2 2 2 3" xfId="14269" xr:uid="{00000000-0005-0000-0000-000085370000}"/>
    <cellStyle name="Heading 3 2 2 7 9 2 2 3" xfId="14270" xr:uid="{00000000-0005-0000-0000-000086370000}"/>
    <cellStyle name="Heading 3 2 2 7 9 2 2 3 2" xfId="14271" xr:uid="{00000000-0005-0000-0000-000087370000}"/>
    <cellStyle name="Heading 3 2 2 7 9 2 2 3 3" xfId="14272" xr:uid="{00000000-0005-0000-0000-000088370000}"/>
    <cellStyle name="Heading 3 2 2 7 9 2 2 4" xfId="14273" xr:uid="{00000000-0005-0000-0000-000089370000}"/>
    <cellStyle name="Heading 3 2 2 7 9 2 2 5" xfId="14274" xr:uid="{00000000-0005-0000-0000-00008A370000}"/>
    <cellStyle name="Heading 3 2 2 7 9 2 3" xfId="14275" xr:uid="{00000000-0005-0000-0000-00008B370000}"/>
    <cellStyle name="Heading 3 2 2 7 9 2 3 2" xfId="14276" xr:uid="{00000000-0005-0000-0000-00008C370000}"/>
    <cellStyle name="Heading 3 2 2 7 9 2 3 3" xfId="14277" xr:uid="{00000000-0005-0000-0000-00008D370000}"/>
    <cellStyle name="Heading 3 2 2 7 9 2 4" xfId="14278" xr:uid="{00000000-0005-0000-0000-00008E370000}"/>
    <cellStyle name="Heading 3 2 2 7 9 2 4 2" xfId="14279" xr:uid="{00000000-0005-0000-0000-00008F370000}"/>
    <cellStyle name="Heading 3 2 2 7 9 2 4 3" xfId="14280" xr:uid="{00000000-0005-0000-0000-000090370000}"/>
    <cellStyle name="Heading 3 2 2 7 9 2 5" xfId="14281" xr:uid="{00000000-0005-0000-0000-000091370000}"/>
    <cellStyle name="Heading 3 2 2 7 9 2 6" xfId="14282" xr:uid="{00000000-0005-0000-0000-000092370000}"/>
    <cellStyle name="Heading 3 2 2 7 9 3" xfId="14283" xr:uid="{00000000-0005-0000-0000-000093370000}"/>
    <cellStyle name="Heading 3 2 2 7 9 3 2" xfId="14284" xr:uid="{00000000-0005-0000-0000-000094370000}"/>
    <cellStyle name="Heading 3 2 2 7 9 3 2 2" xfId="14285" xr:uid="{00000000-0005-0000-0000-000095370000}"/>
    <cellStyle name="Heading 3 2 2 7 9 3 2 3" xfId="14286" xr:uid="{00000000-0005-0000-0000-000096370000}"/>
    <cellStyle name="Heading 3 2 2 7 9 3 3" xfId="14287" xr:uid="{00000000-0005-0000-0000-000097370000}"/>
    <cellStyle name="Heading 3 2 2 7 9 3 3 2" xfId="14288" xr:uid="{00000000-0005-0000-0000-000098370000}"/>
    <cellStyle name="Heading 3 2 2 7 9 3 3 3" xfId="14289" xr:uid="{00000000-0005-0000-0000-000099370000}"/>
    <cellStyle name="Heading 3 2 2 7 9 3 4" xfId="14290" xr:uid="{00000000-0005-0000-0000-00009A370000}"/>
    <cellStyle name="Heading 3 2 2 7 9 3 5" xfId="14291" xr:uid="{00000000-0005-0000-0000-00009B370000}"/>
    <cellStyle name="Heading 3 2 2 7 9 4" xfId="14292" xr:uid="{00000000-0005-0000-0000-00009C370000}"/>
    <cellStyle name="Heading 3 2 2 7 9 4 2" xfId="14293" xr:uid="{00000000-0005-0000-0000-00009D370000}"/>
    <cellStyle name="Heading 3 2 2 7 9 4 3" xfId="14294" xr:uid="{00000000-0005-0000-0000-00009E370000}"/>
    <cellStyle name="Heading 3 2 2 7 9 5" xfId="14295" xr:uid="{00000000-0005-0000-0000-00009F370000}"/>
    <cellStyle name="Heading 3 2 2 7 9 5 2" xfId="14296" xr:uid="{00000000-0005-0000-0000-0000A0370000}"/>
    <cellStyle name="Heading 3 2 2 7 9 5 3" xfId="14297" xr:uid="{00000000-0005-0000-0000-0000A1370000}"/>
    <cellStyle name="Heading 3 2 2 7 9 6" xfId="14298" xr:uid="{00000000-0005-0000-0000-0000A2370000}"/>
    <cellStyle name="Heading 3 2 2 7 9 7" xfId="14299" xr:uid="{00000000-0005-0000-0000-0000A3370000}"/>
    <cellStyle name="Heading 3 2 2 8" xfId="14300" xr:uid="{00000000-0005-0000-0000-0000A4370000}"/>
    <cellStyle name="Heading 3 2 2 8 10" xfId="14301" xr:uid="{00000000-0005-0000-0000-0000A5370000}"/>
    <cellStyle name="Heading 3 2 2 8 10 2" xfId="14302" xr:uid="{00000000-0005-0000-0000-0000A6370000}"/>
    <cellStyle name="Heading 3 2 2 8 10 2 2" xfId="14303" xr:uid="{00000000-0005-0000-0000-0000A7370000}"/>
    <cellStyle name="Heading 3 2 2 8 10 2 2 2" xfId="14304" xr:uid="{00000000-0005-0000-0000-0000A8370000}"/>
    <cellStyle name="Heading 3 2 2 8 10 2 2 2 2" xfId="14305" xr:uid="{00000000-0005-0000-0000-0000A9370000}"/>
    <cellStyle name="Heading 3 2 2 8 10 2 2 2 3" xfId="14306" xr:uid="{00000000-0005-0000-0000-0000AA370000}"/>
    <cellStyle name="Heading 3 2 2 8 10 2 2 3" xfId="14307" xr:uid="{00000000-0005-0000-0000-0000AB370000}"/>
    <cellStyle name="Heading 3 2 2 8 10 2 2 3 2" xfId="14308" xr:uid="{00000000-0005-0000-0000-0000AC370000}"/>
    <cellStyle name="Heading 3 2 2 8 10 2 2 3 3" xfId="14309" xr:uid="{00000000-0005-0000-0000-0000AD370000}"/>
    <cellStyle name="Heading 3 2 2 8 10 2 2 4" xfId="14310" xr:uid="{00000000-0005-0000-0000-0000AE370000}"/>
    <cellStyle name="Heading 3 2 2 8 10 2 2 5" xfId="14311" xr:uid="{00000000-0005-0000-0000-0000AF370000}"/>
    <cellStyle name="Heading 3 2 2 8 10 2 3" xfId="14312" xr:uid="{00000000-0005-0000-0000-0000B0370000}"/>
    <cellStyle name="Heading 3 2 2 8 10 2 3 2" xfId="14313" xr:uid="{00000000-0005-0000-0000-0000B1370000}"/>
    <cellStyle name="Heading 3 2 2 8 10 2 3 3" xfId="14314" xr:uid="{00000000-0005-0000-0000-0000B2370000}"/>
    <cellStyle name="Heading 3 2 2 8 10 2 4" xfId="14315" xr:uid="{00000000-0005-0000-0000-0000B3370000}"/>
    <cellStyle name="Heading 3 2 2 8 10 2 4 2" xfId="14316" xr:uid="{00000000-0005-0000-0000-0000B4370000}"/>
    <cellStyle name="Heading 3 2 2 8 10 2 4 3" xfId="14317" xr:uid="{00000000-0005-0000-0000-0000B5370000}"/>
    <cellStyle name="Heading 3 2 2 8 10 2 5" xfId="14318" xr:uid="{00000000-0005-0000-0000-0000B6370000}"/>
    <cellStyle name="Heading 3 2 2 8 10 2 6" xfId="14319" xr:uid="{00000000-0005-0000-0000-0000B7370000}"/>
    <cellStyle name="Heading 3 2 2 8 10 3" xfId="14320" xr:uid="{00000000-0005-0000-0000-0000B8370000}"/>
    <cellStyle name="Heading 3 2 2 8 10 3 2" xfId="14321" xr:uid="{00000000-0005-0000-0000-0000B9370000}"/>
    <cellStyle name="Heading 3 2 2 8 10 3 2 2" xfId="14322" xr:uid="{00000000-0005-0000-0000-0000BA370000}"/>
    <cellStyle name="Heading 3 2 2 8 10 3 2 3" xfId="14323" xr:uid="{00000000-0005-0000-0000-0000BB370000}"/>
    <cellStyle name="Heading 3 2 2 8 10 3 3" xfId="14324" xr:uid="{00000000-0005-0000-0000-0000BC370000}"/>
    <cellStyle name="Heading 3 2 2 8 10 3 3 2" xfId="14325" xr:uid="{00000000-0005-0000-0000-0000BD370000}"/>
    <cellStyle name="Heading 3 2 2 8 10 3 3 3" xfId="14326" xr:uid="{00000000-0005-0000-0000-0000BE370000}"/>
    <cellStyle name="Heading 3 2 2 8 10 3 4" xfId="14327" xr:uid="{00000000-0005-0000-0000-0000BF370000}"/>
    <cellStyle name="Heading 3 2 2 8 10 3 5" xfId="14328" xr:uid="{00000000-0005-0000-0000-0000C0370000}"/>
    <cellStyle name="Heading 3 2 2 8 10 4" xfId="14329" xr:uid="{00000000-0005-0000-0000-0000C1370000}"/>
    <cellStyle name="Heading 3 2 2 8 10 4 2" xfId="14330" xr:uid="{00000000-0005-0000-0000-0000C2370000}"/>
    <cellStyle name="Heading 3 2 2 8 10 4 3" xfId="14331" xr:uid="{00000000-0005-0000-0000-0000C3370000}"/>
    <cellStyle name="Heading 3 2 2 8 10 5" xfId="14332" xr:uid="{00000000-0005-0000-0000-0000C4370000}"/>
    <cellStyle name="Heading 3 2 2 8 10 5 2" xfId="14333" xr:uid="{00000000-0005-0000-0000-0000C5370000}"/>
    <cellStyle name="Heading 3 2 2 8 10 5 3" xfId="14334" xr:uid="{00000000-0005-0000-0000-0000C6370000}"/>
    <cellStyle name="Heading 3 2 2 8 10 6" xfId="14335" xr:uid="{00000000-0005-0000-0000-0000C7370000}"/>
    <cellStyle name="Heading 3 2 2 8 10 7" xfId="14336" xr:uid="{00000000-0005-0000-0000-0000C8370000}"/>
    <cellStyle name="Heading 3 2 2 8 11" xfId="14337" xr:uid="{00000000-0005-0000-0000-0000C9370000}"/>
    <cellStyle name="Heading 3 2 2 8 11 2" xfId="14338" xr:uid="{00000000-0005-0000-0000-0000CA370000}"/>
    <cellStyle name="Heading 3 2 2 8 11 2 2" xfId="14339" xr:uid="{00000000-0005-0000-0000-0000CB370000}"/>
    <cellStyle name="Heading 3 2 2 8 11 2 2 2" xfId="14340" xr:uid="{00000000-0005-0000-0000-0000CC370000}"/>
    <cellStyle name="Heading 3 2 2 8 11 2 2 2 2" xfId="14341" xr:uid="{00000000-0005-0000-0000-0000CD370000}"/>
    <cellStyle name="Heading 3 2 2 8 11 2 2 2 3" xfId="14342" xr:uid="{00000000-0005-0000-0000-0000CE370000}"/>
    <cellStyle name="Heading 3 2 2 8 11 2 2 3" xfId="14343" xr:uid="{00000000-0005-0000-0000-0000CF370000}"/>
    <cellStyle name="Heading 3 2 2 8 11 2 2 3 2" xfId="14344" xr:uid="{00000000-0005-0000-0000-0000D0370000}"/>
    <cellStyle name="Heading 3 2 2 8 11 2 2 3 3" xfId="14345" xr:uid="{00000000-0005-0000-0000-0000D1370000}"/>
    <cellStyle name="Heading 3 2 2 8 11 2 2 4" xfId="14346" xr:uid="{00000000-0005-0000-0000-0000D2370000}"/>
    <cellStyle name="Heading 3 2 2 8 11 2 2 5" xfId="14347" xr:uid="{00000000-0005-0000-0000-0000D3370000}"/>
    <cellStyle name="Heading 3 2 2 8 11 2 3" xfId="14348" xr:uid="{00000000-0005-0000-0000-0000D4370000}"/>
    <cellStyle name="Heading 3 2 2 8 11 2 3 2" xfId="14349" xr:uid="{00000000-0005-0000-0000-0000D5370000}"/>
    <cellStyle name="Heading 3 2 2 8 11 2 3 3" xfId="14350" xr:uid="{00000000-0005-0000-0000-0000D6370000}"/>
    <cellStyle name="Heading 3 2 2 8 11 2 4" xfId="14351" xr:uid="{00000000-0005-0000-0000-0000D7370000}"/>
    <cellStyle name="Heading 3 2 2 8 11 2 4 2" xfId="14352" xr:uid="{00000000-0005-0000-0000-0000D8370000}"/>
    <cellStyle name="Heading 3 2 2 8 11 2 4 3" xfId="14353" xr:uid="{00000000-0005-0000-0000-0000D9370000}"/>
    <cellStyle name="Heading 3 2 2 8 11 2 5" xfId="14354" xr:uid="{00000000-0005-0000-0000-0000DA370000}"/>
    <cellStyle name="Heading 3 2 2 8 11 2 6" xfId="14355" xr:uid="{00000000-0005-0000-0000-0000DB370000}"/>
    <cellStyle name="Heading 3 2 2 8 11 3" xfId="14356" xr:uid="{00000000-0005-0000-0000-0000DC370000}"/>
    <cellStyle name="Heading 3 2 2 8 11 3 2" xfId="14357" xr:uid="{00000000-0005-0000-0000-0000DD370000}"/>
    <cellStyle name="Heading 3 2 2 8 11 3 2 2" xfId="14358" xr:uid="{00000000-0005-0000-0000-0000DE370000}"/>
    <cellStyle name="Heading 3 2 2 8 11 3 2 3" xfId="14359" xr:uid="{00000000-0005-0000-0000-0000DF370000}"/>
    <cellStyle name="Heading 3 2 2 8 11 3 3" xfId="14360" xr:uid="{00000000-0005-0000-0000-0000E0370000}"/>
    <cellStyle name="Heading 3 2 2 8 11 3 3 2" xfId="14361" xr:uid="{00000000-0005-0000-0000-0000E1370000}"/>
    <cellStyle name="Heading 3 2 2 8 11 3 3 3" xfId="14362" xr:uid="{00000000-0005-0000-0000-0000E2370000}"/>
    <cellStyle name="Heading 3 2 2 8 11 3 4" xfId="14363" xr:uid="{00000000-0005-0000-0000-0000E3370000}"/>
    <cellStyle name="Heading 3 2 2 8 11 3 5" xfId="14364" xr:uid="{00000000-0005-0000-0000-0000E4370000}"/>
    <cellStyle name="Heading 3 2 2 8 11 4" xfId="14365" xr:uid="{00000000-0005-0000-0000-0000E5370000}"/>
    <cellStyle name="Heading 3 2 2 8 11 4 2" xfId="14366" xr:uid="{00000000-0005-0000-0000-0000E6370000}"/>
    <cellStyle name="Heading 3 2 2 8 11 4 3" xfId="14367" xr:uid="{00000000-0005-0000-0000-0000E7370000}"/>
    <cellStyle name="Heading 3 2 2 8 11 5" xfId="14368" xr:uid="{00000000-0005-0000-0000-0000E8370000}"/>
    <cellStyle name="Heading 3 2 2 8 11 5 2" xfId="14369" xr:uid="{00000000-0005-0000-0000-0000E9370000}"/>
    <cellStyle name="Heading 3 2 2 8 11 5 3" xfId="14370" xr:uid="{00000000-0005-0000-0000-0000EA370000}"/>
    <cellStyle name="Heading 3 2 2 8 11 6" xfId="14371" xr:uid="{00000000-0005-0000-0000-0000EB370000}"/>
    <cellStyle name="Heading 3 2 2 8 11 7" xfId="14372" xr:uid="{00000000-0005-0000-0000-0000EC370000}"/>
    <cellStyle name="Heading 3 2 2 8 12" xfId="14373" xr:uid="{00000000-0005-0000-0000-0000ED370000}"/>
    <cellStyle name="Heading 3 2 2 8 12 2" xfId="14374" xr:uid="{00000000-0005-0000-0000-0000EE370000}"/>
    <cellStyle name="Heading 3 2 2 8 12 2 2" xfId="14375" xr:uid="{00000000-0005-0000-0000-0000EF370000}"/>
    <cellStyle name="Heading 3 2 2 8 12 2 2 2" xfId="14376" xr:uid="{00000000-0005-0000-0000-0000F0370000}"/>
    <cellStyle name="Heading 3 2 2 8 12 2 2 2 2" xfId="14377" xr:uid="{00000000-0005-0000-0000-0000F1370000}"/>
    <cellStyle name="Heading 3 2 2 8 12 2 2 2 3" xfId="14378" xr:uid="{00000000-0005-0000-0000-0000F2370000}"/>
    <cellStyle name="Heading 3 2 2 8 12 2 2 3" xfId="14379" xr:uid="{00000000-0005-0000-0000-0000F3370000}"/>
    <cellStyle name="Heading 3 2 2 8 12 2 2 3 2" xfId="14380" xr:uid="{00000000-0005-0000-0000-0000F4370000}"/>
    <cellStyle name="Heading 3 2 2 8 12 2 2 3 3" xfId="14381" xr:uid="{00000000-0005-0000-0000-0000F5370000}"/>
    <cellStyle name="Heading 3 2 2 8 12 2 2 4" xfId="14382" xr:uid="{00000000-0005-0000-0000-0000F6370000}"/>
    <cellStyle name="Heading 3 2 2 8 12 2 2 5" xfId="14383" xr:uid="{00000000-0005-0000-0000-0000F7370000}"/>
    <cellStyle name="Heading 3 2 2 8 12 2 3" xfId="14384" xr:uid="{00000000-0005-0000-0000-0000F8370000}"/>
    <cellStyle name="Heading 3 2 2 8 12 2 3 2" xfId="14385" xr:uid="{00000000-0005-0000-0000-0000F9370000}"/>
    <cellStyle name="Heading 3 2 2 8 12 2 3 3" xfId="14386" xr:uid="{00000000-0005-0000-0000-0000FA370000}"/>
    <cellStyle name="Heading 3 2 2 8 12 2 4" xfId="14387" xr:uid="{00000000-0005-0000-0000-0000FB370000}"/>
    <cellStyle name="Heading 3 2 2 8 12 2 4 2" xfId="14388" xr:uid="{00000000-0005-0000-0000-0000FC370000}"/>
    <cellStyle name="Heading 3 2 2 8 12 2 4 3" xfId="14389" xr:uid="{00000000-0005-0000-0000-0000FD370000}"/>
    <cellStyle name="Heading 3 2 2 8 12 2 5" xfId="14390" xr:uid="{00000000-0005-0000-0000-0000FE370000}"/>
    <cellStyle name="Heading 3 2 2 8 12 2 6" xfId="14391" xr:uid="{00000000-0005-0000-0000-0000FF370000}"/>
    <cellStyle name="Heading 3 2 2 8 12 3" xfId="14392" xr:uid="{00000000-0005-0000-0000-000000380000}"/>
    <cellStyle name="Heading 3 2 2 8 12 3 2" xfId="14393" xr:uid="{00000000-0005-0000-0000-000001380000}"/>
    <cellStyle name="Heading 3 2 2 8 12 3 2 2" xfId="14394" xr:uid="{00000000-0005-0000-0000-000002380000}"/>
    <cellStyle name="Heading 3 2 2 8 12 3 2 3" xfId="14395" xr:uid="{00000000-0005-0000-0000-000003380000}"/>
    <cellStyle name="Heading 3 2 2 8 12 3 3" xfId="14396" xr:uid="{00000000-0005-0000-0000-000004380000}"/>
    <cellStyle name="Heading 3 2 2 8 12 3 3 2" xfId="14397" xr:uid="{00000000-0005-0000-0000-000005380000}"/>
    <cellStyle name="Heading 3 2 2 8 12 3 3 3" xfId="14398" xr:uid="{00000000-0005-0000-0000-000006380000}"/>
    <cellStyle name="Heading 3 2 2 8 12 3 4" xfId="14399" xr:uid="{00000000-0005-0000-0000-000007380000}"/>
    <cellStyle name="Heading 3 2 2 8 12 3 5" xfId="14400" xr:uid="{00000000-0005-0000-0000-000008380000}"/>
    <cellStyle name="Heading 3 2 2 8 12 4" xfId="14401" xr:uid="{00000000-0005-0000-0000-000009380000}"/>
    <cellStyle name="Heading 3 2 2 8 12 4 2" xfId="14402" xr:uid="{00000000-0005-0000-0000-00000A380000}"/>
    <cellStyle name="Heading 3 2 2 8 12 4 3" xfId="14403" xr:uid="{00000000-0005-0000-0000-00000B380000}"/>
    <cellStyle name="Heading 3 2 2 8 12 5" xfId="14404" xr:uid="{00000000-0005-0000-0000-00000C380000}"/>
    <cellStyle name="Heading 3 2 2 8 12 5 2" xfId="14405" xr:uid="{00000000-0005-0000-0000-00000D380000}"/>
    <cellStyle name="Heading 3 2 2 8 12 5 3" xfId="14406" xr:uid="{00000000-0005-0000-0000-00000E380000}"/>
    <cellStyle name="Heading 3 2 2 8 12 6" xfId="14407" xr:uid="{00000000-0005-0000-0000-00000F380000}"/>
    <cellStyle name="Heading 3 2 2 8 12 7" xfId="14408" xr:uid="{00000000-0005-0000-0000-000010380000}"/>
    <cellStyle name="Heading 3 2 2 8 13" xfId="14409" xr:uid="{00000000-0005-0000-0000-000011380000}"/>
    <cellStyle name="Heading 3 2 2 8 13 2" xfId="14410" xr:uid="{00000000-0005-0000-0000-000012380000}"/>
    <cellStyle name="Heading 3 2 2 8 13 2 2" xfId="14411" xr:uid="{00000000-0005-0000-0000-000013380000}"/>
    <cellStyle name="Heading 3 2 2 8 13 2 2 2" xfId="14412" xr:uid="{00000000-0005-0000-0000-000014380000}"/>
    <cellStyle name="Heading 3 2 2 8 13 2 2 2 2" xfId="14413" xr:uid="{00000000-0005-0000-0000-000015380000}"/>
    <cellStyle name="Heading 3 2 2 8 13 2 2 2 3" xfId="14414" xr:uid="{00000000-0005-0000-0000-000016380000}"/>
    <cellStyle name="Heading 3 2 2 8 13 2 2 3" xfId="14415" xr:uid="{00000000-0005-0000-0000-000017380000}"/>
    <cellStyle name="Heading 3 2 2 8 13 2 2 3 2" xfId="14416" xr:uid="{00000000-0005-0000-0000-000018380000}"/>
    <cellStyle name="Heading 3 2 2 8 13 2 2 3 3" xfId="14417" xr:uid="{00000000-0005-0000-0000-000019380000}"/>
    <cellStyle name="Heading 3 2 2 8 13 2 2 4" xfId="14418" xr:uid="{00000000-0005-0000-0000-00001A380000}"/>
    <cellStyle name="Heading 3 2 2 8 13 2 2 5" xfId="14419" xr:uid="{00000000-0005-0000-0000-00001B380000}"/>
    <cellStyle name="Heading 3 2 2 8 13 2 3" xfId="14420" xr:uid="{00000000-0005-0000-0000-00001C380000}"/>
    <cellStyle name="Heading 3 2 2 8 13 2 3 2" xfId="14421" xr:uid="{00000000-0005-0000-0000-00001D380000}"/>
    <cellStyle name="Heading 3 2 2 8 13 2 3 3" xfId="14422" xr:uid="{00000000-0005-0000-0000-00001E380000}"/>
    <cellStyle name="Heading 3 2 2 8 13 2 4" xfId="14423" xr:uid="{00000000-0005-0000-0000-00001F380000}"/>
    <cellStyle name="Heading 3 2 2 8 13 2 4 2" xfId="14424" xr:uid="{00000000-0005-0000-0000-000020380000}"/>
    <cellStyle name="Heading 3 2 2 8 13 2 4 3" xfId="14425" xr:uid="{00000000-0005-0000-0000-000021380000}"/>
    <cellStyle name="Heading 3 2 2 8 13 2 5" xfId="14426" xr:uid="{00000000-0005-0000-0000-000022380000}"/>
    <cellStyle name="Heading 3 2 2 8 13 2 6" xfId="14427" xr:uid="{00000000-0005-0000-0000-000023380000}"/>
    <cellStyle name="Heading 3 2 2 8 13 3" xfId="14428" xr:uid="{00000000-0005-0000-0000-000024380000}"/>
    <cellStyle name="Heading 3 2 2 8 13 3 2" xfId="14429" xr:uid="{00000000-0005-0000-0000-000025380000}"/>
    <cellStyle name="Heading 3 2 2 8 13 3 2 2" xfId="14430" xr:uid="{00000000-0005-0000-0000-000026380000}"/>
    <cellStyle name="Heading 3 2 2 8 13 3 2 3" xfId="14431" xr:uid="{00000000-0005-0000-0000-000027380000}"/>
    <cellStyle name="Heading 3 2 2 8 13 3 3" xfId="14432" xr:uid="{00000000-0005-0000-0000-000028380000}"/>
    <cellStyle name="Heading 3 2 2 8 13 3 3 2" xfId="14433" xr:uid="{00000000-0005-0000-0000-000029380000}"/>
    <cellStyle name="Heading 3 2 2 8 13 3 3 3" xfId="14434" xr:uid="{00000000-0005-0000-0000-00002A380000}"/>
    <cellStyle name="Heading 3 2 2 8 13 3 4" xfId="14435" xr:uid="{00000000-0005-0000-0000-00002B380000}"/>
    <cellStyle name="Heading 3 2 2 8 13 3 5" xfId="14436" xr:uid="{00000000-0005-0000-0000-00002C380000}"/>
    <cellStyle name="Heading 3 2 2 8 13 4" xfId="14437" xr:uid="{00000000-0005-0000-0000-00002D380000}"/>
    <cellStyle name="Heading 3 2 2 8 13 4 2" xfId="14438" xr:uid="{00000000-0005-0000-0000-00002E380000}"/>
    <cellStyle name="Heading 3 2 2 8 13 4 3" xfId="14439" xr:uid="{00000000-0005-0000-0000-00002F380000}"/>
    <cellStyle name="Heading 3 2 2 8 13 5" xfId="14440" xr:uid="{00000000-0005-0000-0000-000030380000}"/>
    <cellStyle name="Heading 3 2 2 8 13 5 2" xfId="14441" xr:uid="{00000000-0005-0000-0000-000031380000}"/>
    <cellStyle name="Heading 3 2 2 8 13 5 3" xfId="14442" xr:uid="{00000000-0005-0000-0000-000032380000}"/>
    <cellStyle name="Heading 3 2 2 8 13 6" xfId="14443" xr:uid="{00000000-0005-0000-0000-000033380000}"/>
    <cellStyle name="Heading 3 2 2 8 13 7" xfId="14444" xr:uid="{00000000-0005-0000-0000-000034380000}"/>
    <cellStyle name="Heading 3 2 2 8 14" xfId="14445" xr:uid="{00000000-0005-0000-0000-000035380000}"/>
    <cellStyle name="Heading 3 2 2 8 14 2" xfId="14446" xr:uid="{00000000-0005-0000-0000-000036380000}"/>
    <cellStyle name="Heading 3 2 2 8 14 2 2" xfId="14447" xr:uid="{00000000-0005-0000-0000-000037380000}"/>
    <cellStyle name="Heading 3 2 2 8 14 2 2 2" xfId="14448" xr:uid="{00000000-0005-0000-0000-000038380000}"/>
    <cellStyle name="Heading 3 2 2 8 14 2 2 2 2" xfId="14449" xr:uid="{00000000-0005-0000-0000-000039380000}"/>
    <cellStyle name="Heading 3 2 2 8 14 2 2 2 3" xfId="14450" xr:uid="{00000000-0005-0000-0000-00003A380000}"/>
    <cellStyle name="Heading 3 2 2 8 14 2 2 3" xfId="14451" xr:uid="{00000000-0005-0000-0000-00003B380000}"/>
    <cellStyle name="Heading 3 2 2 8 14 2 2 3 2" xfId="14452" xr:uid="{00000000-0005-0000-0000-00003C380000}"/>
    <cellStyle name="Heading 3 2 2 8 14 2 2 3 3" xfId="14453" xr:uid="{00000000-0005-0000-0000-00003D380000}"/>
    <cellStyle name="Heading 3 2 2 8 14 2 2 4" xfId="14454" xr:uid="{00000000-0005-0000-0000-00003E380000}"/>
    <cellStyle name="Heading 3 2 2 8 14 2 2 5" xfId="14455" xr:uid="{00000000-0005-0000-0000-00003F380000}"/>
    <cellStyle name="Heading 3 2 2 8 14 2 3" xfId="14456" xr:uid="{00000000-0005-0000-0000-000040380000}"/>
    <cellStyle name="Heading 3 2 2 8 14 2 3 2" xfId="14457" xr:uid="{00000000-0005-0000-0000-000041380000}"/>
    <cellStyle name="Heading 3 2 2 8 14 2 3 3" xfId="14458" xr:uid="{00000000-0005-0000-0000-000042380000}"/>
    <cellStyle name="Heading 3 2 2 8 14 2 4" xfId="14459" xr:uid="{00000000-0005-0000-0000-000043380000}"/>
    <cellStyle name="Heading 3 2 2 8 14 2 4 2" xfId="14460" xr:uid="{00000000-0005-0000-0000-000044380000}"/>
    <cellStyle name="Heading 3 2 2 8 14 2 4 3" xfId="14461" xr:uid="{00000000-0005-0000-0000-000045380000}"/>
    <cellStyle name="Heading 3 2 2 8 14 2 5" xfId="14462" xr:uid="{00000000-0005-0000-0000-000046380000}"/>
    <cellStyle name="Heading 3 2 2 8 14 2 6" xfId="14463" xr:uid="{00000000-0005-0000-0000-000047380000}"/>
    <cellStyle name="Heading 3 2 2 8 14 3" xfId="14464" xr:uid="{00000000-0005-0000-0000-000048380000}"/>
    <cellStyle name="Heading 3 2 2 8 14 3 2" xfId="14465" xr:uid="{00000000-0005-0000-0000-000049380000}"/>
    <cellStyle name="Heading 3 2 2 8 14 3 2 2" xfId="14466" xr:uid="{00000000-0005-0000-0000-00004A380000}"/>
    <cellStyle name="Heading 3 2 2 8 14 3 2 3" xfId="14467" xr:uid="{00000000-0005-0000-0000-00004B380000}"/>
    <cellStyle name="Heading 3 2 2 8 14 3 3" xfId="14468" xr:uid="{00000000-0005-0000-0000-00004C380000}"/>
    <cellStyle name="Heading 3 2 2 8 14 3 3 2" xfId="14469" xr:uid="{00000000-0005-0000-0000-00004D380000}"/>
    <cellStyle name="Heading 3 2 2 8 14 3 3 3" xfId="14470" xr:uid="{00000000-0005-0000-0000-00004E380000}"/>
    <cellStyle name="Heading 3 2 2 8 14 3 4" xfId="14471" xr:uid="{00000000-0005-0000-0000-00004F380000}"/>
    <cellStyle name="Heading 3 2 2 8 14 3 5" xfId="14472" xr:uid="{00000000-0005-0000-0000-000050380000}"/>
    <cellStyle name="Heading 3 2 2 8 14 4" xfId="14473" xr:uid="{00000000-0005-0000-0000-000051380000}"/>
    <cellStyle name="Heading 3 2 2 8 14 4 2" xfId="14474" xr:uid="{00000000-0005-0000-0000-000052380000}"/>
    <cellStyle name="Heading 3 2 2 8 14 4 3" xfId="14475" xr:uid="{00000000-0005-0000-0000-000053380000}"/>
    <cellStyle name="Heading 3 2 2 8 14 5" xfId="14476" xr:uid="{00000000-0005-0000-0000-000054380000}"/>
    <cellStyle name="Heading 3 2 2 8 14 5 2" xfId="14477" xr:uid="{00000000-0005-0000-0000-000055380000}"/>
    <cellStyle name="Heading 3 2 2 8 14 5 3" xfId="14478" xr:uid="{00000000-0005-0000-0000-000056380000}"/>
    <cellStyle name="Heading 3 2 2 8 14 6" xfId="14479" xr:uid="{00000000-0005-0000-0000-000057380000}"/>
    <cellStyle name="Heading 3 2 2 8 14 7" xfId="14480" xr:uid="{00000000-0005-0000-0000-000058380000}"/>
    <cellStyle name="Heading 3 2 2 8 15" xfId="14481" xr:uid="{00000000-0005-0000-0000-000059380000}"/>
    <cellStyle name="Heading 3 2 2 8 15 2" xfId="14482" xr:uid="{00000000-0005-0000-0000-00005A380000}"/>
    <cellStyle name="Heading 3 2 2 8 15 2 2" xfId="14483" xr:uid="{00000000-0005-0000-0000-00005B380000}"/>
    <cellStyle name="Heading 3 2 2 8 15 2 2 2" xfId="14484" xr:uid="{00000000-0005-0000-0000-00005C380000}"/>
    <cellStyle name="Heading 3 2 2 8 15 2 2 2 2" xfId="14485" xr:uid="{00000000-0005-0000-0000-00005D380000}"/>
    <cellStyle name="Heading 3 2 2 8 15 2 2 2 3" xfId="14486" xr:uid="{00000000-0005-0000-0000-00005E380000}"/>
    <cellStyle name="Heading 3 2 2 8 15 2 2 3" xfId="14487" xr:uid="{00000000-0005-0000-0000-00005F380000}"/>
    <cellStyle name="Heading 3 2 2 8 15 2 2 3 2" xfId="14488" xr:uid="{00000000-0005-0000-0000-000060380000}"/>
    <cellStyle name="Heading 3 2 2 8 15 2 2 3 3" xfId="14489" xr:uid="{00000000-0005-0000-0000-000061380000}"/>
    <cellStyle name="Heading 3 2 2 8 15 2 2 4" xfId="14490" xr:uid="{00000000-0005-0000-0000-000062380000}"/>
    <cellStyle name="Heading 3 2 2 8 15 2 2 5" xfId="14491" xr:uid="{00000000-0005-0000-0000-000063380000}"/>
    <cellStyle name="Heading 3 2 2 8 15 2 3" xfId="14492" xr:uid="{00000000-0005-0000-0000-000064380000}"/>
    <cellStyle name="Heading 3 2 2 8 15 2 3 2" xfId="14493" xr:uid="{00000000-0005-0000-0000-000065380000}"/>
    <cellStyle name="Heading 3 2 2 8 15 2 3 3" xfId="14494" xr:uid="{00000000-0005-0000-0000-000066380000}"/>
    <cellStyle name="Heading 3 2 2 8 15 2 4" xfId="14495" xr:uid="{00000000-0005-0000-0000-000067380000}"/>
    <cellStyle name="Heading 3 2 2 8 15 2 4 2" xfId="14496" xr:uid="{00000000-0005-0000-0000-000068380000}"/>
    <cellStyle name="Heading 3 2 2 8 15 2 4 3" xfId="14497" xr:uid="{00000000-0005-0000-0000-000069380000}"/>
    <cellStyle name="Heading 3 2 2 8 15 2 5" xfId="14498" xr:uid="{00000000-0005-0000-0000-00006A380000}"/>
    <cellStyle name="Heading 3 2 2 8 15 2 6" xfId="14499" xr:uid="{00000000-0005-0000-0000-00006B380000}"/>
    <cellStyle name="Heading 3 2 2 8 15 3" xfId="14500" xr:uid="{00000000-0005-0000-0000-00006C380000}"/>
    <cellStyle name="Heading 3 2 2 8 15 3 2" xfId="14501" xr:uid="{00000000-0005-0000-0000-00006D380000}"/>
    <cellStyle name="Heading 3 2 2 8 15 3 2 2" xfId="14502" xr:uid="{00000000-0005-0000-0000-00006E380000}"/>
    <cellStyle name="Heading 3 2 2 8 15 3 2 3" xfId="14503" xr:uid="{00000000-0005-0000-0000-00006F380000}"/>
    <cellStyle name="Heading 3 2 2 8 15 3 3" xfId="14504" xr:uid="{00000000-0005-0000-0000-000070380000}"/>
    <cellStyle name="Heading 3 2 2 8 15 3 3 2" xfId="14505" xr:uid="{00000000-0005-0000-0000-000071380000}"/>
    <cellStyle name="Heading 3 2 2 8 15 3 3 3" xfId="14506" xr:uid="{00000000-0005-0000-0000-000072380000}"/>
    <cellStyle name="Heading 3 2 2 8 15 3 4" xfId="14507" xr:uid="{00000000-0005-0000-0000-000073380000}"/>
    <cellStyle name="Heading 3 2 2 8 15 3 5" xfId="14508" xr:uid="{00000000-0005-0000-0000-000074380000}"/>
    <cellStyle name="Heading 3 2 2 8 15 4" xfId="14509" xr:uid="{00000000-0005-0000-0000-000075380000}"/>
    <cellStyle name="Heading 3 2 2 8 15 4 2" xfId="14510" xr:uid="{00000000-0005-0000-0000-000076380000}"/>
    <cellStyle name="Heading 3 2 2 8 15 4 3" xfId="14511" xr:uid="{00000000-0005-0000-0000-000077380000}"/>
    <cellStyle name="Heading 3 2 2 8 15 5" xfId="14512" xr:uid="{00000000-0005-0000-0000-000078380000}"/>
    <cellStyle name="Heading 3 2 2 8 15 5 2" xfId="14513" xr:uid="{00000000-0005-0000-0000-000079380000}"/>
    <cellStyle name="Heading 3 2 2 8 15 5 3" xfId="14514" xr:uid="{00000000-0005-0000-0000-00007A380000}"/>
    <cellStyle name="Heading 3 2 2 8 15 6" xfId="14515" xr:uid="{00000000-0005-0000-0000-00007B380000}"/>
    <cellStyle name="Heading 3 2 2 8 15 7" xfId="14516" xr:uid="{00000000-0005-0000-0000-00007C380000}"/>
    <cellStyle name="Heading 3 2 2 8 16" xfId="14517" xr:uid="{00000000-0005-0000-0000-00007D380000}"/>
    <cellStyle name="Heading 3 2 2 8 16 2" xfId="14518" xr:uid="{00000000-0005-0000-0000-00007E380000}"/>
    <cellStyle name="Heading 3 2 2 8 16 2 2" xfId="14519" xr:uid="{00000000-0005-0000-0000-00007F380000}"/>
    <cellStyle name="Heading 3 2 2 8 16 2 2 2" xfId="14520" xr:uid="{00000000-0005-0000-0000-000080380000}"/>
    <cellStyle name="Heading 3 2 2 8 16 2 2 2 2" xfId="14521" xr:uid="{00000000-0005-0000-0000-000081380000}"/>
    <cellStyle name="Heading 3 2 2 8 16 2 2 2 3" xfId="14522" xr:uid="{00000000-0005-0000-0000-000082380000}"/>
    <cellStyle name="Heading 3 2 2 8 16 2 2 3" xfId="14523" xr:uid="{00000000-0005-0000-0000-000083380000}"/>
    <cellStyle name="Heading 3 2 2 8 16 2 2 3 2" xfId="14524" xr:uid="{00000000-0005-0000-0000-000084380000}"/>
    <cellStyle name="Heading 3 2 2 8 16 2 2 3 3" xfId="14525" xr:uid="{00000000-0005-0000-0000-000085380000}"/>
    <cellStyle name="Heading 3 2 2 8 16 2 2 4" xfId="14526" xr:uid="{00000000-0005-0000-0000-000086380000}"/>
    <cellStyle name="Heading 3 2 2 8 16 2 2 5" xfId="14527" xr:uid="{00000000-0005-0000-0000-000087380000}"/>
    <cellStyle name="Heading 3 2 2 8 16 2 3" xfId="14528" xr:uid="{00000000-0005-0000-0000-000088380000}"/>
    <cellStyle name="Heading 3 2 2 8 16 2 3 2" xfId="14529" xr:uid="{00000000-0005-0000-0000-000089380000}"/>
    <cellStyle name="Heading 3 2 2 8 16 2 3 3" xfId="14530" xr:uid="{00000000-0005-0000-0000-00008A380000}"/>
    <cellStyle name="Heading 3 2 2 8 16 2 4" xfId="14531" xr:uid="{00000000-0005-0000-0000-00008B380000}"/>
    <cellStyle name="Heading 3 2 2 8 16 2 4 2" xfId="14532" xr:uid="{00000000-0005-0000-0000-00008C380000}"/>
    <cellStyle name="Heading 3 2 2 8 16 2 4 3" xfId="14533" xr:uid="{00000000-0005-0000-0000-00008D380000}"/>
    <cellStyle name="Heading 3 2 2 8 16 2 5" xfId="14534" xr:uid="{00000000-0005-0000-0000-00008E380000}"/>
    <cellStyle name="Heading 3 2 2 8 16 2 6" xfId="14535" xr:uid="{00000000-0005-0000-0000-00008F380000}"/>
    <cellStyle name="Heading 3 2 2 8 16 3" xfId="14536" xr:uid="{00000000-0005-0000-0000-000090380000}"/>
    <cellStyle name="Heading 3 2 2 8 16 3 2" xfId="14537" xr:uid="{00000000-0005-0000-0000-000091380000}"/>
    <cellStyle name="Heading 3 2 2 8 16 3 2 2" xfId="14538" xr:uid="{00000000-0005-0000-0000-000092380000}"/>
    <cellStyle name="Heading 3 2 2 8 16 3 2 3" xfId="14539" xr:uid="{00000000-0005-0000-0000-000093380000}"/>
    <cellStyle name="Heading 3 2 2 8 16 3 3" xfId="14540" xr:uid="{00000000-0005-0000-0000-000094380000}"/>
    <cellStyle name="Heading 3 2 2 8 16 3 3 2" xfId="14541" xr:uid="{00000000-0005-0000-0000-000095380000}"/>
    <cellStyle name="Heading 3 2 2 8 16 3 3 3" xfId="14542" xr:uid="{00000000-0005-0000-0000-000096380000}"/>
    <cellStyle name="Heading 3 2 2 8 16 3 4" xfId="14543" xr:uid="{00000000-0005-0000-0000-000097380000}"/>
    <cellStyle name="Heading 3 2 2 8 16 3 5" xfId="14544" xr:uid="{00000000-0005-0000-0000-000098380000}"/>
    <cellStyle name="Heading 3 2 2 8 16 4" xfId="14545" xr:uid="{00000000-0005-0000-0000-000099380000}"/>
    <cellStyle name="Heading 3 2 2 8 16 4 2" xfId="14546" xr:uid="{00000000-0005-0000-0000-00009A380000}"/>
    <cellStyle name="Heading 3 2 2 8 16 4 3" xfId="14547" xr:uid="{00000000-0005-0000-0000-00009B380000}"/>
    <cellStyle name="Heading 3 2 2 8 16 5" xfId="14548" xr:uid="{00000000-0005-0000-0000-00009C380000}"/>
    <cellStyle name="Heading 3 2 2 8 16 5 2" xfId="14549" xr:uid="{00000000-0005-0000-0000-00009D380000}"/>
    <cellStyle name="Heading 3 2 2 8 16 5 3" xfId="14550" xr:uid="{00000000-0005-0000-0000-00009E380000}"/>
    <cellStyle name="Heading 3 2 2 8 16 6" xfId="14551" xr:uid="{00000000-0005-0000-0000-00009F380000}"/>
    <cellStyle name="Heading 3 2 2 8 16 7" xfId="14552" xr:uid="{00000000-0005-0000-0000-0000A0380000}"/>
    <cellStyle name="Heading 3 2 2 8 17" xfId="14553" xr:uid="{00000000-0005-0000-0000-0000A1380000}"/>
    <cellStyle name="Heading 3 2 2 8 17 2" xfId="14554" xr:uid="{00000000-0005-0000-0000-0000A2380000}"/>
    <cellStyle name="Heading 3 2 2 8 17 2 2" xfId="14555" xr:uid="{00000000-0005-0000-0000-0000A3380000}"/>
    <cellStyle name="Heading 3 2 2 8 17 2 2 2" xfId="14556" xr:uid="{00000000-0005-0000-0000-0000A4380000}"/>
    <cellStyle name="Heading 3 2 2 8 17 2 2 3" xfId="14557" xr:uid="{00000000-0005-0000-0000-0000A5380000}"/>
    <cellStyle name="Heading 3 2 2 8 17 2 3" xfId="14558" xr:uid="{00000000-0005-0000-0000-0000A6380000}"/>
    <cellStyle name="Heading 3 2 2 8 17 2 3 2" xfId="14559" xr:uid="{00000000-0005-0000-0000-0000A7380000}"/>
    <cellStyle name="Heading 3 2 2 8 17 2 3 3" xfId="14560" xr:uid="{00000000-0005-0000-0000-0000A8380000}"/>
    <cellStyle name="Heading 3 2 2 8 17 2 4" xfId="14561" xr:uid="{00000000-0005-0000-0000-0000A9380000}"/>
    <cellStyle name="Heading 3 2 2 8 17 2 5" xfId="14562" xr:uid="{00000000-0005-0000-0000-0000AA380000}"/>
    <cellStyle name="Heading 3 2 2 8 17 3" xfId="14563" xr:uid="{00000000-0005-0000-0000-0000AB380000}"/>
    <cellStyle name="Heading 3 2 2 8 17 3 2" xfId="14564" xr:uid="{00000000-0005-0000-0000-0000AC380000}"/>
    <cellStyle name="Heading 3 2 2 8 17 3 3" xfId="14565" xr:uid="{00000000-0005-0000-0000-0000AD380000}"/>
    <cellStyle name="Heading 3 2 2 8 17 4" xfId="14566" xr:uid="{00000000-0005-0000-0000-0000AE380000}"/>
    <cellStyle name="Heading 3 2 2 8 17 4 2" xfId="14567" xr:uid="{00000000-0005-0000-0000-0000AF380000}"/>
    <cellStyle name="Heading 3 2 2 8 17 4 3" xfId="14568" xr:uid="{00000000-0005-0000-0000-0000B0380000}"/>
    <cellStyle name="Heading 3 2 2 8 17 5" xfId="14569" xr:uid="{00000000-0005-0000-0000-0000B1380000}"/>
    <cellStyle name="Heading 3 2 2 8 17 6" xfId="14570" xr:uid="{00000000-0005-0000-0000-0000B2380000}"/>
    <cellStyle name="Heading 3 2 2 8 18" xfId="14571" xr:uid="{00000000-0005-0000-0000-0000B3380000}"/>
    <cellStyle name="Heading 3 2 2 8 18 2" xfId="14572" xr:uid="{00000000-0005-0000-0000-0000B4380000}"/>
    <cellStyle name="Heading 3 2 2 8 18 2 2" xfId="14573" xr:uid="{00000000-0005-0000-0000-0000B5380000}"/>
    <cellStyle name="Heading 3 2 2 8 18 2 2 2" xfId="14574" xr:uid="{00000000-0005-0000-0000-0000B6380000}"/>
    <cellStyle name="Heading 3 2 2 8 18 2 2 3" xfId="14575" xr:uid="{00000000-0005-0000-0000-0000B7380000}"/>
    <cellStyle name="Heading 3 2 2 8 18 2 3" xfId="14576" xr:uid="{00000000-0005-0000-0000-0000B8380000}"/>
    <cellStyle name="Heading 3 2 2 8 18 2 3 2" xfId="14577" xr:uid="{00000000-0005-0000-0000-0000B9380000}"/>
    <cellStyle name="Heading 3 2 2 8 18 2 3 3" xfId="14578" xr:uid="{00000000-0005-0000-0000-0000BA380000}"/>
    <cellStyle name="Heading 3 2 2 8 18 2 4" xfId="14579" xr:uid="{00000000-0005-0000-0000-0000BB380000}"/>
    <cellStyle name="Heading 3 2 2 8 18 2 5" xfId="14580" xr:uid="{00000000-0005-0000-0000-0000BC380000}"/>
    <cellStyle name="Heading 3 2 2 8 18 3" xfId="14581" xr:uid="{00000000-0005-0000-0000-0000BD380000}"/>
    <cellStyle name="Heading 3 2 2 8 18 3 2" xfId="14582" xr:uid="{00000000-0005-0000-0000-0000BE380000}"/>
    <cellStyle name="Heading 3 2 2 8 18 3 3" xfId="14583" xr:uid="{00000000-0005-0000-0000-0000BF380000}"/>
    <cellStyle name="Heading 3 2 2 8 18 4" xfId="14584" xr:uid="{00000000-0005-0000-0000-0000C0380000}"/>
    <cellStyle name="Heading 3 2 2 8 18 4 2" xfId="14585" xr:uid="{00000000-0005-0000-0000-0000C1380000}"/>
    <cellStyle name="Heading 3 2 2 8 18 4 3" xfId="14586" xr:uid="{00000000-0005-0000-0000-0000C2380000}"/>
    <cellStyle name="Heading 3 2 2 8 18 5" xfId="14587" xr:uid="{00000000-0005-0000-0000-0000C3380000}"/>
    <cellStyle name="Heading 3 2 2 8 18 6" xfId="14588" xr:uid="{00000000-0005-0000-0000-0000C4380000}"/>
    <cellStyle name="Heading 3 2 2 8 19" xfId="14589" xr:uid="{00000000-0005-0000-0000-0000C5380000}"/>
    <cellStyle name="Heading 3 2 2 8 19 2" xfId="14590" xr:uid="{00000000-0005-0000-0000-0000C6380000}"/>
    <cellStyle name="Heading 3 2 2 8 19 2 2" xfId="14591" xr:uid="{00000000-0005-0000-0000-0000C7380000}"/>
    <cellStyle name="Heading 3 2 2 8 19 2 3" xfId="14592" xr:uid="{00000000-0005-0000-0000-0000C8380000}"/>
    <cellStyle name="Heading 3 2 2 8 19 3" xfId="14593" xr:uid="{00000000-0005-0000-0000-0000C9380000}"/>
    <cellStyle name="Heading 3 2 2 8 19 3 2" xfId="14594" xr:uid="{00000000-0005-0000-0000-0000CA380000}"/>
    <cellStyle name="Heading 3 2 2 8 19 3 3" xfId="14595" xr:uid="{00000000-0005-0000-0000-0000CB380000}"/>
    <cellStyle name="Heading 3 2 2 8 19 4" xfId="14596" xr:uid="{00000000-0005-0000-0000-0000CC380000}"/>
    <cellStyle name="Heading 3 2 2 8 19 5" xfId="14597" xr:uid="{00000000-0005-0000-0000-0000CD380000}"/>
    <cellStyle name="Heading 3 2 2 8 2" xfId="14598" xr:uid="{00000000-0005-0000-0000-0000CE380000}"/>
    <cellStyle name="Heading 3 2 2 8 2 2" xfId="14599" xr:uid="{00000000-0005-0000-0000-0000CF380000}"/>
    <cellStyle name="Heading 3 2 2 8 2 2 2" xfId="14600" xr:uid="{00000000-0005-0000-0000-0000D0380000}"/>
    <cellStyle name="Heading 3 2 2 8 2 2 2 2" xfId="14601" xr:uid="{00000000-0005-0000-0000-0000D1380000}"/>
    <cellStyle name="Heading 3 2 2 8 2 2 2 2 2" xfId="14602" xr:uid="{00000000-0005-0000-0000-0000D2380000}"/>
    <cellStyle name="Heading 3 2 2 8 2 2 2 2 3" xfId="14603" xr:uid="{00000000-0005-0000-0000-0000D3380000}"/>
    <cellStyle name="Heading 3 2 2 8 2 2 2 3" xfId="14604" xr:uid="{00000000-0005-0000-0000-0000D4380000}"/>
    <cellStyle name="Heading 3 2 2 8 2 2 2 3 2" xfId="14605" xr:uid="{00000000-0005-0000-0000-0000D5380000}"/>
    <cellStyle name="Heading 3 2 2 8 2 2 2 3 3" xfId="14606" xr:uid="{00000000-0005-0000-0000-0000D6380000}"/>
    <cellStyle name="Heading 3 2 2 8 2 2 2 4" xfId="14607" xr:uid="{00000000-0005-0000-0000-0000D7380000}"/>
    <cellStyle name="Heading 3 2 2 8 2 2 2 5" xfId="14608" xr:uid="{00000000-0005-0000-0000-0000D8380000}"/>
    <cellStyle name="Heading 3 2 2 8 2 2 3" xfId="14609" xr:uid="{00000000-0005-0000-0000-0000D9380000}"/>
    <cellStyle name="Heading 3 2 2 8 2 2 3 2" xfId="14610" xr:uid="{00000000-0005-0000-0000-0000DA380000}"/>
    <cellStyle name="Heading 3 2 2 8 2 2 3 3" xfId="14611" xr:uid="{00000000-0005-0000-0000-0000DB380000}"/>
    <cellStyle name="Heading 3 2 2 8 2 2 4" xfId="14612" xr:uid="{00000000-0005-0000-0000-0000DC380000}"/>
    <cellStyle name="Heading 3 2 2 8 2 2 4 2" xfId="14613" xr:uid="{00000000-0005-0000-0000-0000DD380000}"/>
    <cellStyle name="Heading 3 2 2 8 2 2 4 3" xfId="14614" xr:uid="{00000000-0005-0000-0000-0000DE380000}"/>
    <cellStyle name="Heading 3 2 2 8 2 2 5" xfId="14615" xr:uid="{00000000-0005-0000-0000-0000DF380000}"/>
    <cellStyle name="Heading 3 2 2 8 2 2 6" xfId="14616" xr:uid="{00000000-0005-0000-0000-0000E0380000}"/>
    <cellStyle name="Heading 3 2 2 8 2 3" xfId="14617" xr:uid="{00000000-0005-0000-0000-0000E1380000}"/>
    <cellStyle name="Heading 3 2 2 8 2 3 2" xfId="14618" xr:uid="{00000000-0005-0000-0000-0000E2380000}"/>
    <cellStyle name="Heading 3 2 2 8 2 3 2 2" xfId="14619" xr:uid="{00000000-0005-0000-0000-0000E3380000}"/>
    <cellStyle name="Heading 3 2 2 8 2 3 2 3" xfId="14620" xr:uid="{00000000-0005-0000-0000-0000E4380000}"/>
    <cellStyle name="Heading 3 2 2 8 2 3 3" xfId="14621" xr:uid="{00000000-0005-0000-0000-0000E5380000}"/>
    <cellStyle name="Heading 3 2 2 8 2 3 3 2" xfId="14622" xr:uid="{00000000-0005-0000-0000-0000E6380000}"/>
    <cellStyle name="Heading 3 2 2 8 2 3 3 3" xfId="14623" xr:uid="{00000000-0005-0000-0000-0000E7380000}"/>
    <cellStyle name="Heading 3 2 2 8 2 3 4" xfId="14624" xr:uid="{00000000-0005-0000-0000-0000E8380000}"/>
    <cellStyle name="Heading 3 2 2 8 2 3 5" xfId="14625" xr:uid="{00000000-0005-0000-0000-0000E9380000}"/>
    <cellStyle name="Heading 3 2 2 8 2 4" xfId="14626" xr:uid="{00000000-0005-0000-0000-0000EA380000}"/>
    <cellStyle name="Heading 3 2 2 8 2 4 2" xfId="14627" xr:uid="{00000000-0005-0000-0000-0000EB380000}"/>
    <cellStyle name="Heading 3 2 2 8 2 4 3" xfId="14628" xr:uid="{00000000-0005-0000-0000-0000EC380000}"/>
    <cellStyle name="Heading 3 2 2 8 2 5" xfId="14629" xr:uid="{00000000-0005-0000-0000-0000ED380000}"/>
    <cellStyle name="Heading 3 2 2 8 2 5 2" xfId="14630" xr:uid="{00000000-0005-0000-0000-0000EE380000}"/>
    <cellStyle name="Heading 3 2 2 8 2 5 3" xfId="14631" xr:uid="{00000000-0005-0000-0000-0000EF380000}"/>
    <cellStyle name="Heading 3 2 2 8 2 6" xfId="14632" xr:uid="{00000000-0005-0000-0000-0000F0380000}"/>
    <cellStyle name="Heading 3 2 2 8 2 7" xfId="14633" xr:uid="{00000000-0005-0000-0000-0000F1380000}"/>
    <cellStyle name="Heading 3 2 2 8 20" xfId="14634" xr:uid="{00000000-0005-0000-0000-0000F2380000}"/>
    <cellStyle name="Heading 3 2 2 8 20 2" xfId="14635" xr:uid="{00000000-0005-0000-0000-0000F3380000}"/>
    <cellStyle name="Heading 3 2 2 8 20 2 2" xfId="14636" xr:uid="{00000000-0005-0000-0000-0000F4380000}"/>
    <cellStyle name="Heading 3 2 2 8 20 2 3" xfId="14637" xr:uid="{00000000-0005-0000-0000-0000F5380000}"/>
    <cellStyle name="Heading 3 2 2 8 20 3" xfId="14638" xr:uid="{00000000-0005-0000-0000-0000F6380000}"/>
    <cellStyle name="Heading 3 2 2 8 20 3 2" xfId="14639" xr:uid="{00000000-0005-0000-0000-0000F7380000}"/>
    <cellStyle name="Heading 3 2 2 8 20 3 3" xfId="14640" xr:uid="{00000000-0005-0000-0000-0000F8380000}"/>
    <cellStyle name="Heading 3 2 2 8 20 4" xfId="14641" xr:uid="{00000000-0005-0000-0000-0000F9380000}"/>
    <cellStyle name="Heading 3 2 2 8 20 5" xfId="14642" xr:uid="{00000000-0005-0000-0000-0000FA380000}"/>
    <cellStyle name="Heading 3 2 2 8 21" xfId="14643" xr:uid="{00000000-0005-0000-0000-0000FB380000}"/>
    <cellStyle name="Heading 3 2 2 8 21 2" xfId="14644" xr:uid="{00000000-0005-0000-0000-0000FC380000}"/>
    <cellStyle name="Heading 3 2 2 8 21 3" xfId="14645" xr:uid="{00000000-0005-0000-0000-0000FD380000}"/>
    <cellStyle name="Heading 3 2 2 8 22" xfId="14646" xr:uid="{00000000-0005-0000-0000-0000FE380000}"/>
    <cellStyle name="Heading 3 2 2 8 23" xfId="14647" xr:uid="{00000000-0005-0000-0000-0000FF380000}"/>
    <cellStyle name="Heading 3 2 2 8 3" xfId="14648" xr:uid="{00000000-0005-0000-0000-000000390000}"/>
    <cellStyle name="Heading 3 2 2 8 3 2" xfId="14649" xr:uid="{00000000-0005-0000-0000-000001390000}"/>
    <cellStyle name="Heading 3 2 2 8 3 2 2" xfId="14650" xr:uid="{00000000-0005-0000-0000-000002390000}"/>
    <cellStyle name="Heading 3 2 2 8 3 2 2 2" xfId="14651" xr:uid="{00000000-0005-0000-0000-000003390000}"/>
    <cellStyle name="Heading 3 2 2 8 3 2 2 2 2" xfId="14652" xr:uid="{00000000-0005-0000-0000-000004390000}"/>
    <cellStyle name="Heading 3 2 2 8 3 2 2 2 3" xfId="14653" xr:uid="{00000000-0005-0000-0000-000005390000}"/>
    <cellStyle name="Heading 3 2 2 8 3 2 2 3" xfId="14654" xr:uid="{00000000-0005-0000-0000-000006390000}"/>
    <cellStyle name="Heading 3 2 2 8 3 2 2 3 2" xfId="14655" xr:uid="{00000000-0005-0000-0000-000007390000}"/>
    <cellStyle name="Heading 3 2 2 8 3 2 2 3 3" xfId="14656" xr:uid="{00000000-0005-0000-0000-000008390000}"/>
    <cellStyle name="Heading 3 2 2 8 3 2 2 4" xfId="14657" xr:uid="{00000000-0005-0000-0000-000009390000}"/>
    <cellStyle name="Heading 3 2 2 8 3 2 2 5" xfId="14658" xr:uid="{00000000-0005-0000-0000-00000A390000}"/>
    <cellStyle name="Heading 3 2 2 8 3 2 3" xfId="14659" xr:uid="{00000000-0005-0000-0000-00000B390000}"/>
    <cellStyle name="Heading 3 2 2 8 3 2 3 2" xfId="14660" xr:uid="{00000000-0005-0000-0000-00000C390000}"/>
    <cellStyle name="Heading 3 2 2 8 3 2 3 3" xfId="14661" xr:uid="{00000000-0005-0000-0000-00000D390000}"/>
    <cellStyle name="Heading 3 2 2 8 3 2 4" xfId="14662" xr:uid="{00000000-0005-0000-0000-00000E390000}"/>
    <cellStyle name="Heading 3 2 2 8 3 2 4 2" xfId="14663" xr:uid="{00000000-0005-0000-0000-00000F390000}"/>
    <cellStyle name="Heading 3 2 2 8 3 2 4 3" xfId="14664" xr:uid="{00000000-0005-0000-0000-000010390000}"/>
    <cellStyle name="Heading 3 2 2 8 3 2 5" xfId="14665" xr:uid="{00000000-0005-0000-0000-000011390000}"/>
    <cellStyle name="Heading 3 2 2 8 3 2 6" xfId="14666" xr:uid="{00000000-0005-0000-0000-000012390000}"/>
    <cellStyle name="Heading 3 2 2 8 3 3" xfId="14667" xr:uid="{00000000-0005-0000-0000-000013390000}"/>
    <cellStyle name="Heading 3 2 2 8 3 3 2" xfId="14668" xr:uid="{00000000-0005-0000-0000-000014390000}"/>
    <cellStyle name="Heading 3 2 2 8 3 3 2 2" xfId="14669" xr:uid="{00000000-0005-0000-0000-000015390000}"/>
    <cellStyle name="Heading 3 2 2 8 3 3 2 3" xfId="14670" xr:uid="{00000000-0005-0000-0000-000016390000}"/>
    <cellStyle name="Heading 3 2 2 8 3 3 3" xfId="14671" xr:uid="{00000000-0005-0000-0000-000017390000}"/>
    <cellStyle name="Heading 3 2 2 8 3 3 3 2" xfId="14672" xr:uid="{00000000-0005-0000-0000-000018390000}"/>
    <cellStyle name="Heading 3 2 2 8 3 3 3 3" xfId="14673" xr:uid="{00000000-0005-0000-0000-000019390000}"/>
    <cellStyle name="Heading 3 2 2 8 3 3 4" xfId="14674" xr:uid="{00000000-0005-0000-0000-00001A390000}"/>
    <cellStyle name="Heading 3 2 2 8 3 3 5" xfId="14675" xr:uid="{00000000-0005-0000-0000-00001B390000}"/>
    <cellStyle name="Heading 3 2 2 8 3 4" xfId="14676" xr:uid="{00000000-0005-0000-0000-00001C390000}"/>
    <cellStyle name="Heading 3 2 2 8 3 4 2" xfId="14677" xr:uid="{00000000-0005-0000-0000-00001D390000}"/>
    <cellStyle name="Heading 3 2 2 8 3 4 3" xfId="14678" xr:uid="{00000000-0005-0000-0000-00001E390000}"/>
    <cellStyle name="Heading 3 2 2 8 3 5" xfId="14679" xr:uid="{00000000-0005-0000-0000-00001F390000}"/>
    <cellStyle name="Heading 3 2 2 8 3 5 2" xfId="14680" xr:uid="{00000000-0005-0000-0000-000020390000}"/>
    <cellStyle name="Heading 3 2 2 8 3 5 3" xfId="14681" xr:uid="{00000000-0005-0000-0000-000021390000}"/>
    <cellStyle name="Heading 3 2 2 8 3 6" xfId="14682" xr:uid="{00000000-0005-0000-0000-000022390000}"/>
    <cellStyle name="Heading 3 2 2 8 3 7" xfId="14683" xr:uid="{00000000-0005-0000-0000-000023390000}"/>
    <cellStyle name="Heading 3 2 2 8 4" xfId="14684" xr:uid="{00000000-0005-0000-0000-000024390000}"/>
    <cellStyle name="Heading 3 2 2 8 4 2" xfId="14685" xr:uid="{00000000-0005-0000-0000-000025390000}"/>
    <cellStyle name="Heading 3 2 2 8 4 2 2" xfId="14686" xr:uid="{00000000-0005-0000-0000-000026390000}"/>
    <cellStyle name="Heading 3 2 2 8 4 2 2 2" xfId="14687" xr:uid="{00000000-0005-0000-0000-000027390000}"/>
    <cellStyle name="Heading 3 2 2 8 4 2 2 2 2" xfId="14688" xr:uid="{00000000-0005-0000-0000-000028390000}"/>
    <cellStyle name="Heading 3 2 2 8 4 2 2 2 3" xfId="14689" xr:uid="{00000000-0005-0000-0000-000029390000}"/>
    <cellStyle name="Heading 3 2 2 8 4 2 2 3" xfId="14690" xr:uid="{00000000-0005-0000-0000-00002A390000}"/>
    <cellStyle name="Heading 3 2 2 8 4 2 2 3 2" xfId="14691" xr:uid="{00000000-0005-0000-0000-00002B390000}"/>
    <cellStyle name="Heading 3 2 2 8 4 2 2 3 3" xfId="14692" xr:uid="{00000000-0005-0000-0000-00002C390000}"/>
    <cellStyle name="Heading 3 2 2 8 4 2 2 4" xfId="14693" xr:uid="{00000000-0005-0000-0000-00002D390000}"/>
    <cellStyle name="Heading 3 2 2 8 4 2 2 5" xfId="14694" xr:uid="{00000000-0005-0000-0000-00002E390000}"/>
    <cellStyle name="Heading 3 2 2 8 4 2 3" xfId="14695" xr:uid="{00000000-0005-0000-0000-00002F390000}"/>
    <cellStyle name="Heading 3 2 2 8 4 2 3 2" xfId="14696" xr:uid="{00000000-0005-0000-0000-000030390000}"/>
    <cellStyle name="Heading 3 2 2 8 4 2 3 3" xfId="14697" xr:uid="{00000000-0005-0000-0000-000031390000}"/>
    <cellStyle name="Heading 3 2 2 8 4 2 4" xfId="14698" xr:uid="{00000000-0005-0000-0000-000032390000}"/>
    <cellStyle name="Heading 3 2 2 8 4 2 4 2" xfId="14699" xr:uid="{00000000-0005-0000-0000-000033390000}"/>
    <cellStyle name="Heading 3 2 2 8 4 2 4 3" xfId="14700" xr:uid="{00000000-0005-0000-0000-000034390000}"/>
    <cellStyle name="Heading 3 2 2 8 4 2 5" xfId="14701" xr:uid="{00000000-0005-0000-0000-000035390000}"/>
    <cellStyle name="Heading 3 2 2 8 4 2 6" xfId="14702" xr:uid="{00000000-0005-0000-0000-000036390000}"/>
    <cellStyle name="Heading 3 2 2 8 4 3" xfId="14703" xr:uid="{00000000-0005-0000-0000-000037390000}"/>
    <cellStyle name="Heading 3 2 2 8 4 3 2" xfId="14704" xr:uid="{00000000-0005-0000-0000-000038390000}"/>
    <cellStyle name="Heading 3 2 2 8 4 3 2 2" xfId="14705" xr:uid="{00000000-0005-0000-0000-000039390000}"/>
    <cellStyle name="Heading 3 2 2 8 4 3 2 3" xfId="14706" xr:uid="{00000000-0005-0000-0000-00003A390000}"/>
    <cellStyle name="Heading 3 2 2 8 4 3 3" xfId="14707" xr:uid="{00000000-0005-0000-0000-00003B390000}"/>
    <cellStyle name="Heading 3 2 2 8 4 3 3 2" xfId="14708" xr:uid="{00000000-0005-0000-0000-00003C390000}"/>
    <cellStyle name="Heading 3 2 2 8 4 3 3 3" xfId="14709" xr:uid="{00000000-0005-0000-0000-00003D390000}"/>
    <cellStyle name="Heading 3 2 2 8 4 3 4" xfId="14710" xr:uid="{00000000-0005-0000-0000-00003E390000}"/>
    <cellStyle name="Heading 3 2 2 8 4 3 5" xfId="14711" xr:uid="{00000000-0005-0000-0000-00003F390000}"/>
    <cellStyle name="Heading 3 2 2 8 4 4" xfId="14712" xr:uid="{00000000-0005-0000-0000-000040390000}"/>
    <cellStyle name="Heading 3 2 2 8 4 4 2" xfId="14713" xr:uid="{00000000-0005-0000-0000-000041390000}"/>
    <cellStyle name="Heading 3 2 2 8 4 4 3" xfId="14714" xr:uid="{00000000-0005-0000-0000-000042390000}"/>
    <cellStyle name="Heading 3 2 2 8 4 5" xfId="14715" xr:uid="{00000000-0005-0000-0000-000043390000}"/>
    <cellStyle name="Heading 3 2 2 8 4 5 2" xfId="14716" xr:uid="{00000000-0005-0000-0000-000044390000}"/>
    <cellStyle name="Heading 3 2 2 8 4 5 3" xfId="14717" xr:uid="{00000000-0005-0000-0000-000045390000}"/>
    <cellStyle name="Heading 3 2 2 8 4 6" xfId="14718" xr:uid="{00000000-0005-0000-0000-000046390000}"/>
    <cellStyle name="Heading 3 2 2 8 4 7" xfId="14719" xr:uid="{00000000-0005-0000-0000-000047390000}"/>
    <cellStyle name="Heading 3 2 2 8 5" xfId="14720" xr:uid="{00000000-0005-0000-0000-000048390000}"/>
    <cellStyle name="Heading 3 2 2 8 5 2" xfId="14721" xr:uid="{00000000-0005-0000-0000-000049390000}"/>
    <cellStyle name="Heading 3 2 2 8 5 2 2" xfId="14722" xr:uid="{00000000-0005-0000-0000-00004A390000}"/>
    <cellStyle name="Heading 3 2 2 8 5 2 2 2" xfId="14723" xr:uid="{00000000-0005-0000-0000-00004B390000}"/>
    <cellStyle name="Heading 3 2 2 8 5 2 2 2 2" xfId="14724" xr:uid="{00000000-0005-0000-0000-00004C390000}"/>
    <cellStyle name="Heading 3 2 2 8 5 2 2 2 3" xfId="14725" xr:uid="{00000000-0005-0000-0000-00004D390000}"/>
    <cellStyle name="Heading 3 2 2 8 5 2 2 3" xfId="14726" xr:uid="{00000000-0005-0000-0000-00004E390000}"/>
    <cellStyle name="Heading 3 2 2 8 5 2 2 3 2" xfId="14727" xr:uid="{00000000-0005-0000-0000-00004F390000}"/>
    <cellStyle name="Heading 3 2 2 8 5 2 2 3 3" xfId="14728" xr:uid="{00000000-0005-0000-0000-000050390000}"/>
    <cellStyle name="Heading 3 2 2 8 5 2 2 4" xfId="14729" xr:uid="{00000000-0005-0000-0000-000051390000}"/>
    <cellStyle name="Heading 3 2 2 8 5 2 2 5" xfId="14730" xr:uid="{00000000-0005-0000-0000-000052390000}"/>
    <cellStyle name="Heading 3 2 2 8 5 2 3" xfId="14731" xr:uid="{00000000-0005-0000-0000-000053390000}"/>
    <cellStyle name="Heading 3 2 2 8 5 2 3 2" xfId="14732" xr:uid="{00000000-0005-0000-0000-000054390000}"/>
    <cellStyle name="Heading 3 2 2 8 5 2 3 3" xfId="14733" xr:uid="{00000000-0005-0000-0000-000055390000}"/>
    <cellStyle name="Heading 3 2 2 8 5 2 4" xfId="14734" xr:uid="{00000000-0005-0000-0000-000056390000}"/>
    <cellStyle name="Heading 3 2 2 8 5 2 4 2" xfId="14735" xr:uid="{00000000-0005-0000-0000-000057390000}"/>
    <cellStyle name="Heading 3 2 2 8 5 2 4 3" xfId="14736" xr:uid="{00000000-0005-0000-0000-000058390000}"/>
    <cellStyle name="Heading 3 2 2 8 5 2 5" xfId="14737" xr:uid="{00000000-0005-0000-0000-000059390000}"/>
    <cellStyle name="Heading 3 2 2 8 5 2 6" xfId="14738" xr:uid="{00000000-0005-0000-0000-00005A390000}"/>
    <cellStyle name="Heading 3 2 2 8 5 3" xfId="14739" xr:uid="{00000000-0005-0000-0000-00005B390000}"/>
    <cellStyle name="Heading 3 2 2 8 5 3 2" xfId="14740" xr:uid="{00000000-0005-0000-0000-00005C390000}"/>
    <cellStyle name="Heading 3 2 2 8 5 3 2 2" xfId="14741" xr:uid="{00000000-0005-0000-0000-00005D390000}"/>
    <cellStyle name="Heading 3 2 2 8 5 3 2 3" xfId="14742" xr:uid="{00000000-0005-0000-0000-00005E390000}"/>
    <cellStyle name="Heading 3 2 2 8 5 3 3" xfId="14743" xr:uid="{00000000-0005-0000-0000-00005F390000}"/>
    <cellStyle name="Heading 3 2 2 8 5 3 3 2" xfId="14744" xr:uid="{00000000-0005-0000-0000-000060390000}"/>
    <cellStyle name="Heading 3 2 2 8 5 3 3 3" xfId="14745" xr:uid="{00000000-0005-0000-0000-000061390000}"/>
    <cellStyle name="Heading 3 2 2 8 5 3 4" xfId="14746" xr:uid="{00000000-0005-0000-0000-000062390000}"/>
    <cellStyle name="Heading 3 2 2 8 5 3 5" xfId="14747" xr:uid="{00000000-0005-0000-0000-000063390000}"/>
    <cellStyle name="Heading 3 2 2 8 5 4" xfId="14748" xr:uid="{00000000-0005-0000-0000-000064390000}"/>
    <cellStyle name="Heading 3 2 2 8 5 4 2" xfId="14749" xr:uid="{00000000-0005-0000-0000-000065390000}"/>
    <cellStyle name="Heading 3 2 2 8 5 4 3" xfId="14750" xr:uid="{00000000-0005-0000-0000-000066390000}"/>
    <cellStyle name="Heading 3 2 2 8 5 5" xfId="14751" xr:uid="{00000000-0005-0000-0000-000067390000}"/>
    <cellStyle name="Heading 3 2 2 8 5 5 2" xfId="14752" xr:uid="{00000000-0005-0000-0000-000068390000}"/>
    <cellStyle name="Heading 3 2 2 8 5 5 3" xfId="14753" xr:uid="{00000000-0005-0000-0000-000069390000}"/>
    <cellStyle name="Heading 3 2 2 8 5 6" xfId="14754" xr:uid="{00000000-0005-0000-0000-00006A390000}"/>
    <cellStyle name="Heading 3 2 2 8 5 7" xfId="14755" xr:uid="{00000000-0005-0000-0000-00006B390000}"/>
    <cellStyle name="Heading 3 2 2 8 6" xfId="14756" xr:uid="{00000000-0005-0000-0000-00006C390000}"/>
    <cellStyle name="Heading 3 2 2 8 6 2" xfId="14757" xr:uid="{00000000-0005-0000-0000-00006D390000}"/>
    <cellStyle name="Heading 3 2 2 8 6 2 2" xfId="14758" xr:uid="{00000000-0005-0000-0000-00006E390000}"/>
    <cellStyle name="Heading 3 2 2 8 6 2 2 2" xfId="14759" xr:uid="{00000000-0005-0000-0000-00006F390000}"/>
    <cellStyle name="Heading 3 2 2 8 6 2 2 2 2" xfId="14760" xr:uid="{00000000-0005-0000-0000-000070390000}"/>
    <cellStyle name="Heading 3 2 2 8 6 2 2 2 3" xfId="14761" xr:uid="{00000000-0005-0000-0000-000071390000}"/>
    <cellStyle name="Heading 3 2 2 8 6 2 2 3" xfId="14762" xr:uid="{00000000-0005-0000-0000-000072390000}"/>
    <cellStyle name="Heading 3 2 2 8 6 2 2 3 2" xfId="14763" xr:uid="{00000000-0005-0000-0000-000073390000}"/>
    <cellStyle name="Heading 3 2 2 8 6 2 2 3 3" xfId="14764" xr:uid="{00000000-0005-0000-0000-000074390000}"/>
    <cellStyle name="Heading 3 2 2 8 6 2 2 4" xfId="14765" xr:uid="{00000000-0005-0000-0000-000075390000}"/>
    <cellStyle name="Heading 3 2 2 8 6 2 2 5" xfId="14766" xr:uid="{00000000-0005-0000-0000-000076390000}"/>
    <cellStyle name="Heading 3 2 2 8 6 2 3" xfId="14767" xr:uid="{00000000-0005-0000-0000-000077390000}"/>
    <cellStyle name="Heading 3 2 2 8 6 2 3 2" xfId="14768" xr:uid="{00000000-0005-0000-0000-000078390000}"/>
    <cellStyle name="Heading 3 2 2 8 6 2 3 3" xfId="14769" xr:uid="{00000000-0005-0000-0000-000079390000}"/>
    <cellStyle name="Heading 3 2 2 8 6 2 4" xfId="14770" xr:uid="{00000000-0005-0000-0000-00007A390000}"/>
    <cellStyle name="Heading 3 2 2 8 6 2 4 2" xfId="14771" xr:uid="{00000000-0005-0000-0000-00007B390000}"/>
    <cellStyle name="Heading 3 2 2 8 6 2 4 3" xfId="14772" xr:uid="{00000000-0005-0000-0000-00007C390000}"/>
    <cellStyle name="Heading 3 2 2 8 6 2 5" xfId="14773" xr:uid="{00000000-0005-0000-0000-00007D390000}"/>
    <cellStyle name="Heading 3 2 2 8 6 2 6" xfId="14774" xr:uid="{00000000-0005-0000-0000-00007E390000}"/>
    <cellStyle name="Heading 3 2 2 8 6 3" xfId="14775" xr:uid="{00000000-0005-0000-0000-00007F390000}"/>
    <cellStyle name="Heading 3 2 2 8 6 3 2" xfId="14776" xr:uid="{00000000-0005-0000-0000-000080390000}"/>
    <cellStyle name="Heading 3 2 2 8 6 3 2 2" xfId="14777" xr:uid="{00000000-0005-0000-0000-000081390000}"/>
    <cellStyle name="Heading 3 2 2 8 6 3 2 3" xfId="14778" xr:uid="{00000000-0005-0000-0000-000082390000}"/>
    <cellStyle name="Heading 3 2 2 8 6 3 3" xfId="14779" xr:uid="{00000000-0005-0000-0000-000083390000}"/>
    <cellStyle name="Heading 3 2 2 8 6 3 3 2" xfId="14780" xr:uid="{00000000-0005-0000-0000-000084390000}"/>
    <cellStyle name="Heading 3 2 2 8 6 3 3 3" xfId="14781" xr:uid="{00000000-0005-0000-0000-000085390000}"/>
    <cellStyle name="Heading 3 2 2 8 6 3 4" xfId="14782" xr:uid="{00000000-0005-0000-0000-000086390000}"/>
    <cellStyle name="Heading 3 2 2 8 6 3 5" xfId="14783" xr:uid="{00000000-0005-0000-0000-000087390000}"/>
    <cellStyle name="Heading 3 2 2 8 6 4" xfId="14784" xr:uid="{00000000-0005-0000-0000-000088390000}"/>
    <cellStyle name="Heading 3 2 2 8 6 4 2" xfId="14785" xr:uid="{00000000-0005-0000-0000-000089390000}"/>
    <cellStyle name="Heading 3 2 2 8 6 4 3" xfId="14786" xr:uid="{00000000-0005-0000-0000-00008A390000}"/>
    <cellStyle name="Heading 3 2 2 8 6 5" xfId="14787" xr:uid="{00000000-0005-0000-0000-00008B390000}"/>
    <cellStyle name="Heading 3 2 2 8 6 5 2" xfId="14788" xr:uid="{00000000-0005-0000-0000-00008C390000}"/>
    <cellStyle name="Heading 3 2 2 8 6 5 3" xfId="14789" xr:uid="{00000000-0005-0000-0000-00008D390000}"/>
    <cellStyle name="Heading 3 2 2 8 6 6" xfId="14790" xr:uid="{00000000-0005-0000-0000-00008E390000}"/>
    <cellStyle name="Heading 3 2 2 8 6 7" xfId="14791" xr:uid="{00000000-0005-0000-0000-00008F390000}"/>
    <cellStyle name="Heading 3 2 2 8 7" xfId="14792" xr:uid="{00000000-0005-0000-0000-000090390000}"/>
    <cellStyle name="Heading 3 2 2 8 7 2" xfId="14793" xr:uid="{00000000-0005-0000-0000-000091390000}"/>
    <cellStyle name="Heading 3 2 2 8 7 2 2" xfId="14794" xr:uid="{00000000-0005-0000-0000-000092390000}"/>
    <cellStyle name="Heading 3 2 2 8 7 2 2 2" xfId="14795" xr:uid="{00000000-0005-0000-0000-000093390000}"/>
    <cellStyle name="Heading 3 2 2 8 7 2 2 2 2" xfId="14796" xr:uid="{00000000-0005-0000-0000-000094390000}"/>
    <cellStyle name="Heading 3 2 2 8 7 2 2 2 3" xfId="14797" xr:uid="{00000000-0005-0000-0000-000095390000}"/>
    <cellStyle name="Heading 3 2 2 8 7 2 2 3" xfId="14798" xr:uid="{00000000-0005-0000-0000-000096390000}"/>
    <cellStyle name="Heading 3 2 2 8 7 2 2 3 2" xfId="14799" xr:uid="{00000000-0005-0000-0000-000097390000}"/>
    <cellStyle name="Heading 3 2 2 8 7 2 2 3 3" xfId="14800" xr:uid="{00000000-0005-0000-0000-000098390000}"/>
    <cellStyle name="Heading 3 2 2 8 7 2 2 4" xfId="14801" xr:uid="{00000000-0005-0000-0000-000099390000}"/>
    <cellStyle name="Heading 3 2 2 8 7 2 2 5" xfId="14802" xr:uid="{00000000-0005-0000-0000-00009A390000}"/>
    <cellStyle name="Heading 3 2 2 8 7 2 3" xfId="14803" xr:uid="{00000000-0005-0000-0000-00009B390000}"/>
    <cellStyle name="Heading 3 2 2 8 7 2 3 2" xfId="14804" xr:uid="{00000000-0005-0000-0000-00009C390000}"/>
    <cellStyle name="Heading 3 2 2 8 7 2 3 3" xfId="14805" xr:uid="{00000000-0005-0000-0000-00009D390000}"/>
    <cellStyle name="Heading 3 2 2 8 7 2 4" xfId="14806" xr:uid="{00000000-0005-0000-0000-00009E390000}"/>
    <cellStyle name="Heading 3 2 2 8 7 2 4 2" xfId="14807" xr:uid="{00000000-0005-0000-0000-00009F390000}"/>
    <cellStyle name="Heading 3 2 2 8 7 2 4 3" xfId="14808" xr:uid="{00000000-0005-0000-0000-0000A0390000}"/>
    <cellStyle name="Heading 3 2 2 8 7 2 5" xfId="14809" xr:uid="{00000000-0005-0000-0000-0000A1390000}"/>
    <cellStyle name="Heading 3 2 2 8 7 2 6" xfId="14810" xr:uid="{00000000-0005-0000-0000-0000A2390000}"/>
    <cellStyle name="Heading 3 2 2 8 7 3" xfId="14811" xr:uid="{00000000-0005-0000-0000-0000A3390000}"/>
    <cellStyle name="Heading 3 2 2 8 7 3 2" xfId="14812" xr:uid="{00000000-0005-0000-0000-0000A4390000}"/>
    <cellStyle name="Heading 3 2 2 8 7 3 2 2" xfId="14813" xr:uid="{00000000-0005-0000-0000-0000A5390000}"/>
    <cellStyle name="Heading 3 2 2 8 7 3 2 3" xfId="14814" xr:uid="{00000000-0005-0000-0000-0000A6390000}"/>
    <cellStyle name="Heading 3 2 2 8 7 3 3" xfId="14815" xr:uid="{00000000-0005-0000-0000-0000A7390000}"/>
    <cellStyle name="Heading 3 2 2 8 7 3 3 2" xfId="14816" xr:uid="{00000000-0005-0000-0000-0000A8390000}"/>
    <cellStyle name="Heading 3 2 2 8 7 3 3 3" xfId="14817" xr:uid="{00000000-0005-0000-0000-0000A9390000}"/>
    <cellStyle name="Heading 3 2 2 8 7 3 4" xfId="14818" xr:uid="{00000000-0005-0000-0000-0000AA390000}"/>
    <cellStyle name="Heading 3 2 2 8 7 3 5" xfId="14819" xr:uid="{00000000-0005-0000-0000-0000AB390000}"/>
    <cellStyle name="Heading 3 2 2 8 7 4" xfId="14820" xr:uid="{00000000-0005-0000-0000-0000AC390000}"/>
    <cellStyle name="Heading 3 2 2 8 7 4 2" xfId="14821" xr:uid="{00000000-0005-0000-0000-0000AD390000}"/>
    <cellStyle name="Heading 3 2 2 8 7 4 3" xfId="14822" xr:uid="{00000000-0005-0000-0000-0000AE390000}"/>
    <cellStyle name="Heading 3 2 2 8 7 5" xfId="14823" xr:uid="{00000000-0005-0000-0000-0000AF390000}"/>
    <cellStyle name="Heading 3 2 2 8 7 5 2" xfId="14824" xr:uid="{00000000-0005-0000-0000-0000B0390000}"/>
    <cellStyle name="Heading 3 2 2 8 7 5 3" xfId="14825" xr:uid="{00000000-0005-0000-0000-0000B1390000}"/>
    <cellStyle name="Heading 3 2 2 8 7 6" xfId="14826" xr:uid="{00000000-0005-0000-0000-0000B2390000}"/>
    <cellStyle name="Heading 3 2 2 8 7 7" xfId="14827" xr:uid="{00000000-0005-0000-0000-0000B3390000}"/>
    <cellStyle name="Heading 3 2 2 8 8" xfId="14828" xr:uid="{00000000-0005-0000-0000-0000B4390000}"/>
    <cellStyle name="Heading 3 2 2 8 8 2" xfId="14829" xr:uid="{00000000-0005-0000-0000-0000B5390000}"/>
    <cellStyle name="Heading 3 2 2 8 8 2 2" xfId="14830" xr:uid="{00000000-0005-0000-0000-0000B6390000}"/>
    <cellStyle name="Heading 3 2 2 8 8 2 2 2" xfId="14831" xr:uid="{00000000-0005-0000-0000-0000B7390000}"/>
    <cellStyle name="Heading 3 2 2 8 8 2 2 2 2" xfId="14832" xr:uid="{00000000-0005-0000-0000-0000B8390000}"/>
    <cellStyle name="Heading 3 2 2 8 8 2 2 2 3" xfId="14833" xr:uid="{00000000-0005-0000-0000-0000B9390000}"/>
    <cellStyle name="Heading 3 2 2 8 8 2 2 3" xfId="14834" xr:uid="{00000000-0005-0000-0000-0000BA390000}"/>
    <cellStyle name="Heading 3 2 2 8 8 2 2 3 2" xfId="14835" xr:uid="{00000000-0005-0000-0000-0000BB390000}"/>
    <cellStyle name="Heading 3 2 2 8 8 2 2 3 3" xfId="14836" xr:uid="{00000000-0005-0000-0000-0000BC390000}"/>
    <cellStyle name="Heading 3 2 2 8 8 2 2 4" xfId="14837" xr:uid="{00000000-0005-0000-0000-0000BD390000}"/>
    <cellStyle name="Heading 3 2 2 8 8 2 2 5" xfId="14838" xr:uid="{00000000-0005-0000-0000-0000BE390000}"/>
    <cellStyle name="Heading 3 2 2 8 8 2 3" xfId="14839" xr:uid="{00000000-0005-0000-0000-0000BF390000}"/>
    <cellStyle name="Heading 3 2 2 8 8 2 3 2" xfId="14840" xr:uid="{00000000-0005-0000-0000-0000C0390000}"/>
    <cellStyle name="Heading 3 2 2 8 8 2 3 3" xfId="14841" xr:uid="{00000000-0005-0000-0000-0000C1390000}"/>
    <cellStyle name="Heading 3 2 2 8 8 2 4" xfId="14842" xr:uid="{00000000-0005-0000-0000-0000C2390000}"/>
    <cellStyle name="Heading 3 2 2 8 8 2 4 2" xfId="14843" xr:uid="{00000000-0005-0000-0000-0000C3390000}"/>
    <cellStyle name="Heading 3 2 2 8 8 2 4 3" xfId="14844" xr:uid="{00000000-0005-0000-0000-0000C4390000}"/>
    <cellStyle name="Heading 3 2 2 8 8 2 5" xfId="14845" xr:uid="{00000000-0005-0000-0000-0000C5390000}"/>
    <cellStyle name="Heading 3 2 2 8 8 2 6" xfId="14846" xr:uid="{00000000-0005-0000-0000-0000C6390000}"/>
    <cellStyle name="Heading 3 2 2 8 8 3" xfId="14847" xr:uid="{00000000-0005-0000-0000-0000C7390000}"/>
    <cellStyle name="Heading 3 2 2 8 8 3 2" xfId="14848" xr:uid="{00000000-0005-0000-0000-0000C8390000}"/>
    <cellStyle name="Heading 3 2 2 8 8 3 2 2" xfId="14849" xr:uid="{00000000-0005-0000-0000-0000C9390000}"/>
    <cellStyle name="Heading 3 2 2 8 8 3 2 3" xfId="14850" xr:uid="{00000000-0005-0000-0000-0000CA390000}"/>
    <cellStyle name="Heading 3 2 2 8 8 3 3" xfId="14851" xr:uid="{00000000-0005-0000-0000-0000CB390000}"/>
    <cellStyle name="Heading 3 2 2 8 8 3 3 2" xfId="14852" xr:uid="{00000000-0005-0000-0000-0000CC390000}"/>
    <cellStyle name="Heading 3 2 2 8 8 3 3 3" xfId="14853" xr:uid="{00000000-0005-0000-0000-0000CD390000}"/>
    <cellStyle name="Heading 3 2 2 8 8 3 4" xfId="14854" xr:uid="{00000000-0005-0000-0000-0000CE390000}"/>
    <cellStyle name="Heading 3 2 2 8 8 3 5" xfId="14855" xr:uid="{00000000-0005-0000-0000-0000CF390000}"/>
    <cellStyle name="Heading 3 2 2 8 8 4" xfId="14856" xr:uid="{00000000-0005-0000-0000-0000D0390000}"/>
    <cellStyle name="Heading 3 2 2 8 8 4 2" xfId="14857" xr:uid="{00000000-0005-0000-0000-0000D1390000}"/>
    <cellStyle name="Heading 3 2 2 8 8 4 3" xfId="14858" xr:uid="{00000000-0005-0000-0000-0000D2390000}"/>
    <cellStyle name="Heading 3 2 2 8 8 5" xfId="14859" xr:uid="{00000000-0005-0000-0000-0000D3390000}"/>
    <cellStyle name="Heading 3 2 2 8 8 5 2" xfId="14860" xr:uid="{00000000-0005-0000-0000-0000D4390000}"/>
    <cellStyle name="Heading 3 2 2 8 8 5 3" xfId="14861" xr:uid="{00000000-0005-0000-0000-0000D5390000}"/>
    <cellStyle name="Heading 3 2 2 8 8 6" xfId="14862" xr:uid="{00000000-0005-0000-0000-0000D6390000}"/>
    <cellStyle name="Heading 3 2 2 8 8 7" xfId="14863" xr:uid="{00000000-0005-0000-0000-0000D7390000}"/>
    <cellStyle name="Heading 3 2 2 8 9" xfId="14864" xr:uid="{00000000-0005-0000-0000-0000D8390000}"/>
    <cellStyle name="Heading 3 2 2 8 9 2" xfId="14865" xr:uid="{00000000-0005-0000-0000-0000D9390000}"/>
    <cellStyle name="Heading 3 2 2 8 9 2 2" xfId="14866" xr:uid="{00000000-0005-0000-0000-0000DA390000}"/>
    <cellStyle name="Heading 3 2 2 8 9 2 2 2" xfId="14867" xr:uid="{00000000-0005-0000-0000-0000DB390000}"/>
    <cellStyle name="Heading 3 2 2 8 9 2 2 2 2" xfId="14868" xr:uid="{00000000-0005-0000-0000-0000DC390000}"/>
    <cellStyle name="Heading 3 2 2 8 9 2 2 2 3" xfId="14869" xr:uid="{00000000-0005-0000-0000-0000DD390000}"/>
    <cellStyle name="Heading 3 2 2 8 9 2 2 3" xfId="14870" xr:uid="{00000000-0005-0000-0000-0000DE390000}"/>
    <cellStyle name="Heading 3 2 2 8 9 2 2 3 2" xfId="14871" xr:uid="{00000000-0005-0000-0000-0000DF390000}"/>
    <cellStyle name="Heading 3 2 2 8 9 2 2 3 3" xfId="14872" xr:uid="{00000000-0005-0000-0000-0000E0390000}"/>
    <cellStyle name="Heading 3 2 2 8 9 2 2 4" xfId="14873" xr:uid="{00000000-0005-0000-0000-0000E1390000}"/>
    <cellStyle name="Heading 3 2 2 8 9 2 2 5" xfId="14874" xr:uid="{00000000-0005-0000-0000-0000E2390000}"/>
    <cellStyle name="Heading 3 2 2 8 9 2 3" xfId="14875" xr:uid="{00000000-0005-0000-0000-0000E3390000}"/>
    <cellStyle name="Heading 3 2 2 8 9 2 3 2" xfId="14876" xr:uid="{00000000-0005-0000-0000-0000E4390000}"/>
    <cellStyle name="Heading 3 2 2 8 9 2 3 3" xfId="14877" xr:uid="{00000000-0005-0000-0000-0000E5390000}"/>
    <cellStyle name="Heading 3 2 2 8 9 2 4" xfId="14878" xr:uid="{00000000-0005-0000-0000-0000E6390000}"/>
    <cellStyle name="Heading 3 2 2 8 9 2 4 2" xfId="14879" xr:uid="{00000000-0005-0000-0000-0000E7390000}"/>
    <cellStyle name="Heading 3 2 2 8 9 2 4 3" xfId="14880" xr:uid="{00000000-0005-0000-0000-0000E8390000}"/>
    <cellStyle name="Heading 3 2 2 8 9 2 5" xfId="14881" xr:uid="{00000000-0005-0000-0000-0000E9390000}"/>
    <cellStyle name="Heading 3 2 2 8 9 2 6" xfId="14882" xr:uid="{00000000-0005-0000-0000-0000EA390000}"/>
    <cellStyle name="Heading 3 2 2 8 9 3" xfId="14883" xr:uid="{00000000-0005-0000-0000-0000EB390000}"/>
    <cellStyle name="Heading 3 2 2 8 9 3 2" xfId="14884" xr:uid="{00000000-0005-0000-0000-0000EC390000}"/>
    <cellStyle name="Heading 3 2 2 8 9 3 2 2" xfId="14885" xr:uid="{00000000-0005-0000-0000-0000ED390000}"/>
    <cellStyle name="Heading 3 2 2 8 9 3 2 3" xfId="14886" xr:uid="{00000000-0005-0000-0000-0000EE390000}"/>
    <cellStyle name="Heading 3 2 2 8 9 3 3" xfId="14887" xr:uid="{00000000-0005-0000-0000-0000EF390000}"/>
    <cellStyle name="Heading 3 2 2 8 9 3 3 2" xfId="14888" xr:uid="{00000000-0005-0000-0000-0000F0390000}"/>
    <cellStyle name="Heading 3 2 2 8 9 3 3 3" xfId="14889" xr:uid="{00000000-0005-0000-0000-0000F1390000}"/>
    <cellStyle name="Heading 3 2 2 8 9 3 4" xfId="14890" xr:uid="{00000000-0005-0000-0000-0000F2390000}"/>
    <cellStyle name="Heading 3 2 2 8 9 3 5" xfId="14891" xr:uid="{00000000-0005-0000-0000-0000F3390000}"/>
    <cellStyle name="Heading 3 2 2 8 9 4" xfId="14892" xr:uid="{00000000-0005-0000-0000-0000F4390000}"/>
    <cellStyle name="Heading 3 2 2 8 9 4 2" xfId="14893" xr:uid="{00000000-0005-0000-0000-0000F5390000}"/>
    <cellStyle name="Heading 3 2 2 8 9 4 3" xfId="14894" xr:uid="{00000000-0005-0000-0000-0000F6390000}"/>
    <cellStyle name="Heading 3 2 2 8 9 5" xfId="14895" xr:uid="{00000000-0005-0000-0000-0000F7390000}"/>
    <cellStyle name="Heading 3 2 2 8 9 5 2" xfId="14896" xr:uid="{00000000-0005-0000-0000-0000F8390000}"/>
    <cellStyle name="Heading 3 2 2 8 9 5 3" xfId="14897" xr:uid="{00000000-0005-0000-0000-0000F9390000}"/>
    <cellStyle name="Heading 3 2 2 8 9 6" xfId="14898" xr:uid="{00000000-0005-0000-0000-0000FA390000}"/>
    <cellStyle name="Heading 3 2 2 8 9 7" xfId="14899" xr:uid="{00000000-0005-0000-0000-0000FB390000}"/>
    <cellStyle name="Heading 3 2 2 9" xfId="14900" xr:uid="{00000000-0005-0000-0000-0000FC390000}"/>
    <cellStyle name="Heading 3 2 3" xfId="14901" xr:uid="{00000000-0005-0000-0000-0000FD390000}"/>
    <cellStyle name="Heading 3 2 3 10" xfId="14902" xr:uid="{00000000-0005-0000-0000-0000FE390000}"/>
    <cellStyle name="Heading 3 2 3 2" xfId="14903" xr:uid="{00000000-0005-0000-0000-0000FF390000}"/>
    <cellStyle name="Heading 3 2 3 2 2" xfId="14904" xr:uid="{00000000-0005-0000-0000-0000003A0000}"/>
    <cellStyle name="Heading 3 2 3 2 2 10" xfId="14905" xr:uid="{00000000-0005-0000-0000-0000013A0000}"/>
    <cellStyle name="Heading 3 2 3 2 2 10 2" xfId="14906" xr:uid="{00000000-0005-0000-0000-0000023A0000}"/>
    <cellStyle name="Heading 3 2 3 2 2 10 2 2" xfId="14907" xr:uid="{00000000-0005-0000-0000-0000033A0000}"/>
    <cellStyle name="Heading 3 2 3 2 2 10 2 2 2" xfId="14908" xr:uid="{00000000-0005-0000-0000-0000043A0000}"/>
    <cellStyle name="Heading 3 2 3 2 2 10 2 2 2 2" xfId="14909" xr:uid="{00000000-0005-0000-0000-0000053A0000}"/>
    <cellStyle name="Heading 3 2 3 2 2 10 2 2 2 3" xfId="14910" xr:uid="{00000000-0005-0000-0000-0000063A0000}"/>
    <cellStyle name="Heading 3 2 3 2 2 10 2 2 3" xfId="14911" xr:uid="{00000000-0005-0000-0000-0000073A0000}"/>
    <cellStyle name="Heading 3 2 3 2 2 10 2 2 3 2" xfId="14912" xr:uid="{00000000-0005-0000-0000-0000083A0000}"/>
    <cellStyle name="Heading 3 2 3 2 2 10 2 2 3 3" xfId="14913" xr:uid="{00000000-0005-0000-0000-0000093A0000}"/>
    <cellStyle name="Heading 3 2 3 2 2 10 2 2 4" xfId="14914" xr:uid="{00000000-0005-0000-0000-00000A3A0000}"/>
    <cellStyle name="Heading 3 2 3 2 2 10 2 2 5" xfId="14915" xr:uid="{00000000-0005-0000-0000-00000B3A0000}"/>
    <cellStyle name="Heading 3 2 3 2 2 10 2 3" xfId="14916" xr:uid="{00000000-0005-0000-0000-00000C3A0000}"/>
    <cellStyle name="Heading 3 2 3 2 2 10 2 3 2" xfId="14917" xr:uid="{00000000-0005-0000-0000-00000D3A0000}"/>
    <cellStyle name="Heading 3 2 3 2 2 10 2 3 3" xfId="14918" xr:uid="{00000000-0005-0000-0000-00000E3A0000}"/>
    <cellStyle name="Heading 3 2 3 2 2 10 2 4" xfId="14919" xr:uid="{00000000-0005-0000-0000-00000F3A0000}"/>
    <cellStyle name="Heading 3 2 3 2 2 10 2 4 2" xfId="14920" xr:uid="{00000000-0005-0000-0000-0000103A0000}"/>
    <cellStyle name="Heading 3 2 3 2 2 10 2 4 3" xfId="14921" xr:uid="{00000000-0005-0000-0000-0000113A0000}"/>
    <cellStyle name="Heading 3 2 3 2 2 10 2 5" xfId="14922" xr:uid="{00000000-0005-0000-0000-0000123A0000}"/>
    <cellStyle name="Heading 3 2 3 2 2 10 2 6" xfId="14923" xr:uid="{00000000-0005-0000-0000-0000133A0000}"/>
    <cellStyle name="Heading 3 2 3 2 2 10 3" xfId="14924" xr:uid="{00000000-0005-0000-0000-0000143A0000}"/>
    <cellStyle name="Heading 3 2 3 2 2 10 3 2" xfId="14925" xr:uid="{00000000-0005-0000-0000-0000153A0000}"/>
    <cellStyle name="Heading 3 2 3 2 2 10 3 2 2" xfId="14926" xr:uid="{00000000-0005-0000-0000-0000163A0000}"/>
    <cellStyle name="Heading 3 2 3 2 2 10 3 2 3" xfId="14927" xr:uid="{00000000-0005-0000-0000-0000173A0000}"/>
    <cellStyle name="Heading 3 2 3 2 2 10 3 3" xfId="14928" xr:uid="{00000000-0005-0000-0000-0000183A0000}"/>
    <cellStyle name="Heading 3 2 3 2 2 10 3 3 2" xfId="14929" xr:uid="{00000000-0005-0000-0000-0000193A0000}"/>
    <cellStyle name="Heading 3 2 3 2 2 10 3 3 3" xfId="14930" xr:uid="{00000000-0005-0000-0000-00001A3A0000}"/>
    <cellStyle name="Heading 3 2 3 2 2 10 3 4" xfId="14931" xr:uid="{00000000-0005-0000-0000-00001B3A0000}"/>
    <cellStyle name="Heading 3 2 3 2 2 10 3 5" xfId="14932" xr:uid="{00000000-0005-0000-0000-00001C3A0000}"/>
    <cellStyle name="Heading 3 2 3 2 2 10 4" xfId="14933" xr:uid="{00000000-0005-0000-0000-00001D3A0000}"/>
    <cellStyle name="Heading 3 2 3 2 2 10 4 2" xfId="14934" xr:uid="{00000000-0005-0000-0000-00001E3A0000}"/>
    <cellStyle name="Heading 3 2 3 2 2 10 4 3" xfId="14935" xr:uid="{00000000-0005-0000-0000-00001F3A0000}"/>
    <cellStyle name="Heading 3 2 3 2 2 10 5" xfId="14936" xr:uid="{00000000-0005-0000-0000-0000203A0000}"/>
    <cellStyle name="Heading 3 2 3 2 2 10 5 2" xfId="14937" xr:uid="{00000000-0005-0000-0000-0000213A0000}"/>
    <cellStyle name="Heading 3 2 3 2 2 10 5 3" xfId="14938" xr:uid="{00000000-0005-0000-0000-0000223A0000}"/>
    <cellStyle name="Heading 3 2 3 2 2 10 6" xfId="14939" xr:uid="{00000000-0005-0000-0000-0000233A0000}"/>
    <cellStyle name="Heading 3 2 3 2 2 10 7" xfId="14940" xr:uid="{00000000-0005-0000-0000-0000243A0000}"/>
    <cellStyle name="Heading 3 2 3 2 2 11" xfId="14941" xr:uid="{00000000-0005-0000-0000-0000253A0000}"/>
    <cellStyle name="Heading 3 2 3 2 2 11 2" xfId="14942" xr:uid="{00000000-0005-0000-0000-0000263A0000}"/>
    <cellStyle name="Heading 3 2 3 2 2 11 2 2" xfId="14943" xr:uid="{00000000-0005-0000-0000-0000273A0000}"/>
    <cellStyle name="Heading 3 2 3 2 2 11 2 2 2" xfId="14944" xr:uid="{00000000-0005-0000-0000-0000283A0000}"/>
    <cellStyle name="Heading 3 2 3 2 2 11 2 2 2 2" xfId="14945" xr:uid="{00000000-0005-0000-0000-0000293A0000}"/>
    <cellStyle name="Heading 3 2 3 2 2 11 2 2 2 3" xfId="14946" xr:uid="{00000000-0005-0000-0000-00002A3A0000}"/>
    <cellStyle name="Heading 3 2 3 2 2 11 2 2 3" xfId="14947" xr:uid="{00000000-0005-0000-0000-00002B3A0000}"/>
    <cellStyle name="Heading 3 2 3 2 2 11 2 2 3 2" xfId="14948" xr:uid="{00000000-0005-0000-0000-00002C3A0000}"/>
    <cellStyle name="Heading 3 2 3 2 2 11 2 2 3 3" xfId="14949" xr:uid="{00000000-0005-0000-0000-00002D3A0000}"/>
    <cellStyle name="Heading 3 2 3 2 2 11 2 2 4" xfId="14950" xr:uid="{00000000-0005-0000-0000-00002E3A0000}"/>
    <cellStyle name="Heading 3 2 3 2 2 11 2 2 5" xfId="14951" xr:uid="{00000000-0005-0000-0000-00002F3A0000}"/>
    <cellStyle name="Heading 3 2 3 2 2 11 2 3" xfId="14952" xr:uid="{00000000-0005-0000-0000-0000303A0000}"/>
    <cellStyle name="Heading 3 2 3 2 2 11 2 3 2" xfId="14953" xr:uid="{00000000-0005-0000-0000-0000313A0000}"/>
    <cellStyle name="Heading 3 2 3 2 2 11 2 3 3" xfId="14954" xr:uid="{00000000-0005-0000-0000-0000323A0000}"/>
    <cellStyle name="Heading 3 2 3 2 2 11 2 4" xfId="14955" xr:uid="{00000000-0005-0000-0000-0000333A0000}"/>
    <cellStyle name="Heading 3 2 3 2 2 11 2 4 2" xfId="14956" xr:uid="{00000000-0005-0000-0000-0000343A0000}"/>
    <cellStyle name="Heading 3 2 3 2 2 11 2 4 3" xfId="14957" xr:uid="{00000000-0005-0000-0000-0000353A0000}"/>
    <cellStyle name="Heading 3 2 3 2 2 11 2 5" xfId="14958" xr:uid="{00000000-0005-0000-0000-0000363A0000}"/>
    <cellStyle name="Heading 3 2 3 2 2 11 2 6" xfId="14959" xr:uid="{00000000-0005-0000-0000-0000373A0000}"/>
    <cellStyle name="Heading 3 2 3 2 2 11 3" xfId="14960" xr:uid="{00000000-0005-0000-0000-0000383A0000}"/>
    <cellStyle name="Heading 3 2 3 2 2 11 3 2" xfId="14961" xr:uid="{00000000-0005-0000-0000-0000393A0000}"/>
    <cellStyle name="Heading 3 2 3 2 2 11 3 2 2" xfId="14962" xr:uid="{00000000-0005-0000-0000-00003A3A0000}"/>
    <cellStyle name="Heading 3 2 3 2 2 11 3 2 3" xfId="14963" xr:uid="{00000000-0005-0000-0000-00003B3A0000}"/>
    <cellStyle name="Heading 3 2 3 2 2 11 3 3" xfId="14964" xr:uid="{00000000-0005-0000-0000-00003C3A0000}"/>
    <cellStyle name="Heading 3 2 3 2 2 11 3 3 2" xfId="14965" xr:uid="{00000000-0005-0000-0000-00003D3A0000}"/>
    <cellStyle name="Heading 3 2 3 2 2 11 3 3 3" xfId="14966" xr:uid="{00000000-0005-0000-0000-00003E3A0000}"/>
    <cellStyle name="Heading 3 2 3 2 2 11 3 4" xfId="14967" xr:uid="{00000000-0005-0000-0000-00003F3A0000}"/>
    <cellStyle name="Heading 3 2 3 2 2 11 3 5" xfId="14968" xr:uid="{00000000-0005-0000-0000-0000403A0000}"/>
    <cellStyle name="Heading 3 2 3 2 2 11 4" xfId="14969" xr:uid="{00000000-0005-0000-0000-0000413A0000}"/>
    <cellStyle name="Heading 3 2 3 2 2 11 4 2" xfId="14970" xr:uid="{00000000-0005-0000-0000-0000423A0000}"/>
    <cellStyle name="Heading 3 2 3 2 2 11 4 3" xfId="14971" xr:uid="{00000000-0005-0000-0000-0000433A0000}"/>
    <cellStyle name="Heading 3 2 3 2 2 11 5" xfId="14972" xr:uid="{00000000-0005-0000-0000-0000443A0000}"/>
    <cellStyle name="Heading 3 2 3 2 2 11 5 2" xfId="14973" xr:uid="{00000000-0005-0000-0000-0000453A0000}"/>
    <cellStyle name="Heading 3 2 3 2 2 11 5 3" xfId="14974" xr:uid="{00000000-0005-0000-0000-0000463A0000}"/>
    <cellStyle name="Heading 3 2 3 2 2 11 6" xfId="14975" xr:uid="{00000000-0005-0000-0000-0000473A0000}"/>
    <cellStyle name="Heading 3 2 3 2 2 11 7" xfId="14976" xr:uid="{00000000-0005-0000-0000-0000483A0000}"/>
    <cellStyle name="Heading 3 2 3 2 2 12" xfId="14977" xr:uid="{00000000-0005-0000-0000-0000493A0000}"/>
    <cellStyle name="Heading 3 2 3 2 2 12 2" xfId="14978" xr:uid="{00000000-0005-0000-0000-00004A3A0000}"/>
    <cellStyle name="Heading 3 2 3 2 2 12 2 2" xfId="14979" xr:uid="{00000000-0005-0000-0000-00004B3A0000}"/>
    <cellStyle name="Heading 3 2 3 2 2 12 2 2 2" xfId="14980" xr:uid="{00000000-0005-0000-0000-00004C3A0000}"/>
    <cellStyle name="Heading 3 2 3 2 2 12 2 2 2 2" xfId="14981" xr:uid="{00000000-0005-0000-0000-00004D3A0000}"/>
    <cellStyle name="Heading 3 2 3 2 2 12 2 2 2 3" xfId="14982" xr:uid="{00000000-0005-0000-0000-00004E3A0000}"/>
    <cellStyle name="Heading 3 2 3 2 2 12 2 2 3" xfId="14983" xr:uid="{00000000-0005-0000-0000-00004F3A0000}"/>
    <cellStyle name="Heading 3 2 3 2 2 12 2 2 3 2" xfId="14984" xr:uid="{00000000-0005-0000-0000-0000503A0000}"/>
    <cellStyle name="Heading 3 2 3 2 2 12 2 2 3 3" xfId="14985" xr:uid="{00000000-0005-0000-0000-0000513A0000}"/>
    <cellStyle name="Heading 3 2 3 2 2 12 2 2 4" xfId="14986" xr:uid="{00000000-0005-0000-0000-0000523A0000}"/>
    <cellStyle name="Heading 3 2 3 2 2 12 2 2 5" xfId="14987" xr:uid="{00000000-0005-0000-0000-0000533A0000}"/>
    <cellStyle name="Heading 3 2 3 2 2 12 2 3" xfId="14988" xr:uid="{00000000-0005-0000-0000-0000543A0000}"/>
    <cellStyle name="Heading 3 2 3 2 2 12 2 3 2" xfId="14989" xr:uid="{00000000-0005-0000-0000-0000553A0000}"/>
    <cellStyle name="Heading 3 2 3 2 2 12 2 3 3" xfId="14990" xr:uid="{00000000-0005-0000-0000-0000563A0000}"/>
    <cellStyle name="Heading 3 2 3 2 2 12 2 4" xfId="14991" xr:uid="{00000000-0005-0000-0000-0000573A0000}"/>
    <cellStyle name="Heading 3 2 3 2 2 12 2 4 2" xfId="14992" xr:uid="{00000000-0005-0000-0000-0000583A0000}"/>
    <cellStyle name="Heading 3 2 3 2 2 12 2 4 3" xfId="14993" xr:uid="{00000000-0005-0000-0000-0000593A0000}"/>
    <cellStyle name="Heading 3 2 3 2 2 12 2 5" xfId="14994" xr:uid="{00000000-0005-0000-0000-00005A3A0000}"/>
    <cellStyle name="Heading 3 2 3 2 2 12 2 6" xfId="14995" xr:uid="{00000000-0005-0000-0000-00005B3A0000}"/>
    <cellStyle name="Heading 3 2 3 2 2 12 3" xfId="14996" xr:uid="{00000000-0005-0000-0000-00005C3A0000}"/>
    <cellStyle name="Heading 3 2 3 2 2 12 3 2" xfId="14997" xr:uid="{00000000-0005-0000-0000-00005D3A0000}"/>
    <cellStyle name="Heading 3 2 3 2 2 12 3 2 2" xfId="14998" xr:uid="{00000000-0005-0000-0000-00005E3A0000}"/>
    <cellStyle name="Heading 3 2 3 2 2 12 3 2 3" xfId="14999" xr:uid="{00000000-0005-0000-0000-00005F3A0000}"/>
    <cellStyle name="Heading 3 2 3 2 2 12 3 3" xfId="15000" xr:uid="{00000000-0005-0000-0000-0000603A0000}"/>
    <cellStyle name="Heading 3 2 3 2 2 12 3 3 2" xfId="15001" xr:uid="{00000000-0005-0000-0000-0000613A0000}"/>
    <cellStyle name="Heading 3 2 3 2 2 12 3 3 3" xfId="15002" xr:uid="{00000000-0005-0000-0000-0000623A0000}"/>
    <cellStyle name="Heading 3 2 3 2 2 12 3 4" xfId="15003" xr:uid="{00000000-0005-0000-0000-0000633A0000}"/>
    <cellStyle name="Heading 3 2 3 2 2 12 3 5" xfId="15004" xr:uid="{00000000-0005-0000-0000-0000643A0000}"/>
    <cellStyle name="Heading 3 2 3 2 2 12 4" xfId="15005" xr:uid="{00000000-0005-0000-0000-0000653A0000}"/>
    <cellStyle name="Heading 3 2 3 2 2 12 4 2" xfId="15006" xr:uid="{00000000-0005-0000-0000-0000663A0000}"/>
    <cellStyle name="Heading 3 2 3 2 2 12 4 3" xfId="15007" xr:uid="{00000000-0005-0000-0000-0000673A0000}"/>
    <cellStyle name="Heading 3 2 3 2 2 12 5" xfId="15008" xr:uid="{00000000-0005-0000-0000-0000683A0000}"/>
    <cellStyle name="Heading 3 2 3 2 2 12 5 2" xfId="15009" xr:uid="{00000000-0005-0000-0000-0000693A0000}"/>
    <cellStyle name="Heading 3 2 3 2 2 12 5 3" xfId="15010" xr:uid="{00000000-0005-0000-0000-00006A3A0000}"/>
    <cellStyle name="Heading 3 2 3 2 2 12 6" xfId="15011" xr:uid="{00000000-0005-0000-0000-00006B3A0000}"/>
    <cellStyle name="Heading 3 2 3 2 2 12 7" xfId="15012" xr:uid="{00000000-0005-0000-0000-00006C3A0000}"/>
    <cellStyle name="Heading 3 2 3 2 2 13" xfId="15013" xr:uid="{00000000-0005-0000-0000-00006D3A0000}"/>
    <cellStyle name="Heading 3 2 3 2 2 13 2" xfId="15014" xr:uid="{00000000-0005-0000-0000-00006E3A0000}"/>
    <cellStyle name="Heading 3 2 3 2 2 13 2 2" xfId="15015" xr:uid="{00000000-0005-0000-0000-00006F3A0000}"/>
    <cellStyle name="Heading 3 2 3 2 2 13 2 2 2" xfId="15016" xr:uid="{00000000-0005-0000-0000-0000703A0000}"/>
    <cellStyle name="Heading 3 2 3 2 2 13 2 2 2 2" xfId="15017" xr:uid="{00000000-0005-0000-0000-0000713A0000}"/>
    <cellStyle name="Heading 3 2 3 2 2 13 2 2 2 3" xfId="15018" xr:uid="{00000000-0005-0000-0000-0000723A0000}"/>
    <cellStyle name="Heading 3 2 3 2 2 13 2 2 3" xfId="15019" xr:uid="{00000000-0005-0000-0000-0000733A0000}"/>
    <cellStyle name="Heading 3 2 3 2 2 13 2 2 3 2" xfId="15020" xr:uid="{00000000-0005-0000-0000-0000743A0000}"/>
    <cellStyle name="Heading 3 2 3 2 2 13 2 2 3 3" xfId="15021" xr:uid="{00000000-0005-0000-0000-0000753A0000}"/>
    <cellStyle name="Heading 3 2 3 2 2 13 2 2 4" xfId="15022" xr:uid="{00000000-0005-0000-0000-0000763A0000}"/>
    <cellStyle name="Heading 3 2 3 2 2 13 2 2 5" xfId="15023" xr:uid="{00000000-0005-0000-0000-0000773A0000}"/>
    <cellStyle name="Heading 3 2 3 2 2 13 2 3" xfId="15024" xr:uid="{00000000-0005-0000-0000-0000783A0000}"/>
    <cellStyle name="Heading 3 2 3 2 2 13 2 3 2" xfId="15025" xr:uid="{00000000-0005-0000-0000-0000793A0000}"/>
    <cellStyle name="Heading 3 2 3 2 2 13 2 3 3" xfId="15026" xr:uid="{00000000-0005-0000-0000-00007A3A0000}"/>
    <cellStyle name="Heading 3 2 3 2 2 13 2 4" xfId="15027" xr:uid="{00000000-0005-0000-0000-00007B3A0000}"/>
    <cellStyle name="Heading 3 2 3 2 2 13 2 4 2" xfId="15028" xr:uid="{00000000-0005-0000-0000-00007C3A0000}"/>
    <cellStyle name="Heading 3 2 3 2 2 13 2 4 3" xfId="15029" xr:uid="{00000000-0005-0000-0000-00007D3A0000}"/>
    <cellStyle name="Heading 3 2 3 2 2 13 2 5" xfId="15030" xr:uid="{00000000-0005-0000-0000-00007E3A0000}"/>
    <cellStyle name="Heading 3 2 3 2 2 13 2 6" xfId="15031" xr:uid="{00000000-0005-0000-0000-00007F3A0000}"/>
    <cellStyle name="Heading 3 2 3 2 2 13 3" xfId="15032" xr:uid="{00000000-0005-0000-0000-0000803A0000}"/>
    <cellStyle name="Heading 3 2 3 2 2 13 3 2" xfId="15033" xr:uid="{00000000-0005-0000-0000-0000813A0000}"/>
    <cellStyle name="Heading 3 2 3 2 2 13 3 2 2" xfId="15034" xr:uid="{00000000-0005-0000-0000-0000823A0000}"/>
    <cellStyle name="Heading 3 2 3 2 2 13 3 2 3" xfId="15035" xr:uid="{00000000-0005-0000-0000-0000833A0000}"/>
    <cellStyle name="Heading 3 2 3 2 2 13 3 3" xfId="15036" xr:uid="{00000000-0005-0000-0000-0000843A0000}"/>
    <cellStyle name="Heading 3 2 3 2 2 13 3 3 2" xfId="15037" xr:uid="{00000000-0005-0000-0000-0000853A0000}"/>
    <cellStyle name="Heading 3 2 3 2 2 13 3 3 3" xfId="15038" xr:uid="{00000000-0005-0000-0000-0000863A0000}"/>
    <cellStyle name="Heading 3 2 3 2 2 13 3 4" xfId="15039" xr:uid="{00000000-0005-0000-0000-0000873A0000}"/>
    <cellStyle name="Heading 3 2 3 2 2 13 3 5" xfId="15040" xr:uid="{00000000-0005-0000-0000-0000883A0000}"/>
    <cellStyle name="Heading 3 2 3 2 2 13 4" xfId="15041" xr:uid="{00000000-0005-0000-0000-0000893A0000}"/>
    <cellStyle name="Heading 3 2 3 2 2 13 4 2" xfId="15042" xr:uid="{00000000-0005-0000-0000-00008A3A0000}"/>
    <cellStyle name="Heading 3 2 3 2 2 13 4 3" xfId="15043" xr:uid="{00000000-0005-0000-0000-00008B3A0000}"/>
    <cellStyle name="Heading 3 2 3 2 2 13 5" xfId="15044" xr:uid="{00000000-0005-0000-0000-00008C3A0000}"/>
    <cellStyle name="Heading 3 2 3 2 2 13 5 2" xfId="15045" xr:uid="{00000000-0005-0000-0000-00008D3A0000}"/>
    <cellStyle name="Heading 3 2 3 2 2 13 5 3" xfId="15046" xr:uid="{00000000-0005-0000-0000-00008E3A0000}"/>
    <cellStyle name="Heading 3 2 3 2 2 13 6" xfId="15047" xr:uid="{00000000-0005-0000-0000-00008F3A0000}"/>
    <cellStyle name="Heading 3 2 3 2 2 13 7" xfId="15048" xr:uid="{00000000-0005-0000-0000-0000903A0000}"/>
    <cellStyle name="Heading 3 2 3 2 2 14" xfId="15049" xr:uid="{00000000-0005-0000-0000-0000913A0000}"/>
    <cellStyle name="Heading 3 2 3 2 2 14 2" xfId="15050" xr:uid="{00000000-0005-0000-0000-0000923A0000}"/>
    <cellStyle name="Heading 3 2 3 2 2 14 2 2" xfId="15051" xr:uid="{00000000-0005-0000-0000-0000933A0000}"/>
    <cellStyle name="Heading 3 2 3 2 2 14 2 2 2" xfId="15052" xr:uid="{00000000-0005-0000-0000-0000943A0000}"/>
    <cellStyle name="Heading 3 2 3 2 2 14 2 2 2 2" xfId="15053" xr:uid="{00000000-0005-0000-0000-0000953A0000}"/>
    <cellStyle name="Heading 3 2 3 2 2 14 2 2 2 3" xfId="15054" xr:uid="{00000000-0005-0000-0000-0000963A0000}"/>
    <cellStyle name="Heading 3 2 3 2 2 14 2 2 3" xfId="15055" xr:uid="{00000000-0005-0000-0000-0000973A0000}"/>
    <cellStyle name="Heading 3 2 3 2 2 14 2 2 3 2" xfId="15056" xr:uid="{00000000-0005-0000-0000-0000983A0000}"/>
    <cellStyle name="Heading 3 2 3 2 2 14 2 2 3 3" xfId="15057" xr:uid="{00000000-0005-0000-0000-0000993A0000}"/>
    <cellStyle name="Heading 3 2 3 2 2 14 2 2 4" xfId="15058" xr:uid="{00000000-0005-0000-0000-00009A3A0000}"/>
    <cellStyle name="Heading 3 2 3 2 2 14 2 2 5" xfId="15059" xr:uid="{00000000-0005-0000-0000-00009B3A0000}"/>
    <cellStyle name="Heading 3 2 3 2 2 14 2 3" xfId="15060" xr:uid="{00000000-0005-0000-0000-00009C3A0000}"/>
    <cellStyle name="Heading 3 2 3 2 2 14 2 3 2" xfId="15061" xr:uid="{00000000-0005-0000-0000-00009D3A0000}"/>
    <cellStyle name="Heading 3 2 3 2 2 14 2 3 3" xfId="15062" xr:uid="{00000000-0005-0000-0000-00009E3A0000}"/>
    <cellStyle name="Heading 3 2 3 2 2 14 2 4" xfId="15063" xr:uid="{00000000-0005-0000-0000-00009F3A0000}"/>
    <cellStyle name="Heading 3 2 3 2 2 14 2 4 2" xfId="15064" xr:uid="{00000000-0005-0000-0000-0000A03A0000}"/>
    <cellStyle name="Heading 3 2 3 2 2 14 2 4 3" xfId="15065" xr:uid="{00000000-0005-0000-0000-0000A13A0000}"/>
    <cellStyle name="Heading 3 2 3 2 2 14 2 5" xfId="15066" xr:uid="{00000000-0005-0000-0000-0000A23A0000}"/>
    <cellStyle name="Heading 3 2 3 2 2 14 2 6" xfId="15067" xr:uid="{00000000-0005-0000-0000-0000A33A0000}"/>
    <cellStyle name="Heading 3 2 3 2 2 14 3" xfId="15068" xr:uid="{00000000-0005-0000-0000-0000A43A0000}"/>
    <cellStyle name="Heading 3 2 3 2 2 14 3 2" xfId="15069" xr:uid="{00000000-0005-0000-0000-0000A53A0000}"/>
    <cellStyle name="Heading 3 2 3 2 2 14 3 2 2" xfId="15070" xr:uid="{00000000-0005-0000-0000-0000A63A0000}"/>
    <cellStyle name="Heading 3 2 3 2 2 14 3 2 3" xfId="15071" xr:uid="{00000000-0005-0000-0000-0000A73A0000}"/>
    <cellStyle name="Heading 3 2 3 2 2 14 3 3" xfId="15072" xr:uid="{00000000-0005-0000-0000-0000A83A0000}"/>
    <cellStyle name="Heading 3 2 3 2 2 14 3 3 2" xfId="15073" xr:uid="{00000000-0005-0000-0000-0000A93A0000}"/>
    <cellStyle name="Heading 3 2 3 2 2 14 3 3 3" xfId="15074" xr:uid="{00000000-0005-0000-0000-0000AA3A0000}"/>
    <cellStyle name="Heading 3 2 3 2 2 14 3 4" xfId="15075" xr:uid="{00000000-0005-0000-0000-0000AB3A0000}"/>
    <cellStyle name="Heading 3 2 3 2 2 14 3 5" xfId="15076" xr:uid="{00000000-0005-0000-0000-0000AC3A0000}"/>
    <cellStyle name="Heading 3 2 3 2 2 14 4" xfId="15077" xr:uid="{00000000-0005-0000-0000-0000AD3A0000}"/>
    <cellStyle name="Heading 3 2 3 2 2 14 4 2" xfId="15078" xr:uid="{00000000-0005-0000-0000-0000AE3A0000}"/>
    <cellStyle name="Heading 3 2 3 2 2 14 4 3" xfId="15079" xr:uid="{00000000-0005-0000-0000-0000AF3A0000}"/>
    <cellStyle name="Heading 3 2 3 2 2 14 5" xfId="15080" xr:uid="{00000000-0005-0000-0000-0000B03A0000}"/>
    <cellStyle name="Heading 3 2 3 2 2 14 5 2" xfId="15081" xr:uid="{00000000-0005-0000-0000-0000B13A0000}"/>
    <cellStyle name="Heading 3 2 3 2 2 14 5 3" xfId="15082" xr:uid="{00000000-0005-0000-0000-0000B23A0000}"/>
    <cellStyle name="Heading 3 2 3 2 2 14 6" xfId="15083" xr:uid="{00000000-0005-0000-0000-0000B33A0000}"/>
    <cellStyle name="Heading 3 2 3 2 2 14 7" xfId="15084" xr:uid="{00000000-0005-0000-0000-0000B43A0000}"/>
    <cellStyle name="Heading 3 2 3 2 2 15" xfId="15085" xr:uid="{00000000-0005-0000-0000-0000B53A0000}"/>
    <cellStyle name="Heading 3 2 3 2 2 15 2" xfId="15086" xr:uid="{00000000-0005-0000-0000-0000B63A0000}"/>
    <cellStyle name="Heading 3 2 3 2 2 15 2 2" xfId="15087" xr:uid="{00000000-0005-0000-0000-0000B73A0000}"/>
    <cellStyle name="Heading 3 2 3 2 2 15 2 2 2" xfId="15088" xr:uid="{00000000-0005-0000-0000-0000B83A0000}"/>
    <cellStyle name="Heading 3 2 3 2 2 15 2 2 2 2" xfId="15089" xr:uid="{00000000-0005-0000-0000-0000B93A0000}"/>
    <cellStyle name="Heading 3 2 3 2 2 15 2 2 2 3" xfId="15090" xr:uid="{00000000-0005-0000-0000-0000BA3A0000}"/>
    <cellStyle name="Heading 3 2 3 2 2 15 2 2 3" xfId="15091" xr:uid="{00000000-0005-0000-0000-0000BB3A0000}"/>
    <cellStyle name="Heading 3 2 3 2 2 15 2 2 3 2" xfId="15092" xr:uid="{00000000-0005-0000-0000-0000BC3A0000}"/>
    <cellStyle name="Heading 3 2 3 2 2 15 2 2 3 3" xfId="15093" xr:uid="{00000000-0005-0000-0000-0000BD3A0000}"/>
    <cellStyle name="Heading 3 2 3 2 2 15 2 2 4" xfId="15094" xr:uid="{00000000-0005-0000-0000-0000BE3A0000}"/>
    <cellStyle name="Heading 3 2 3 2 2 15 2 2 5" xfId="15095" xr:uid="{00000000-0005-0000-0000-0000BF3A0000}"/>
    <cellStyle name="Heading 3 2 3 2 2 15 2 3" xfId="15096" xr:uid="{00000000-0005-0000-0000-0000C03A0000}"/>
    <cellStyle name="Heading 3 2 3 2 2 15 2 3 2" xfId="15097" xr:uid="{00000000-0005-0000-0000-0000C13A0000}"/>
    <cellStyle name="Heading 3 2 3 2 2 15 2 3 3" xfId="15098" xr:uid="{00000000-0005-0000-0000-0000C23A0000}"/>
    <cellStyle name="Heading 3 2 3 2 2 15 2 4" xfId="15099" xr:uid="{00000000-0005-0000-0000-0000C33A0000}"/>
    <cellStyle name="Heading 3 2 3 2 2 15 2 4 2" xfId="15100" xr:uid="{00000000-0005-0000-0000-0000C43A0000}"/>
    <cellStyle name="Heading 3 2 3 2 2 15 2 4 3" xfId="15101" xr:uid="{00000000-0005-0000-0000-0000C53A0000}"/>
    <cellStyle name="Heading 3 2 3 2 2 15 2 5" xfId="15102" xr:uid="{00000000-0005-0000-0000-0000C63A0000}"/>
    <cellStyle name="Heading 3 2 3 2 2 15 2 6" xfId="15103" xr:uid="{00000000-0005-0000-0000-0000C73A0000}"/>
    <cellStyle name="Heading 3 2 3 2 2 15 3" xfId="15104" xr:uid="{00000000-0005-0000-0000-0000C83A0000}"/>
    <cellStyle name="Heading 3 2 3 2 2 15 3 2" xfId="15105" xr:uid="{00000000-0005-0000-0000-0000C93A0000}"/>
    <cellStyle name="Heading 3 2 3 2 2 15 3 2 2" xfId="15106" xr:uid="{00000000-0005-0000-0000-0000CA3A0000}"/>
    <cellStyle name="Heading 3 2 3 2 2 15 3 2 3" xfId="15107" xr:uid="{00000000-0005-0000-0000-0000CB3A0000}"/>
    <cellStyle name="Heading 3 2 3 2 2 15 3 3" xfId="15108" xr:uid="{00000000-0005-0000-0000-0000CC3A0000}"/>
    <cellStyle name="Heading 3 2 3 2 2 15 3 3 2" xfId="15109" xr:uid="{00000000-0005-0000-0000-0000CD3A0000}"/>
    <cellStyle name="Heading 3 2 3 2 2 15 3 3 3" xfId="15110" xr:uid="{00000000-0005-0000-0000-0000CE3A0000}"/>
    <cellStyle name="Heading 3 2 3 2 2 15 3 4" xfId="15111" xr:uid="{00000000-0005-0000-0000-0000CF3A0000}"/>
    <cellStyle name="Heading 3 2 3 2 2 15 3 5" xfId="15112" xr:uid="{00000000-0005-0000-0000-0000D03A0000}"/>
    <cellStyle name="Heading 3 2 3 2 2 15 4" xfId="15113" xr:uid="{00000000-0005-0000-0000-0000D13A0000}"/>
    <cellStyle name="Heading 3 2 3 2 2 15 4 2" xfId="15114" xr:uid="{00000000-0005-0000-0000-0000D23A0000}"/>
    <cellStyle name="Heading 3 2 3 2 2 15 4 3" xfId="15115" xr:uid="{00000000-0005-0000-0000-0000D33A0000}"/>
    <cellStyle name="Heading 3 2 3 2 2 15 5" xfId="15116" xr:uid="{00000000-0005-0000-0000-0000D43A0000}"/>
    <cellStyle name="Heading 3 2 3 2 2 15 5 2" xfId="15117" xr:uid="{00000000-0005-0000-0000-0000D53A0000}"/>
    <cellStyle name="Heading 3 2 3 2 2 15 5 3" xfId="15118" xr:uid="{00000000-0005-0000-0000-0000D63A0000}"/>
    <cellStyle name="Heading 3 2 3 2 2 15 6" xfId="15119" xr:uid="{00000000-0005-0000-0000-0000D73A0000}"/>
    <cellStyle name="Heading 3 2 3 2 2 15 7" xfId="15120" xr:uid="{00000000-0005-0000-0000-0000D83A0000}"/>
    <cellStyle name="Heading 3 2 3 2 2 16" xfId="15121" xr:uid="{00000000-0005-0000-0000-0000D93A0000}"/>
    <cellStyle name="Heading 3 2 3 2 2 16 2" xfId="15122" xr:uid="{00000000-0005-0000-0000-0000DA3A0000}"/>
    <cellStyle name="Heading 3 2 3 2 2 16 2 2" xfId="15123" xr:uid="{00000000-0005-0000-0000-0000DB3A0000}"/>
    <cellStyle name="Heading 3 2 3 2 2 16 2 2 2" xfId="15124" xr:uid="{00000000-0005-0000-0000-0000DC3A0000}"/>
    <cellStyle name="Heading 3 2 3 2 2 16 2 2 2 2" xfId="15125" xr:uid="{00000000-0005-0000-0000-0000DD3A0000}"/>
    <cellStyle name="Heading 3 2 3 2 2 16 2 2 2 3" xfId="15126" xr:uid="{00000000-0005-0000-0000-0000DE3A0000}"/>
    <cellStyle name="Heading 3 2 3 2 2 16 2 2 3" xfId="15127" xr:uid="{00000000-0005-0000-0000-0000DF3A0000}"/>
    <cellStyle name="Heading 3 2 3 2 2 16 2 2 3 2" xfId="15128" xr:uid="{00000000-0005-0000-0000-0000E03A0000}"/>
    <cellStyle name="Heading 3 2 3 2 2 16 2 2 3 3" xfId="15129" xr:uid="{00000000-0005-0000-0000-0000E13A0000}"/>
    <cellStyle name="Heading 3 2 3 2 2 16 2 2 4" xfId="15130" xr:uid="{00000000-0005-0000-0000-0000E23A0000}"/>
    <cellStyle name="Heading 3 2 3 2 2 16 2 2 5" xfId="15131" xr:uid="{00000000-0005-0000-0000-0000E33A0000}"/>
    <cellStyle name="Heading 3 2 3 2 2 16 2 3" xfId="15132" xr:uid="{00000000-0005-0000-0000-0000E43A0000}"/>
    <cellStyle name="Heading 3 2 3 2 2 16 2 3 2" xfId="15133" xr:uid="{00000000-0005-0000-0000-0000E53A0000}"/>
    <cellStyle name="Heading 3 2 3 2 2 16 2 3 3" xfId="15134" xr:uid="{00000000-0005-0000-0000-0000E63A0000}"/>
    <cellStyle name="Heading 3 2 3 2 2 16 2 4" xfId="15135" xr:uid="{00000000-0005-0000-0000-0000E73A0000}"/>
    <cellStyle name="Heading 3 2 3 2 2 16 2 4 2" xfId="15136" xr:uid="{00000000-0005-0000-0000-0000E83A0000}"/>
    <cellStyle name="Heading 3 2 3 2 2 16 2 4 3" xfId="15137" xr:uid="{00000000-0005-0000-0000-0000E93A0000}"/>
    <cellStyle name="Heading 3 2 3 2 2 16 2 5" xfId="15138" xr:uid="{00000000-0005-0000-0000-0000EA3A0000}"/>
    <cellStyle name="Heading 3 2 3 2 2 16 2 6" xfId="15139" xr:uid="{00000000-0005-0000-0000-0000EB3A0000}"/>
    <cellStyle name="Heading 3 2 3 2 2 16 3" xfId="15140" xr:uid="{00000000-0005-0000-0000-0000EC3A0000}"/>
    <cellStyle name="Heading 3 2 3 2 2 16 3 2" xfId="15141" xr:uid="{00000000-0005-0000-0000-0000ED3A0000}"/>
    <cellStyle name="Heading 3 2 3 2 2 16 3 2 2" xfId="15142" xr:uid="{00000000-0005-0000-0000-0000EE3A0000}"/>
    <cellStyle name="Heading 3 2 3 2 2 16 3 2 3" xfId="15143" xr:uid="{00000000-0005-0000-0000-0000EF3A0000}"/>
    <cellStyle name="Heading 3 2 3 2 2 16 3 3" xfId="15144" xr:uid="{00000000-0005-0000-0000-0000F03A0000}"/>
    <cellStyle name="Heading 3 2 3 2 2 16 3 3 2" xfId="15145" xr:uid="{00000000-0005-0000-0000-0000F13A0000}"/>
    <cellStyle name="Heading 3 2 3 2 2 16 3 3 3" xfId="15146" xr:uid="{00000000-0005-0000-0000-0000F23A0000}"/>
    <cellStyle name="Heading 3 2 3 2 2 16 3 4" xfId="15147" xr:uid="{00000000-0005-0000-0000-0000F33A0000}"/>
    <cellStyle name="Heading 3 2 3 2 2 16 3 5" xfId="15148" xr:uid="{00000000-0005-0000-0000-0000F43A0000}"/>
    <cellStyle name="Heading 3 2 3 2 2 16 4" xfId="15149" xr:uid="{00000000-0005-0000-0000-0000F53A0000}"/>
    <cellStyle name="Heading 3 2 3 2 2 16 4 2" xfId="15150" xr:uid="{00000000-0005-0000-0000-0000F63A0000}"/>
    <cellStyle name="Heading 3 2 3 2 2 16 4 3" xfId="15151" xr:uid="{00000000-0005-0000-0000-0000F73A0000}"/>
    <cellStyle name="Heading 3 2 3 2 2 16 5" xfId="15152" xr:uid="{00000000-0005-0000-0000-0000F83A0000}"/>
    <cellStyle name="Heading 3 2 3 2 2 16 5 2" xfId="15153" xr:uid="{00000000-0005-0000-0000-0000F93A0000}"/>
    <cellStyle name="Heading 3 2 3 2 2 16 5 3" xfId="15154" xr:uid="{00000000-0005-0000-0000-0000FA3A0000}"/>
    <cellStyle name="Heading 3 2 3 2 2 16 6" xfId="15155" xr:uid="{00000000-0005-0000-0000-0000FB3A0000}"/>
    <cellStyle name="Heading 3 2 3 2 2 16 7" xfId="15156" xr:uid="{00000000-0005-0000-0000-0000FC3A0000}"/>
    <cellStyle name="Heading 3 2 3 2 2 17" xfId="15157" xr:uid="{00000000-0005-0000-0000-0000FD3A0000}"/>
    <cellStyle name="Heading 3 2 3 2 2 17 2" xfId="15158" xr:uid="{00000000-0005-0000-0000-0000FE3A0000}"/>
    <cellStyle name="Heading 3 2 3 2 2 17 2 2" xfId="15159" xr:uid="{00000000-0005-0000-0000-0000FF3A0000}"/>
    <cellStyle name="Heading 3 2 3 2 2 17 2 2 2" xfId="15160" xr:uid="{00000000-0005-0000-0000-0000003B0000}"/>
    <cellStyle name="Heading 3 2 3 2 2 17 2 2 2 2" xfId="15161" xr:uid="{00000000-0005-0000-0000-0000013B0000}"/>
    <cellStyle name="Heading 3 2 3 2 2 17 2 2 2 3" xfId="15162" xr:uid="{00000000-0005-0000-0000-0000023B0000}"/>
    <cellStyle name="Heading 3 2 3 2 2 17 2 2 3" xfId="15163" xr:uid="{00000000-0005-0000-0000-0000033B0000}"/>
    <cellStyle name="Heading 3 2 3 2 2 17 2 2 3 2" xfId="15164" xr:uid="{00000000-0005-0000-0000-0000043B0000}"/>
    <cellStyle name="Heading 3 2 3 2 2 17 2 2 3 3" xfId="15165" xr:uid="{00000000-0005-0000-0000-0000053B0000}"/>
    <cellStyle name="Heading 3 2 3 2 2 17 2 2 4" xfId="15166" xr:uid="{00000000-0005-0000-0000-0000063B0000}"/>
    <cellStyle name="Heading 3 2 3 2 2 17 2 2 5" xfId="15167" xr:uid="{00000000-0005-0000-0000-0000073B0000}"/>
    <cellStyle name="Heading 3 2 3 2 2 17 2 3" xfId="15168" xr:uid="{00000000-0005-0000-0000-0000083B0000}"/>
    <cellStyle name="Heading 3 2 3 2 2 17 2 3 2" xfId="15169" xr:uid="{00000000-0005-0000-0000-0000093B0000}"/>
    <cellStyle name="Heading 3 2 3 2 2 17 2 3 3" xfId="15170" xr:uid="{00000000-0005-0000-0000-00000A3B0000}"/>
    <cellStyle name="Heading 3 2 3 2 2 17 2 4" xfId="15171" xr:uid="{00000000-0005-0000-0000-00000B3B0000}"/>
    <cellStyle name="Heading 3 2 3 2 2 17 2 4 2" xfId="15172" xr:uid="{00000000-0005-0000-0000-00000C3B0000}"/>
    <cellStyle name="Heading 3 2 3 2 2 17 2 4 3" xfId="15173" xr:uid="{00000000-0005-0000-0000-00000D3B0000}"/>
    <cellStyle name="Heading 3 2 3 2 2 17 2 5" xfId="15174" xr:uid="{00000000-0005-0000-0000-00000E3B0000}"/>
    <cellStyle name="Heading 3 2 3 2 2 17 2 6" xfId="15175" xr:uid="{00000000-0005-0000-0000-00000F3B0000}"/>
    <cellStyle name="Heading 3 2 3 2 2 17 3" xfId="15176" xr:uid="{00000000-0005-0000-0000-0000103B0000}"/>
    <cellStyle name="Heading 3 2 3 2 2 17 3 2" xfId="15177" xr:uid="{00000000-0005-0000-0000-0000113B0000}"/>
    <cellStyle name="Heading 3 2 3 2 2 17 3 2 2" xfId="15178" xr:uid="{00000000-0005-0000-0000-0000123B0000}"/>
    <cellStyle name="Heading 3 2 3 2 2 17 3 2 3" xfId="15179" xr:uid="{00000000-0005-0000-0000-0000133B0000}"/>
    <cellStyle name="Heading 3 2 3 2 2 17 3 3" xfId="15180" xr:uid="{00000000-0005-0000-0000-0000143B0000}"/>
    <cellStyle name="Heading 3 2 3 2 2 17 3 3 2" xfId="15181" xr:uid="{00000000-0005-0000-0000-0000153B0000}"/>
    <cellStyle name="Heading 3 2 3 2 2 17 3 3 3" xfId="15182" xr:uid="{00000000-0005-0000-0000-0000163B0000}"/>
    <cellStyle name="Heading 3 2 3 2 2 17 3 4" xfId="15183" xr:uid="{00000000-0005-0000-0000-0000173B0000}"/>
    <cellStyle name="Heading 3 2 3 2 2 17 3 5" xfId="15184" xr:uid="{00000000-0005-0000-0000-0000183B0000}"/>
    <cellStyle name="Heading 3 2 3 2 2 17 4" xfId="15185" xr:uid="{00000000-0005-0000-0000-0000193B0000}"/>
    <cellStyle name="Heading 3 2 3 2 2 17 4 2" xfId="15186" xr:uid="{00000000-0005-0000-0000-00001A3B0000}"/>
    <cellStyle name="Heading 3 2 3 2 2 17 4 3" xfId="15187" xr:uid="{00000000-0005-0000-0000-00001B3B0000}"/>
    <cellStyle name="Heading 3 2 3 2 2 17 5" xfId="15188" xr:uid="{00000000-0005-0000-0000-00001C3B0000}"/>
    <cellStyle name="Heading 3 2 3 2 2 17 5 2" xfId="15189" xr:uid="{00000000-0005-0000-0000-00001D3B0000}"/>
    <cellStyle name="Heading 3 2 3 2 2 17 5 3" xfId="15190" xr:uid="{00000000-0005-0000-0000-00001E3B0000}"/>
    <cellStyle name="Heading 3 2 3 2 2 17 6" xfId="15191" xr:uid="{00000000-0005-0000-0000-00001F3B0000}"/>
    <cellStyle name="Heading 3 2 3 2 2 17 7" xfId="15192" xr:uid="{00000000-0005-0000-0000-0000203B0000}"/>
    <cellStyle name="Heading 3 2 3 2 2 18" xfId="15193" xr:uid="{00000000-0005-0000-0000-0000213B0000}"/>
    <cellStyle name="Heading 3 2 3 2 2 18 2" xfId="15194" xr:uid="{00000000-0005-0000-0000-0000223B0000}"/>
    <cellStyle name="Heading 3 2 3 2 2 18 2 2" xfId="15195" xr:uid="{00000000-0005-0000-0000-0000233B0000}"/>
    <cellStyle name="Heading 3 2 3 2 2 18 2 2 2" xfId="15196" xr:uid="{00000000-0005-0000-0000-0000243B0000}"/>
    <cellStyle name="Heading 3 2 3 2 2 18 2 2 3" xfId="15197" xr:uid="{00000000-0005-0000-0000-0000253B0000}"/>
    <cellStyle name="Heading 3 2 3 2 2 18 2 3" xfId="15198" xr:uid="{00000000-0005-0000-0000-0000263B0000}"/>
    <cellStyle name="Heading 3 2 3 2 2 18 2 3 2" xfId="15199" xr:uid="{00000000-0005-0000-0000-0000273B0000}"/>
    <cellStyle name="Heading 3 2 3 2 2 18 2 3 3" xfId="15200" xr:uid="{00000000-0005-0000-0000-0000283B0000}"/>
    <cellStyle name="Heading 3 2 3 2 2 18 2 4" xfId="15201" xr:uid="{00000000-0005-0000-0000-0000293B0000}"/>
    <cellStyle name="Heading 3 2 3 2 2 18 2 5" xfId="15202" xr:uid="{00000000-0005-0000-0000-00002A3B0000}"/>
    <cellStyle name="Heading 3 2 3 2 2 18 3" xfId="15203" xr:uid="{00000000-0005-0000-0000-00002B3B0000}"/>
    <cellStyle name="Heading 3 2 3 2 2 18 3 2" xfId="15204" xr:uid="{00000000-0005-0000-0000-00002C3B0000}"/>
    <cellStyle name="Heading 3 2 3 2 2 18 3 3" xfId="15205" xr:uid="{00000000-0005-0000-0000-00002D3B0000}"/>
    <cellStyle name="Heading 3 2 3 2 2 18 4" xfId="15206" xr:uid="{00000000-0005-0000-0000-00002E3B0000}"/>
    <cellStyle name="Heading 3 2 3 2 2 18 4 2" xfId="15207" xr:uid="{00000000-0005-0000-0000-00002F3B0000}"/>
    <cellStyle name="Heading 3 2 3 2 2 18 4 3" xfId="15208" xr:uid="{00000000-0005-0000-0000-0000303B0000}"/>
    <cellStyle name="Heading 3 2 3 2 2 18 5" xfId="15209" xr:uid="{00000000-0005-0000-0000-0000313B0000}"/>
    <cellStyle name="Heading 3 2 3 2 2 18 6" xfId="15210" xr:uid="{00000000-0005-0000-0000-0000323B0000}"/>
    <cellStyle name="Heading 3 2 3 2 2 19" xfId="15211" xr:uid="{00000000-0005-0000-0000-0000333B0000}"/>
    <cellStyle name="Heading 3 2 3 2 2 19 2" xfId="15212" xr:uid="{00000000-0005-0000-0000-0000343B0000}"/>
    <cellStyle name="Heading 3 2 3 2 2 19 2 2" xfId="15213" xr:uid="{00000000-0005-0000-0000-0000353B0000}"/>
    <cellStyle name="Heading 3 2 3 2 2 19 2 2 2" xfId="15214" xr:uid="{00000000-0005-0000-0000-0000363B0000}"/>
    <cellStyle name="Heading 3 2 3 2 2 19 2 2 3" xfId="15215" xr:uid="{00000000-0005-0000-0000-0000373B0000}"/>
    <cellStyle name="Heading 3 2 3 2 2 19 2 3" xfId="15216" xr:uid="{00000000-0005-0000-0000-0000383B0000}"/>
    <cellStyle name="Heading 3 2 3 2 2 19 2 3 2" xfId="15217" xr:uid="{00000000-0005-0000-0000-0000393B0000}"/>
    <cellStyle name="Heading 3 2 3 2 2 19 2 3 3" xfId="15218" xr:uid="{00000000-0005-0000-0000-00003A3B0000}"/>
    <cellStyle name="Heading 3 2 3 2 2 19 2 4" xfId="15219" xr:uid="{00000000-0005-0000-0000-00003B3B0000}"/>
    <cellStyle name="Heading 3 2 3 2 2 19 2 5" xfId="15220" xr:uid="{00000000-0005-0000-0000-00003C3B0000}"/>
    <cellStyle name="Heading 3 2 3 2 2 19 3" xfId="15221" xr:uid="{00000000-0005-0000-0000-00003D3B0000}"/>
    <cellStyle name="Heading 3 2 3 2 2 19 3 2" xfId="15222" xr:uid="{00000000-0005-0000-0000-00003E3B0000}"/>
    <cellStyle name="Heading 3 2 3 2 2 19 3 3" xfId="15223" xr:uid="{00000000-0005-0000-0000-00003F3B0000}"/>
    <cellStyle name="Heading 3 2 3 2 2 19 4" xfId="15224" xr:uid="{00000000-0005-0000-0000-0000403B0000}"/>
    <cellStyle name="Heading 3 2 3 2 2 19 4 2" xfId="15225" xr:uid="{00000000-0005-0000-0000-0000413B0000}"/>
    <cellStyle name="Heading 3 2 3 2 2 19 4 3" xfId="15226" xr:uid="{00000000-0005-0000-0000-0000423B0000}"/>
    <cellStyle name="Heading 3 2 3 2 2 19 5" xfId="15227" xr:uid="{00000000-0005-0000-0000-0000433B0000}"/>
    <cellStyle name="Heading 3 2 3 2 2 19 6" xfId="15228" xr:uid="{00000000-0005-0000-0000-0000443B0000}"/>
    <cellStyle name="Heading 3 2 3 2 2 2" xfId="15229" xr:uid="{00000000-0005-0000-0000-0000453B0000}"/>
    <cellStyle name="Heading 3 2 3 2 2 2 2" xfId="15230" xr:uid="{00000000-0005-0000-0000-0000463B0000}"/>
    <cellStyle name="Heading 3 2 3 2 2 2 2 2" xfId="15231" xr:uid="{00000000-0005-0000-0000-0000473B0000}"/>
    <cellStyle name="Heading 3 2 3 2 2 2 2 2 2" xfId="15232" xr:uid="{00000000-0005-0000-0000-0000483B0000}"/>
    <cellStyle name="Heading 3 2 3 2 2 2 2 2 2 2" xfId="15233" xr:uid="{00000000-0005-0000-0000-0000493B0000}"/>
    <cellStyle name="Heading 3 2 3 2 2 2 2 2 2 3" xfId="15234" xr:uid="{00000000-0005-0000-0000-00004A3B0000}"/>
    <cellStyle name="Heading 3 2 3 2 2 2 2 2 3" xfId="15235" xr:uid="{00000000-0005-0000-0000-00004B3B0000}"/>
    <cellStyle name="Heading 3 2 3 2 2 2 2 2 3 2" xfId="15236" xr:uid="{00000000-0005-0000-0000-00004C3B0000}"/>
    <cellStyle name="Heading 3 2 3 2 2 2 2 2 3 3" xfId="15237" xr:uid="{00000000-0005-0000-0000-00004D3B0000}"/>
    <cellStyle name="Heading 3 2 3 2 2 2 2 2 4" xfId="15238" xr:uid="{00000000-0005-0000-0000-00004E3B0000}"/>
    <cellStyle name="Heading 3 2 3 2 2 2 2 2 5" xfId="15239" xr:uid="{00000000-0005-0000-0000-00004F3B0000}"/>
    <cellStyle name="Heading 3 2 3 2 2 2 2 3" xfId="15240" xr:uid="{00000000-0005-0000-0000-0000503B0000}"/>
    <cellStyle name="Heading 3 2 3 2 2 2 2 3 2" xfId="15241" xr:uid="{00000000-0005-0000-0000-0000513B0000}"/>
    <cellStyle name="Heading 3 2 3 2 2 2 2 3 3" xfId="15242" xr:uid="{00000000-0005-0000-0000-0000523B0000}"/>
    <cellStyle name="Heading 3 2 3 2 2 2 2 4" xfId="15243" xr:uid="{00000000-0005-0000-0000-0000533B0000}"/>
    <cellStyle name="Heading 3 2 3 2 2 2 2 4 2" xfId="15244" xr:uid="{00000000-0005-0000-0000-0000543B0000}"/>
    <cellStyle name="Heading 3 2 3 2 2 2 2 4 3" xfId="15245" xr:uid="{00000000-0005-0000-0000-0000553B0000}"/>
    <cellStyle name="Heading 3 2 3 2 2 2 2 5" xfId="15246" xr:uid="{00000000-0005-0000-0000-0000563B0000}"/>
    <cellStyle name="Heading 3 2 3 2 2 2 2 6" xfId="15247" xr:uid="{00000000-0005-0000-0000-0000573B0000}"/>
    <cellStyle name="Heading 3 2 3 2 2 2 3" xfId="15248" xr:uid="{00000000-0005-0000-0000-0000583B0000}"/>
    <cellStyle name="Heading 3 2 3 2 2 2 3 2" xfId="15249" xr:uid="{00000000-0005-0000-0000-0000593B0000}"/>
    <cellStyle name="Heading 3 2 3 2 2 2 3 2 2" xfId="15250" xr:uid="{00000000-0005-0000-0000-00005A3B0000}"/>
    <cellStyle name="Heading 3 2 3 2 2 2 3 2 3" xfId="15251" xr:uid="{00000000-0005-0000-0000-00005B3B0000}"/>
    <cellStyle name="Heading 3 2 3 2 2 2 3 3" xfId="15252" xr:uid="{00000000-0005-0000-0000-00005C3B0000}"/>
    <cellStyle name="Heading 3 2 3 2 2 2 3 3 2" xfId="15253" xr:uid="{00000000-0005-0000-0000-00005D3B0000}"/>
    <cellStyle name="Heading 3 2 3 2 2 2 3 3 3" xfId="15254" xr:uid="{00000000-0005-0000-0000-00005E3B0000}"/>
    <cellStyle name="Heading 3 2 3 2 2 2 3 4" xfId="15255" xr:uid="{00000000-0005-0000-0000-00005F3B0000}"/>
    <cellStyle name="Heading 3 2 3 2 2 2 3 5" xfId="15256" xr:uid="{00000000-0005-0000-0000-0000603B0000}"/>
    <cellStyle name="Heading 3 2 3 2 2 2 4" xfId="15257" xr:uid="{00000000-0005-0000-0000-0000613B0000}"/>
    <cellStyle name="Heading 3 2 3 2 2 2 4 2" xfId="15258" xr:uid="{00000000-0005-0000-0000-0000623B0000}"/>
    <cellStyle name="Heading 3 2 3 2 2 2 4 3" xfId="15259" xr:uid="{00000000-0005-0000-0000-0000633B0000}"/>
    <cellStyle name="Heading 3 2 3 2 2 2 5" xfId="15260" xr:uid="{00000000-0005-0000-0000-0000643B0000}"/>
    <cellStyle name="Heading 3 2 3 2 2 2 5 2" xfId="15261" xr:uid="{00000000-0005-0000-0000-0000653B0000}"/>
    <cellStyle name="Heading 3 2 3 2 2 2 5 3" xfId="15262" xr:uid="{00000000-0005-0000-0000-0000663B0000}"/>
    <cellStyle name="Heading 3 2 3 2 2 2 6" xfId="15263" xr:uid="{00000000-0005-0000-0000-0000673B0000}"/>
    <cellStyle name="Heading 3 2 3 2 2 2 7" xfId="15264" xr:uid="{00000000-0005-0000-0000-0000683B0000}"/>
    <cellStyle name="Heading 3 2 3 2 2 20" xfId="15265" xr:uid="{00000000-0005-0000-0000-0000693B0000}"/>
    <cellStyle name="Heading 3 2 3 2 2 20 2" xfId="15266" xr:uid="{00000000-0005-0000-0000-00006A3B0000}"/>
    <cellStyle name="Heading 3 2 3 2 2 20 2 2" xfId="15267" xr:uid="{00000000-0005-0000-0000-00006B3B0000}"/>
    <cellStyle name="Heading 3 2 3 2 2 20 2 3" xfId="15268" xr:uid="{00000000-0005-0000-0000-00006C3B0000}"/>
    <cellStyle name="Heading 3 2 3 2 2 20 3" xfId="15269" xr:uid="{00000000-0005-0000-0000-00006D3B0000}"/>
    <cellStyle name="Heading 3 2 3 2 2 20 3 2" xfId="15270" xr:uid="{00000000-0005-0000-0000-00006E3B0000}"/>
    <cellStyle name="Heading 3 2 3 2 2 20 3 3" xfId="15271" xr:uid="{00000000-0005-0000-0000-00006F3B0000}"/>
    <cellStyle name="Heading 3 2 3 2 2 20 4" xfId="15272" xr:uid="{00000000-0005-0000-0000-0000703B0000}"/>
    <cellStyle name="Heading 3 2 3 2 2 20 5" xfId="15273" xr:uid="{00000000-0005-0000-0000-0000713B0000}"/>
    <cellStyle name="Heading 3 2 3 2 2 21" xfId="15274" xr:uid="{00000000-0005-0000-0000-0000723B0000}"/>
    <cellStyle name="Heading 3 2 3 2 2 21 2" xfId="15275" xr:uid="{00000000-0005-0000-0000-0000733B0000}"/>
    <cellStyle name="Heading 3 2 3 2 2 21 2 2" xfId="15276" xr:uid="{00000000-0005-0000-0000-0000743B0000}"/>
    <cellStyle name="Heading 3 2 3 2 2 21 2 3" xfId="15277" xr:uid="{00000000-0005-0000-0000-0000753B0000}"/>
    <cellStyle name="Heading 3 2 3 2 2 21 3" xfId="15278" xr:uid="{00000000-0005-0000-0000-0000763B0000}"/>
    <cellStyle name="Heading 3 2 3 2 2 21 3 2" xfId="15279" xr:uid="{00000000-0005-0000-0000-0000773B0000}"/>
    <cellStyle name="Heading 3 2 3 2 2 21 3 3" xfId="15280" xr:uid="{00000000-0005-0000-0000-0000783B0000}"/>
    <cellStyle name="Heading 3 2 3 2 2 21 4" xfId="15281" xr:uid="{00000000-0005-0000-0000-0000793B0000}"/>
    <cellStyle name="Heading 3 2 3 2 2 21 5" xfId="15282" xr:uid="{00000000-0005-0000-0000-00007A3B0000}"/>
    <cellStyle name="Heading 3 2 3 2 2 22" xfId="15283" xr:uid="{00000000-0005-0000-0000-00007B3B0000}"/>
    <cellStyle name="Heading 3 2 3 2 2 22 2" xfId="15284" xr:uid="{00000000-0005-0000-0000-00007C3B0000}"/>
    <cellStyle name="Heading 3 2 3 2 2 22 3" xfId="15285" xr:uid="{00000000-0005-0000-0000-00007D3B0000}"/>
    <cellStyle name="Heading 3 2 3 2 2 23" xfId="15286" xr:uid="{00000000-0005-0000-0000-00007E3B0000}"/>
    <cellStyle name="Heading 3 2 3 2 2 24" xfId="15287" xr:uid="{00000000-0005-0000-0000-00007F3B0000}"/>
    <cellStyle name="Heading 3 2 3 2 2 3" xfId="15288" xr:uid="{00000000-0005-0000-0000-0000803B0000}"/>
    <cellStyle name="Heading 3 2 3 2 2 3 2" xfId="15289" xr:uid="{00000000-0005-0000-0000-0000813B0000}"/>
    <cellStyle name="Heading 3 2 3 2 2 3 2 2" xfId="15290" xr:uid="{00000000-0005-0000-0000-0000823B0000}"/>
    <cellStyle name="Heading 3 2 3 2 2 3 2 2 2" xfId="15291" xr:uid="{00000000-0005-0000-0000-0000833B0000}"/>
    <cellStyle name="Heading 3 2 3 2 2 3 2 2 2 2" xfId="15292" xr:uid="{00000000-0005-0000-0000-0000843B0000}"/>
    <cellStyle name="Heading 3 2 3 2 2 3 2 2 2 3" xfId="15293" xr:uid="{00000000-0005-0000-0000-0000853B0000}"/>
    <cellStyle name="Heading 3 2 3 2 2 3 2 2 3" xfId="15294" xr:uid="{00000000-0005-0000-0000-0000863B0000}"/>
    <cellStyle name="Heading 3 2 3 2 2 3 2 2 3 2" xfId="15295" xr:uid="{00000000-0005-0000-0000-0000873B0000}"/>
    <cellStyle name="Heading 3 2 3 2 2 3 2 2 3 3" xfId="15296" xr:uid="{00000000-0005-0000-0000-0000883B0000}"/>
    <cellStyle name="Heading 3 2 3 2 2 3 2 2 4" xfId="15297" xr:uid="{00000000-0005-0000-0000-0000893B0000}"/>
    <cellStyle name="Heading 3 2 3 2 2 3 2 2 5" xfId="15298" xr:uid="{00000000-0005-0000-0000-00008A3B0000}"/>
    <cellStyle name="Heading 3 2 3 2 2 3 2 3" xfId="15299" xr:uid="{00000000-0005-0000-0000-00008B3B0000}"/>
    <cellStyle name="Heading 3 2 3 2 2 3 2 3 2" xfId="15300" xr:uid="{00000000-0005-0000-0000-00008C3B0000}"/>
    <cellStyle name="Heading 3 2 3 2 2 3 2 3 3" xfId="15301" xr:uid="{00000000-0005-0000-0000-00008D3B0000}"/>
    <cellStyle name="Heading 3 2 3 2 2 3 2 4" xfId="15302" xr:uid="{00000000-0005-0000-0000-00008E3B0000}"/>
    <cellStyle name="Heading 3 2 3 2 2 3 2 4 2" xfId="15303" xr:uid="{00000000-0005-0000-0000-00008F3B0000}"/>
    <cellStyle name="Heading 3 2 3 2 2 3 2 4 3" xfId="15304" xr:uid="{00000000-0005-0000-0000-0000903B0000}"/>
    <cellStyle name="Heading 3 2 3 2 2 3 2 5" xfId="15305" xr:uid="{00000000-0005-0000-0000-0000913B0000}"/>
    <cellStyle name="Heading 3 2 3 2 2 3 2 6" xfId="15306" xr:uid="{00000000-0005-0000-0000-0000923B0000}"/>
    <cellStyle name="Heading 3 2 3 2 2 3 3" xfId="15307" xr:uid="{00000000-0005-0000-0000-0000933B0000}"/>
    <cellStyle name="Heading 3 2 3 2 2 3 3 2" xfId="15308" xr:uid="{00000000-0005-0000-0000-0000943B0000}"/>
    <cellStyle name="Heading 3 2 3 2 2 3 3 2 2" xfId="15309" xr:uid="{00000000-0005-0000-0000-0000953B0000}"/>
    <cellStyle name="Heading 3 2 3 2 2 3 3 2 3" xfId="15310" xr:uid="{00000000-0005-0000-0000-0000963B0000}"/>
    <cellStyle name="Heading 3 2 3 2 2 3 3 3" xfId="15311" xr:uid="{00000000-0005-0000-0000-0000973B0000}"/>
    <cellStyle name="Heading 3 2 3 2 2 3 3 3 2" xfId="15312" xr:uid="{00000000-0005-0000-0000-0000983B0000}"/>
    <cellStyle name="Heading 3 2 3 2 2 3 3 3 3" xfId="15313" xr:uid="{00000000-0005-0000-0000-0000993B0000}"/>
    <cellStyle name="Heading 3 2 3 2 2 3 3 4" xfId="15314" xr:uid="{00000000-0005-0000-0000-00009A3B0000}"/>
    <cellStyle name="Heading 3 2 3 2 2 3 3 5" xfId="15315" xr:uid="{00000000-0005-0000-0000-00009B3B0000}"/>
    <cellStyle name="Heading 3 2 3 2 2 3 4" xfId="15316" xr:uid="{00000000-0005-0000-0000-00009C3B0000}"/>
    <cellStyle name="Heading 3 2 3 2 2 3 4 2" xfId="15317" xr:uid="{00000000-0005-0000-0000-00009D3B0000}"/>
    <cellStyle name="Heading 3 2 3 2 2 3 4 3" xfId="15318" xr:uid="{00000000-0005-0000-0000-00009E3B0000}"/>
    <cellStyle name="Heading 3 2 3 2 2 3 5" xfId="15319" xr:uid="{00000000-0005-0000-0000-00009F3B0000}"/>
    <cellStyle name="Heading 3 2 3 2 2 3 5 2" xfId="15320" xr:uid="{00000000-0005-0000-0000-0000A03B0000}"/>
    <cellStyle name="Heading 3 2 3 2 2 3 5 3" xfId="15321" xr:uid="{00000000-0005-0000-0000-0000A13B0000}"/>
    <cellStyle name="Heading 3 2 3 2 2 3 6" xfId="15322" xr:uid="{00000000-0005-0000-0000-0000A23B0000}"/>
    <cellStyle name="Heading 3 2 3 2 2 3 7" xfId="15323" xr:uid="{00000000-0005-0000-0000-0000A33B0000}"/>
    <cellStyle name="Heading 3 2 3 2 2 4" xfId="15324" xr:uid="{00000000-0005-0000-0000-0000A43B0000}"/>
    <cellStyle name="Heading 3 2 3 2 2 4 2" xfId="15325" xr:uid="{00000000-0005-0000-0000-0000A53B0000}"/>
    <cellStyle name="Heading 3 2 3 2 2 4 2 2" xfId="15326" xr:uid="{00000000-0005-0000-0000-0000A63B0000}"/>
    <cellStyle name="Heading 3 2 3 2 2 4 2 2 2" xfId="15327" xr:uid="{00000000-0005-0000-0000-0000A73B0000}"/>
    <cellStyle name="Heading 3 2 3 2 2 4 2 2 2 2" xfId="15328" xr:uid="{00000000-0005-0000-0000-0000A83B0000}"/>
    <cellStyle name="Heading 3 2 3 2 2 4 2 2 2 3" xfId="15329" xr:uid="{00000000-0005-0000-0000-0000A93B0000}"/>
    <cellStyle name="Heading 3 2 3 2 2 4 2 2 3" xfId="15330" xr:uid="{00000000-0005-0000-0000-0000AA3B0000}"/>
    <cellStyle name="Heading 3 2 3 2 2 4 2 2 3 2" xfId="15331" xr:uid="{00000000-0005-0000-0000-0000AB3B0000}"/>
    <cellStyle name="Heading 3 2 3 2 2 4 2 2 3 3" xfId="15332" xr:uid="{00000000-0005-0000-0000-0000AC3B0000}"/>
    <cellStyle name="Heading 3 2 3 2 2 4 2 2 4" xfId="15333" xr:uid="{00000000-0005-0000-0000-0000AD3B0000}"/>
    <cellStyle name="Heading 3 2 3 2 2 4 2 2 5" xfId="15334" xr:uid="{00000000-0005-0000-0000-0000AE3B0000}"/>
    <cellStyle name="Heading 3 2 3 2 2 4 2 3" xfId="15335" xr:uid="{00000000-0005-0000-0000-0000AF3B0000}"/>
    <cellStyle name="Heading 3 2 3 2 2 4 2 3 2" xfId="15336" xr:uid="{00000000-0005-0000-0000-0000B03B0000}"/>
    <cellStyle name="Heading 3 2 3 2 2 4 2 3 3" xfId="15337" xr:uid="{00000000-0005-0000-0000-0000B13B0000}"/>
    <cellStyle name="Heading 3 2 3 2 2 4 2 4" xfId="15338" xr:uid="{00000000-0005-0000-0000-0000B23B0000}"/>
    <cellStyle name="Heading 3 2 3 2 2 4 2 4 2" xfId="15339" xr:uid="{00000000-0005-0000-0000-0000B33B0000}"/>
    <cellStyle name="Heading 3 2 3 2 2 4 2 4 3" xfId="15340" xr:uid="{00000000-0005-0000-0000-0000B43B0000}"/>
    <cellStyle name="Heading 3 2 3 2 2 4 2 5" xfId="15341" xr:uid="{00000000-0005-0000-0000-0000B53B0000}"/>
    <cellStyle name="Heading 3 2 3 2 2 4 2 6" xfId="15342" xr:uid="{00000000-0005-0000-0000-0000B63B0000}"/>
    <cellStyle name="Heading 3 2 3 2 2 4 3" xfId="15343" xr:uid="{00000000-0005-0000-0000-0000B73B0000}"/>
    <cellStyle name="Heading 3 2 3 2 2 4 3 2" xfId="15344" xr:uid="{00000000-0005-0000-0000-0000B83B0000}"/>
    <cellStyle name="Heading 3 2 3 2 2 4 3 2 2" xfId="15345" xr:uid="{00000000-0005-0000-0000-0000B93B0000}"/>
    <cellStyle name="Heading 3 2 3 2 2 4 3 2 3" xfId="15346" xr:uid="{00000000-0005-0000-0000-0000BA3B0000}"/>
    <cellStyle name="Heading 3 2 3 2 2 4 3 3" xfId="15347" xr:uid="{00000000-0005-0000-0000-0000BB3B0000}"/>
    <cellStyle name="Heading 3 2 3 2 2 4 3 3 2" xfId="15348" xr:uid="{00000000-0005-0000-0000-0000BC3B0000}"/>
    <cellStyle name="Heading 3 2 3 2 2 4 3 3 3" xfId="15349" xr:uid="{00000000-0005-0000-0000-0000BD3B0000}"/>
    <cellStyle name="Heading 3 2 3 2 2 4 3 4" xfId="15350" xr:uid="{00000000-0005-0000-0000-0000BE3B0000}"/>
    <cellStyle name="Heading 3 2 3 2 2 4 3 5" xfId="15351" xr:uid="{00000000-0005-0000-0000-0000BF3B0000}"/>
    <cellStyle name="Heading 3 2 3 2 2 4 4" xfId="15352" xr:uid="{00000000-0005-0000-0000-0000C03B0000}"/>
    <cellStyle name="Heading 3 2 3 2 2 4 4 2" xfId="15353" xr:uid="{00000000-0005-0000-0000-0000C13B0000}"/>
    <cellStyle name="Heading 3 2 3 2 2 4 4 3" xfId="15354" xr:uid="{00000000-0005-0000-0000-0000C23B0000}"/>
    <cellStyle name="Heading 3 2 3 2 2 4 5" xfId="15355" xr:uid="{00000000-0005-0000-0000-0000C33B0000}"/>
    <cellStyle name="Heading 3 2 3 2 2 4 5 2" xfId="15356" xr:uid="{00000000-0005-0000-0000-0000C43B0000}"/>
    <cellStyle name="Heading 3 2 3 2 2 4 5 3" xfId="15357" xr:uid="{00000000-0005-0000-0000-0000C53B0000}"/>
    <cellStyle name="Heading 3 2 3 2 2 4 6" xfId="15358" xr:uid="{00000000-0005-0000-0000-0000C63B0000}"/>
    <cellStyle name="Heading 3 2 3 2 2 4 7" xfId="15359" xr:uid="{00000000-0005-0000-0000-0000C73B0000}"/>
    <cellStyle name="Heading 3 2 3 2 2 5" xfId="15360" xr:uid="{00000000-0005-0000-0000-0000C83B0000}"/>
    <cellStyle name="Heading 3 2 3 2 2 5 2" xfId="15361" xr:uid="{00000000-0005-0000-0000-0000C93B0000}"/>
    <cellStyle name="Heading 3 2 3 2 2 5 2 2" xfId="15362" xr:uid="{00000000-0005-0000-0000-0000CA3B0000}"/>
    <cellStyle name="Heading 3 2 3 2 2 5 2 2 2" xfId="15363" xr:uid="{00000000-0005-0000-0000-0000CB3B0000}"/>
    <cellStyle name="Heading 3 2 3 2 2 5 2 2 2 2" xfId="15364" xr:uid="{00000000-0005-0000-0000-0000CC3B0000}"/>
    <cellStyle name="Heading 3 2 3 2 2 5 2 2 2 3" xfId="15365" xr:uid="{00000000-0005-0000-0000-0000CD3B0000}"/>
    <cellStyle name="Heading 3 2 3 2 2 5 2 2 3" xfId="15366" xr:uid="{00000000-0005-0000-0000-0000CE3B0000}"/>
    <cellStyle name="Heading 3 2 3 2 2 5 2 2 3 2" xfId="15367" xr:uid="{00000000-0005-0000-0000-0000CF3B0000}"/>
    <cellStyle name="Heading 3 2 3 2 2 5 2 2 3 3" xfId="15368" xr:uid="{00000000-0005-0000-0000-0000D03B0000}"/>
    <cellStyle name="Heading 3 2 3 2 2 5 2 2 4" xfId="15369" xr:uid="{00000000-0005-0000-0000-0000D13B0000}"/>
    <cellStyle name="Heading 3 2 3 2 2 5 2 2 5" xfId="15370" xr:uid="{00000000-0005-0000-0000-0000D23B0000}"/>
    <cellStyle name="Heading 3 2 3 2 2 5 2 3" xfId="15371" xr:uid="{00000000-0005-0000-0000-0000D33B0000}"/>
    <cellStyle name="Heading 3 2 3 2 2 5 2 3 2" xfId="15372" xr:uid="{00000000-0005-0000-0000-0000D43B0000}"/>
    <cellStyle name="Heading 3 2 3 2 2 5 2 3 3" xfId="15373" xr:uid="{00000000-0005-0000-0000-0000D53B0000}"/>
    <cellStyle name="Heading 3 2 3 2 2 5 2 4" xfId="15374" xr:uid="{00000000-0005-0000-0000-0000D63B0000}"/>
    <cellStyle name="Heading 3 2 3 2 2 5 2 4 2" xfId="15375" xr:uid="{00000000-0005-0000-0000-0000D73B0000}"/>
    <cellStyle name="Heading 3 2 3 2 2 5 2 4 3" xfId="15376" xr:uid="{00000000-0005-0000-0000-0000D83B0000}"/>
    <cellStyle name="Heading 3 2 3 2 2 5 2 5" xfId="15377" xr:uid="{00000000-0005-0000-0000-0000D93B0000}"/>
    <cellStyle name="Heading 3 2 3 2 2 5 2 6" xfId="15378" xr:uid="{00000000-0005-0000-0000-0000DA3B0000}"/>
    <cellStyle name="Heading 3 2 3 2 2 5 3" xfId="15379" xr:uid="{00000000-0005-0000-0000-0000DB3B0000}"/>
    <cellStyle name="Heading 3 2 3 2 2 5 3 2" xfId="15380" xr:uid="{00000000-0005-0000-0000-0000DC3B0000}"/>
    <cellStyle name="Heading 3 2 3 2 2 5 3 2 2" xfId="15381" xr:uid="{00000000-0005-0000-0000-0000DD3B0000}"/>
    <cellStyle name="Heading 3 2 3 2 2 5 3 2 3" xfId="15382" xr:uid="{00000000-0005-0000-0000-0000DE3B0000}"/>
    <cellStyle name="Heading 3 2 3 2 2 5 3 3" xfId="15383" xr:uid="{00000000-0005-0000-0000-0000DF3B0000}"/>
    <cellStyle name="Heading 3 2 3 2 2 5 3 3 2" xfId="15384" xr:uid="{00000000-0005-0000-0000-0000E03B0000}"/>
    <cellStyle name="Heading 3 2 3 2 2 5 3 3 3" xfId="15385" xr:uid="{00000000-0005-0000-0000-0000E13B0000}"/>
    <cellStyle name="Heading 3 2 3 2 2 5 3 4" xfId="15386" xr:uid="{00000000-0005-0000-0000-0000E23B0000}"/>
    <cellStyle name="Heading 3 2 3 2 2 5 3 5" xfId="15387" xr:uid="{00000000-0005-0000-0000-0000E33B0000}"/>
    <cellStyle name="Heading 3 2 3 2 2 5 4" xfId="15388" xr:uid="{00000000-0005-0000-0000-0000E43B0000}"/>
    <cellStyle name="Heading 3 2 3 2 2 5 4 2" xfId="15389" xr:uid="{00000000-0005-0000-0000-0000E53B0000}"/>
    <cellStyle name="Heading 3 2 3 2 2 5 4 3" xfId="15390" xr:uid="{00000000-0005-0000-0000-0000E63B0000}"/>
    <cellStyle name="Heading 3 2 3 2 2 5 5" xfId="15391" xr:uid="{00000000-0005-0000-0000-0000E73B0000}"/>
    <cellStyle name="Heading 3 2 3 2 2 5 5 2" xfId="15392" xr:uid="{00000000-0005-0000-0000-0000E83B0000}"/>
    <cellStyle name="Heading 3 2 3 2 2 5 5 3" xfId="15393" xr:uid="{00000000-0005-0000-0000-0000E93B0000}"/>
    <cellStyle name="Heading 3 2 3 2 2 5 6" xfId="15394" xr:uid="{00000000-0005-0000-0000-0000EA3B0000}"/>
    <cellStyle name="Heading 3 2 3 2 2 5 7" xfId="15395" xr:uid="{00000000-0005-0000-0000-0000EB3B0000}"/>
    <cellStyle name="Heading 3 2 3 2 2 6" xfId="15396" xr:uid="{00000000-0005-0000-0000-0000EC3B0000}"/>
    <cellStyle name="Heading 3 2 3 2 2 6 2" xfId="15397" xr:uid="{00000000-0005-0000-0000-0000ED3B0000}"/>
    <cellStyle name="Heading 3 2 3 2 2 6 2 2" xfId="15398" xr:uid="{00000000-0005-0000-0000-0000EE3B0000}"/>
    <cellStyle name="Heading 3 2 3 2 2 6 2 2 2" xfId="15399" xr:uid="{00000000-0005-0000-0000-0000EF3B0000}"/>
    <cellStyle name="Heading 3 2 3 2 2 6 2 2 2 2" xfId="15400" xr:uid="{00000000-0005-0000-0000-0000F03B0000}"/>
    <cellStyle name="Heading 3 2 3 2 2 6 2 2 2 3" xfId="15401" xr:uid="{00000000-0005-0000-0000-0000F13B0000}"/>
    <cellStyle name="Heading 3 2 3 2 2 6 2 2 3" xfId="15402" xr:uid="{00000000-0005-0000-0000-0000F23B0000}"/>
    <cellStyle name="Heading 3 2 3 2 2 6 2 2 3 2" xfId="15403" xr:uid="{00000000-0005-0000-0000-0000F33B0000}"/>
    <cellStyle name="Heading 3 2 3 2 2 6 2 2 3 3" xfId="15404" xr:uid="{00000000-0005-0000-0000-0000F43B0000}"/>
    <cellStyle name="Heading 3 2 3 2 2 6 2 2 4" xfId="15405" xr:uid="{00000000-0005-0000-0000-0000F53B0000}"/>
    <cellStyle name="Heading 3 2 3 2 2 6 2 2 5" xfId="15406" xr:uid="{00000000-0005-0000-0000-0000F63B0000}"/>
    <cellStyle name="Heading 3 2 3 2 2 6 2 3" xfId="15407" xr:uid="{00000000-0005-0000-0000-0000F73B0000}"/>
    <cellStyle name="Heading 3 2 3 2 2 6 2 3 2" xfId="15408" xr:uid="{00000000-0005-0000-0000-0000F83B0000}"/>
    <cellStyle name="Heading 3 2 3 2 2 6 2 3 3" xfId="15409" xr:uid="{00000000-0005-0000-0000-0000F93B0000}"/>
    <cellStyle name="Heading 3 2 3 2 2 6 2 4" xfId="15410" xr:uid="{00000000-0005-0000-0000-0000FA3B0000}"/>
    <cellStyle name="Heading 3 2 3 2 2 6 2 4 2" xfId="15411" xr:uid="{00000000-0005-0000-0000-0000FB3B0000}"/>
    <cellStyle name="Heading 3 2 3 2 2 6 2 4 3" xfId="15412" xr:uid="{00000000-0005-0000-0000-0000FC3B0000}"/>
    <cellStyle name="Heading 3 2 3 2 2 6 2 5" xfId="15413" xr:uid="{00000000-0005-0000-0000-0000FD3B0000}"/>
    <cellStyle name="Heading 3 2 3 2 2 6 2 6" xfId="15414" xr:uid="{00000000-0005-0000-0000-0000FE3B0000}"/>
    <cellStyle name="Heading 3 2 3 2 2 6 3" xfId="15415" xr:uid="{00000000-0005-0000-0000-0000FF3B0000}"/>
    <cellStyle name="Heading 3 2 3 2 2 6 3 2" xfId="15416" xr:uid="{00000000-0005-0000-0000-0000003C0000}"/>
    <cellStyle name="Heading 3 2 3 2 2 6 3 2 2" xfId="15417" xr:uid="{00000000-0005-0000-0000-0000013C0000}"/>
    <cellStyle name="Heading 3 2 3 2 2 6 3 2 3" xfId="15418" xr:uid="{00000000-0005-0000-0000-0000023C0000}"/>
    <cellStyle name="Heading 3 2 3 2 2 6 3 3" xfId="15419" xr:uid="{00000000-0005-0000-0000-0000033C0000}"/>
    <cellStyle name="Heading 3 2 3 2 2 6 3 3 2" xfId="15420" xr:uid="{00000000-0005-0000-0000-0000043C0000}"/>
    <cellStyle name="Heading 3 2 3 2 2 6 3 3 3" xfId="15421" xr:uid="{00000000-0005-0000-0000-0000053C0000}"/>
    <cellStyle name="Heading 3 2 3 2 2 6 3 4" xfId="15422" xr:uid="{00000000-0005-0000-0000-0000063C0000}"/>
    <cellStyle name="Heading 3 2 3 2 2 6 3 5" xfId="15423" xr:uid="{00000000-0005-0000-0000-0000073C0000}"/>
    <cellStyle name="Heading 3 2 3 2 2 6 4" xfId="15424" xr:uid="{00000000-0005-0000-0000-0000083C0000}"/>
    <cellStyle name="Heading 3 2 3 2 2 6 4 2" xfId="15425" xr:uid="{00000000-0005-0000-0000-0000093C0000}"/>
    <cellStyle name="Heading 3 2 3 2 2 6 4 3" xfId="15426" xr:uid="{00000000-0005-0000-0000-00000A3C0000}"/>
    <cellStyle name="Heading 3 2 3 2 2 6 5" xfId="15427" xr:uid="{00000000-0005-0000-0000-00000B3C0000}"/>
    <cellStyle name="Heading 3 2 3 2 2 6 5 2" xfId="15428" xr:uid="{00000000-0005-0000-0000-00000C3C0000}"/>
    <cellStyle name="Heading 3 2 3 2 2 6 5 3" xfId="15429" xr:uid="{00000000-0005-0000-0000-00000D3C0000}"/>
    <cellStyle name="Heading 3 2 3 2 2 6 6" xfId="15430" xr:uid="{00000000-0005-0000-0000-00000E3C0000}"/>
    <cellStyle name="Heading 3 2 3 2 2 6 7" xfId="15431" xr:uid="{00000000-0005-0000-0000-00000F3C0000}"/>
    <cellStyle name="Heading 3 2 3 2 2 7" xfId="15432" xr:uid="{00000000-0005-0000-0000-0000103C0000}"/>
    <cellStyle name="Heading 3 2 3 2 2 7 2" xfId="15433" xr:uid="{00000000-0005-0000-0000-0000113C0000}"/>
    <cellStyle name="Heading 3 2 3 2 2 7 2 2" xfId="15434" xr:uid="{00000000-0005-0000-0000-0000123C0000}"/>
    <cellStyle name="Heading 3 2 3 2 2 7 2 2 2" xfId="15435" xr:uid="{00000000-0005-0000-0000-0000133C0000}"/>
    <cellStyle name="Heading 3 2 3 2 2 7 2 2 2 2" xfId="15436" xr:uid="{00000000-0005-0000-0000-0000143C0000}"/>
    <cellStyle name="Heading 3 2 3 2 2 7 2 2 2 3" xfId="15437" xr:uid="{00000000-0005-0000-0000-0000153C0000}"/>
    <cellStyle name="Heading 3 2 3 2 2 7 2 2 3" xfId="15438" xr:uid="{00000000-0005-0000-0000-0000163C0000}"/>
    <cellStyle name="Heading 3 2 3 2 2 7 2 2 3 2" xfId="15439" xr:uid="{00000000-0005-0000-0000-0000173C0000}"/>
    <cellStyle name="Heading 3 2 3 2 2 7 2 2 3 3" xfId="15440" xr:uid="{00000000-0005-0000-0000-0000183C0000}"/>
    <cellStyle name="Heading 3 2 3 2 2 7 2 2 4" xfId="15441" xr:uid="{00000000-0005-0000-0000-0000193C0000}"/>
    <cellStyle name="Heading 3 2 3 2 2 7 2 2 5" xfId="15442" xr:uid="{00000000-0005-0000-0000-00001A3C0000}"/>
    <cellStyle name="Heading 3 2 3 2 2 7 2 3" xfId="15443" xr:uid="{00000000-0005-0000-0000-00001B3C0000}"/>
    <cellStyle name="Heading 3 2 3 2 2 7 2 3 2" xfId="15444" xr:uid="{00000000-0005-0000-0000-00001C3C0000}"/>
    <cellStyle name="Heading 3 2 3 2 2 7 2 3 3" xfId="15445" xr:uid="{00000000-0005-0000-0000-00001D3C0000}"/>
    <cellStyle name="Heading 3 2 3 2 2 7 2 4" xfId="15446" xr:uid="{00000000-0005-0000-0000-00001E3C0000}"/>
    <cellStyle name="Heading 3 2 3 2 2 7 2 4 2" xfId="15447" xr:uid="{00000000-0005-0000-0000-00001F3C0000}"/>
    <cellStyle name="Heading 3 2 3 2 2 7 2 4 3" xfId="15448" xr:uid="{00000000-0005-0000-0000-0000203C0000}"/>
    <cellStyle name="Heading 3 2 3 2 2 7 2 5" xfId="15449" xr:uid="{00000000-0005-0000-0000-0000213C0000}"/>
    <cellStyle name="Heading 3 2 3 2 2 7 2 6" xfId="15450" xr:uid="{00000000-0005-0000-0000-0000223C0000}"/>
    <cellStyle name="Heading 3 2 3 2 2 7 3" xfId="15451" xr:uid="{00000000-0005-0000-0000-0000233C0000}"/>
    <cellStyle name="Heading 3 2 3 2 2 7 3 2" xfId="15452" xr:uid="{00000000-0005-0000-0000-0000243C0000}"/>
    <cellStyle name="Heading 3 2 3 2 2 7 3 2 2" xfId="15453" xr:uid="{00000000-0005-0000-0000-0000253C0000}"/>
    <cellStyle name="Heading 3 2 3 2 2 7 3 2 3" xfId="15454" xr:uid="{00000000-0005-0000-0000-0000263C0000}"/>
    <cellStyle name="Heading 3 2 3 2 2 7 3 3" xfId="15455" xr:uid="{00000000-0005-0000-0000-0000273C0000}"/>
    <cellStyle name="Heading 3 2 3 2 2 7 3 3 2" xfId="15456" xr:uid="{00000000-0005-0000-0000-0000283C0000}"/>
    <cellStyle name="Heading 3 2 3 2 2 7 3 3 3" xfId="15457" xr:uid="{00000000-0005-0000-0000-0000293C0000}"/>
    <cellStyle name="Heading 3 2 3 2 2 7 3 4" xfId="15458" xr:uid="{00000000-0005-0000-0000-00002A3C0000}"/>
    <cellStyle name="Heading 3 2 3 2 2 7 3 5" xfId="15459" xr:uid="{00000000-0005-0000-0000-00002B3C0000}"/>
    <cellStyle name="Heading 3 2 3 2 2 7 4" xfId="15460" xr:uid="{00000000-0005-0000-0000-00002C3C0000}"/>
    <cellStyle name="Heading 3 2 3 2 2 7 4 2" xfId="15461" xr:uid="{00000000-0005-0000-0000-00002D3C0000}"/>
    <cellStyle name="Heading 3 2 3 2 2 7 4 3" xfId="15462" xr:uid="{00000000-0005-0000-0000-00002E3C0000}"/>
    <cellStyle name="Heading 3 2 3 2 2 7 5" xfId="15463" xr:uid="{00000000-0005-0000-0000-00002F3C0000}"/>
    <cellStyle name="Heading 3 2 3 2 2 7 5 2" xfId="15464" xr:uid="{00000000-0005-0000-0000-0000303C0000}"/>
    <cellStyle name="Heading 3 2 3 2 2 7 5 3" xfId="15465" xr:uid="{00000000-0005-0000-0000-0000313C0000}"/>
    <cellStyle name="Heading 3 2 3 2 2 7 6" xfId="15466" xr:uid="{00000000-0005-0000-0000-0000323C0000}"/>
    <cellStyle name="Heading 3 2 3 2 2 7 7" xfId="15467" xr:uid="{00000000-0005-0000-0000-0000333C0000}"/>
    <cellStyle name="Heading 3 2 3 2 2 8" xfId="15468" xr:uid="{00000000-0005-0000-0000-0000343C0000}"/>
    <cellStyle name="Heading 3 2 3 2 2 8 2" xfId="15469" xr:uid="{00000000-0005-0000-0000-0000353C0000}"/>
    <cellStyle name="Heading 3 2 3 2 2 8 2 2" xfId="15470" xr:uid="{00000000-0005-0000-0000-0000363C0000}"/>
    <cellStyle name="Heading 3 2 3 2 2 8 2 2 2" xfId="15471" xr:uid="{00000000-0005-0000-0000-0000373C0000}"/>
    <cellStyle name="Heading 3 2 3 2 2 8 2 2 2 2" xfId="15472" xr:uid="{00000000-0005-0000-0000-0000383C0000}"/>
    <cellStyle name="Heading 3 2 3 2 2 8 2 2 2 3" xfId="15473" xr:uid="{00000000-0005-0000-0000-0000393C0000}"/>
    <cellStyle name="Heading 3 2 3 2 2 8 2 2 3" xfId="15474" xr:uid="{00000000-0005-0000-0000-00003A3C0000}"/>
    <cellStyle name="Heading 3 2 3 2 2 8 2 2 3 2" xfId="15475" xr:uid="{00000000-0005-0000-0000-00003B3C0000}"/>
    <cellStyle name="Heading 3 2 3 2 2 8 2 2 3 3" xfId="15476" xr:uid="{00000000-0005-0000-0000-00003C3C0000}"/>
    <cellStyle name="Heading 3 2 3 2 2 8 2 2 4" xfId="15477" xr:uid="{00000000-0005-0000-0000-00003D3C0000}"/>
    <cellStyle name="Heading 3 2 3 2 2 8 2 2 5" xfId="15478" xr:uid="{00000000-0005-0000-0000-00003E3C0000}"/>
    <cellStyle name="Heading 3 2 3 2 2 8 2 3" xfId="15479" xr:uid="{00000000-0005-0000-0000-00003F3C0000}"/>
    <cellStyle name="Heading 3 2 3 2 2 8 2 3 2" xfId="15480" xr:uid="{00000000-0005-0000-0000-0000403C0000}"/>
    <cellStyle name="Heading 3 2 3 2 2 8 2 3 3" xfId="15481" xr:uid="{00000000-0005-0000-0000-0000413C0000}"/>
    <cellStyle name="Heading 3 2 3 2 2 8 2 4" xfId="15482" xr:uid="{00000000-0005-0000-0000-0000423C0000}"/>
    <cellStyle name="Heading 3 2 3 2 2 8 2 4 2" xfId="15483" xr:uid="{00000000-0005-0000-0000-0000433C0000}"/>
    <cellStyle name="Heading 3 2 3 2 2 8 2 4 3" xfId="15484" xr:uid="{00000000-0005-0000-0000-0000443C0000}"/>
    <cellStyle name="Heading 3 2 3 2 2 8 2 5" xfId="15485" xr:uid="{00000000-0005-0000-0000-0000453C0000}"/>
    <cellStyle name="Heading 3 2 3 2 2 8 2 6" xfId="15486" xr:uid="{00000000-0005-0000-0000-0000463C0000}"/>
    <cellStyle name="Heading 3 2 3 2 2 8 3" xfId="15487" xr:uid="{00000000-0005-0000-0000-0000473C0000}"/>
    <cellStyle name="Heading 3 2 3 2 2 8 3 2" xfId="15488" xr:uid="{00000000-0005-0000-0000-0000483C0000}"/>
    <cellStyle name="Heading 3 2 3 2 2 8 3 2 2" xfId="15489" xr:uid="{00000000-0005-0000-0000-0000493C0000}"/>
    <cellStyle name="Heading 3 2 3 2 2 8 3 2 3" xfId="15490" xr:uid="{00000000-0005-0000-0000-00004A3C0000}"/>
    <cellStyle name="Heading 3 2 3 2 2 8 3 3" xfId="15491" xr:uid="{00000000-0005-0000-0000-00004B3C0000}"/>
    <cellStyle name="Heading 3 2 3 2 2 8 3 3 2" xfId="15492" xr:uid="{00000000-0005-0000-0000-00004C3C0000}"/>
    <cellStyle name="Heading 3 2 3 2 2 8 3 3 3" xfId="15493" xr:uid="{00000000-0005-0000-0000-00004D3C0000}"/>
    <cellStyle name="Heading 3 2 3 2 2 8 3 4" xfId="15494" xr:uid="{00000000-0005-0000-0000-00004E3C0000}"/>
    <cellStyle name="Heading 3 2 3 2 2 8 3 5" xfId="15495" xr:uid="{00000000-0005-0000-0000-00004F3C0000}"/>
    <cellStyle name="Heading 3 2 3 2 2 8 4" xfId="15496" xr:uid="{00000000-0005-0000-0000-0000503C0000}"/>
    <cellStyle name="Heading 3 2 3 2 2 8 4 2" xfId="15497" xr:uid="{00000000-0005-0000-0000-0000513C0000}"/>
    <cellStyle name="Heading 3 2 3 2 2 8 4 3" xfId="15498" xr:uid="{00000000-0005-0000-0000-0000523C0000}"/>
    <cellStyle name="Heading 3 2 3 2 2 8 5" xfId="15499" xr:uid="{00000000-0005-0000-0000-0000533C0000}"/>
    <cellStyle name="Heading 3 2 3 2 2 8 5 2" xfId="15500" xr:uid="{00000000-0005-0000-0000-0000543C0000}"/>
    <cellStyle name="Heading 3 2 3 2 2 8 5 3" xfId="15501" xr:uid="{00000000-0005-0000-0000-0000553C0000}"/>
    <cellStyle name="Heading 3 2 3 2 2 8 6" xfId="15502" xr:uid="{00000000-0005-0000-0000-0000563C0000}"/>
    <cellStyle name="Heading 3 2 3 2 2 8 7" xfId="15503" xr:uid="{00000000-0005-0000-0000-0000573C0000}"/>
    <cellStyle name="Heading 3 2 3 2 2 9" xfId="15504" xr:uid="{00000000-0005-0000-0000-0000583C0000}"/>
    <cellStyle name="Heading 3 2 3 2 2 9 2" xfId="15505" xr:uid="{00000000-0005-0000-0000-0000593C0000}"/>
    <cellStyle name="Heading 3 2 3 2 2 9 2 2" xfId="15506" xr:uid="{00000000-0005-0000-0000-00005A3C0000}"/>
    <cellStyle name="Heading 3 2 3 2 2 9 2 2 2" xfId="15507" xr:uid="{00000000-0005-0000-0000-00005B3C0000}"/>
    <cellStyle name="Heading 3 2 3 2 2 9 2 2 2 2" xfId="15508" xr:uid="{00000000-0005-0000-0000-00005C3C0000}"/>
    <cellStyle name="Heading 3 2 3 2 2 9 2 2 2 3" xfId="15509" xr:uid="{00000000-0005-0000-0000-00005D3C0000}"/>
    <cellStyle name="Heading 3 2 3 2 2 9 2 2 3" xfId="15510" xr:uid="{00000000-0005-0000-0000-00005E3C0000}"/>
    <cellStyle name="Heading 3 2 3 2 2 9 2 2 3 2" xfId="15511" xr:uid="{00000000-0005-0000-0000-00005F3C0000}"/>
    <cellStyle name="Heading 3 2 3 2 2 9 2 2 3 3" xfId="15512" xr:uid="{00000000-0005-0000-0000-0000603C0000}"/>
    <cellStyle name="Heading 3 2 3 2 2 9 2 2 4" xfId="15513" xr:uid="{00000000-0005-0000-0000-0000613C0000}"/>
    <cellStyle name="Heading 3 2 3 2 2 9 2 2 5" xfId="15514" xr:uid="{00000000-0005-0000-0000-0000623C0000}"/>
    <cellStyle name="Heading 3 2 3 2 2 9 2 3" xfId="15515" xr:uid="{00000000-0005-0000-0000-0000633C0000}"/>
    <cellStyle name="Heading 3 2 3 2 2 9 2 3 2" xfId="15516" xr:uid="{00000000-0005-0000-0000-0000643C0000}"/>
    <cellStyle name="Heading 3 2 3 2 2 9 2 3 3" xfId="15517" xr:uid="{00000000-0005-0000-0000-0000653C0000}"/>
    <cellStyle name="Heading 3 2 3 2 2 9 2 4" xfId="15518" xr:uid="{00000000-0005-0000-0000-0000663C0000}"/>
    <cellStyle name="Heading 3 2 3 2 2 9 2 4 2" xfId="15519" xr:uid="{00000000-0005-0000-0000-0000673C0000}"/>
    <cellStyle name="Heading 3 2 3 2 2 9 2 4 3" xfId="15520" xr:uid="{00000000-0005-0000-0000-0000683C0000}"/>
    <cellStyle name="Heading 3 2 3 2 2 9 2 5" xfId="15521" xr:uid="{00000000-0005-0000-0000-0000693C0000}"/>
    <cellStyle name="Heading 3 2 3 2 2 9 2 6" xfId="15522" xr:uid="{00000000-0005-0000-0000-00006A3C0000}"/>
    <cellStyle name="Heading 3 2 3 2 2 9 3" xfId="15523" xr:uid="{00000000-0005-0000-0000-00006B3C0000}"/>
    <cellStyle name="Heading 3 2 3 2 2 9 3 2" xfId="15524" xr:uid="{00000000-0005-0000-0000-00006C3C0000}"/>
    <cellStyle name="Heading 3 2 3 2 2 9 3 2 2" xfId="15525" xr:uid="{00000000-0005-0000-0000-00006D3C0000}"/>
    <cellStyle name="Heading 3 2 3 2 2 9 3 2 3" xfId="15526" xr:uid="{00000000-0005-0000-0000-00006E3C0000}"/>
    <cellStyle name="Heading 3 2 3 2 2 9 3 3" xfId="15527" xr:uid="{00000000-0005-0000-0000-00006F3C0000}"/>
    <cellStyle name="Heading 3 2 3 2 2 9 3 3 2" xfId="15528" xr:uid="{00000000-0005-0000-0000-0000703C0000}"/>
    <cellStyle name="Heading 3 2 3 2 2 9 3 3 3" xfId="15529" xr:uid="{00000000-0005-0000-0000-0000713C0000}"/>
    <cellStyle name="Heading 3 2 3 2 2 9 3 4" xfId="15530" xr:uid="{00000000-0005-0000-0000-0000723C0000}"/>
    <cellStyle name="Heading 3 2 3 2 2 9 3 5" xfId="15531" xr:uid="{00000000-0005-0000-0000-0000733C0000}"/>
    <cellStyle name="Heading 3 2 3 2 2 9 4" xfId="15532" xr:uid="{00000000-0005-0000-0000-0000743C0000}"/>
    <cellStyle name="Heading 3 2 3 2 2 9 4 2" xfId="15533" xr:uid="{00000000-0005-0000-0000-0000753C0000}"/>
    <cellStyle name="Heading 3 2 3 2 2 9 4 3" xfId="15534" xr:uid="{00000000-0005-0000-0000-0000763C0000}"/>
    <cellStyle name="Heading 3 2 3 2 2 9 5" xfId="15535" xr:uid="{00000000-0005-0000-0000-0000773C0000}"/>
    <cellStyle name="Heading 3 2 3 2 2 9 5 2" xfId="15536" xr:uid="{00000000-0005-0000-0000-0000783C0000}"/>
    <cellStyle name="Heading 3 2 3 2 2 9 5 3" xfId="15537" xr:uid="{00000000-0005-0000-0000-0000793C0000}"/>
    <cellStyle name="Heading 3 2 3 2 2 9 6" xfId="15538" xr:uid="{00000000-0005-0000-0000-00007A3C0000}"/>
    <cellStyle name="Heading 3 2 3 2 2 9 7" xfId="15539" xr:uid="{00000000-0005-0000-0000-00007B3C0000}"/>
    <cellStyle name="Heading 3 2 3 2 3" xfId="15540" xr:uid="{00000000-0005-0000-0000-00007C3C0000}"/>
    <cellStyle name="Heading 3 2 3 2 3 10" xfId="15541" xr:uid="{00000000-0005-0000-0000-00007D3C0000}"/>
    <cellStyle name="Heading 3 2 3 2 3 10 2" xfId="15542" xr:uid="{00000000-0005-0000-0000-00007E3C0000}"/>
    <cellStyle name="Heading 3 2 3 2 3 10 2 2" xfId="15543" xr:uid="{00000000-0005-0000-0000-00007F3C0000}"/>
    <cellStyle name="Heading 3 2 3 2 3 10 2 2 2" xfId="15544" xr:uid="{00000000-0005-0000-0000-0000803C0000}"/>
    <cellStyle name="Heading 3 2 3 2 3 10 2 2 2 2" xfId="15545" xr:uid="{00000000-0005-0000-0000-0000813C0000}"/>
    <cellStyle name="Heading 3 2 3 2 3 10 2 2 2 3" xfId="15546" xr:uid="{00000000-0005-0000-0000-0000823C0000}"/>
    <cellStyle name="Heading 3 2 3 2 3 10 2 2 3" xfId="15547" xr:uid="{00000000-0005-0000-0000-0000833C0000}"/>
    <cellStyle name="Heading 3 2 3 2 3 10 2 2 3 2" xfId="15548" xr:uid="{00000000-0005-0000-0000-0000843C0000}"/>
    <cellStyle name="Heading 3 2 3 2 3 10 2 2 3 3" xfId="15549" xr:uid="{00000000-0005-0000-0000-0000853C0000}"/>
    <cellStyle name="Heading 3 2 3 2 3 10 2 2 4" xfId="15550" xr:uid="{00000000-0005-0000-0000-0000863C0000}"/>
    <cellStyle name="Heading 3 2 3 2 3 10 2 2 5" xfId="15551" xr:uid="{00000000-0005-0000-0000-0000873C0000}"/>
    <cellStyle name="Heading 3 2 3 2 3 10 2 3" xfId="15552" xr:uid="{00000000-0005-0000-0000-0000883C0000}"/>
    <cellStyle name="Heading 3 2 3 2 3 10 2 3 2" xfId="15553" xr:uid="{00000000-0005-0000-0000-0000893C0000}"/>
    <cellStyle name="Heading 3 2 3 2 3 10 2 3 3" xfId="15554" xr:uid="{00000000-0005-0000-0000-00008A3C0000}"/>
    <cellStyle name="Heading 3 2 3 2 3 10 2 4" xfId="15555" xr:uid="{00000000-0005-0000-0000-00008B3C0000}"/>
    <cellStyle name="Heading 3 2 3 2 3 10 2 4 2" xfId="15556" xr:uid="{00000000-0005-0000-0000-00008C3C0000}"/>
    <cellStyle name="Heading 3 2 3 2 3 10 2 4 3" xfId="15557" xr:uid="{00000000-0005-0000-0000-00008D3C0000}"/>
    <cellStyle name="Heading 3 2 3 2 3 10 2 5" xfId="15558" xr:uid="{00000000-0005-0000-0000-00008E3C0000}"/>
    <cellStyle name="Heading 3 2 3 2 3 10 2 6" xfId="15559" xr:uid="{00000000-0005-0000-0000-00008F3C0000}"/>
    <cellStyle name="Heading 3 2 3 2 3 10 3" xfId="15560" xr:uid="{00000000-0005-0000-0000-0000903C0000}"/>
    <cellStyle name="Heading 3 2 3 2 3 10 3 2" xfId="15561" xr:uid="{00000000-0005-0000-0000-0000913C0000}"/>
    <cellStyle name="Heading 3 2 3 2 3 10 3 2 2" xfId="15562" xr:uid="{00000000-0005-0000-0000-0000923C0000}"/>
    <cellStyle name="Heading 3 2 3 2 3 10 3 2 3" xfId="15563" xr:uid="{00000000-0005-0000-0000-0000933C0000}"/>
    <cellStyle name="Heading 3 2 3 2 3 10 3 3" xfId="15564" xr:uid="{00000000-0005-0000-0000-0000943C0000}"/>
    <cellStyle name="Heading 3 2 3 2 3 10 3 3 2" xfId="15565" xr:uid="{00000000-0005-0000-0000-0000953C0000}"/>
    <cellStyle name="Heading 3 2 3 2 3 10 3 3 3" xfId="15566" xr:uid="{00000000-0005-0000-0000-0000963C0000}"/>
    <cellStyle name="Heading 3 2 3 2 3 10 3 4" xfId="15567" xr:uid="{00000000-0005-0000-0000-0000973C0000}"/>
    <cellStyle name="Heading 3 2 3 2 3 10 3 5" xfId="15568" xr:uid="{00000000-0005-0000-0000-0000983C0000}"/>
    <cellStyle name="Heading 3 2 3 2 3 10 4" xfId="15569" xr:uid="{00000000-0005-0000-0000-0000993C0000}"/>
    <cellStyle name="Heading 3 2 3 2 3 10 4 2" xfId="15570" xr:uid="{00000000-0005-0000-0000-00009A3C0000}"/>
    <cellStyle name="Heading 3 2 3 2 3 10 4 3" xfId="15571" xr:uid="{00000000-0005-0000-0000-00009B3C0000}"/>
    <cellStyle name="Heading 3 2 3 2 3 10 5" xfId="15572" xr:uid="{00000000-0005-0000-0000-00009C3C0000}"/>
    <cellStyle name="Heading 3 2 3 2 3 10 5 2" xfId="15573" xr:uid="{00000000-0005-0000-0000-00009D3C0000}"/>
    <cellStyle name="Heading 3 2 3 2 3 10 5 3" xfId="15574" xr:uid="{00000000-0005-0000-0000-00009E3C0000}"/>
    <cellStyle name="Heading 3 2 3 2 3 10 6" xfId="15575" xr:uid="{00000000-0005-0000-0000-00009F3C0000}"/>
    <cellStyle name="Heading 3 2 3 2 3 10 7" xfId="15576" xr:uid="{00000000-0005-0000-0000-0000A03C0000}"/>
    <cellStyle name="Heading 3 2 3 2 3 11" xfId="15577" xr:uid="{00000000-0005-0000-0000-0000A13C0000}"/>
    <cellStyle name="Heading 3 2 3 2 3 11 2" xfId="15578" xr:uid="{00000000-0005-0000-0000-0000A23C0000}"/>
    <cellStyle name="Heading 3 2 3 2 3 11 2 2" xfId="15579" xr:uid="{00000000-0005-0000-0000-0000A33C0000}"/>
    <cellStyle name="Heading 3 2 3 2 3 11 2 2 2" xfId="15580" xr:uid="{00000000-0005-0000-0000-0000A43C0000}"/>
    <cellStyle name="Heading 3 2 3 2 3 11 2 2 2 2" xfId="15581" xr:uid="{00000000-0005-0000-0000-0000A53C0000}"/>
    <cellStyle name="Heading 3 2 3 2 3 11 2 2 2 3" xfId="15582" xr:uid="{00000000-0005-0000-0000-0000A63C0000}"/>
    <cellStyle name="Heading 3 2 3 2 3 11 2 2 3" xfId="15583" xr:uid="{00000000-0005-0000-0000-0000A73C0000}"/>
    <cellStyle name="Heading 3 2 3 2 3 11 2 2 3 2" xfId="15584" xr:uid="{00000000-0005-0000-0000-0000A83C0000}"/>
    <cellStyle name="Heading 3 2 3 2 3 11 2 2 3 3" xfId="15585" xr:uid="{00000000-0005-0000-0000-0000A93C0000}"/>
    <cellStyle name="Heading 3 2 3 2 3 11 2 2 4" xfId="15586" xr:uid="{00000000-0005-0000-0000-0000AA3C0000}"/>
    <cellStyle name="Heading 3 2 3 2 3 11 2 2 5" xfId="15587" xr:uid="{00000000-0005-0000-0000-0000AB3C0000}"/>
    <cellStyle name="Heading 3 2 3 2 3 11 2 3" xfId="15588" xr:uid="{00000000-0005-0000-0000-0000AC3C0000}"/>
    <cellStyle name="Heading 3 2 3 2 3 11 2 3 2" xfId="15589" xr:uid="{00000000-0005-0000-0000-0000AD3C0000}"/>
    <cellStyle name="Heading 3 2 3 2 3 11 2 3 3" xfId="15590" xr:uid="{00000000-0005-0000-0000-0000AE3C0000}"/>
    <cellStyle name="Heading 3 2 3 2 3 11 2 4" xfId="15591" xr:uid="{00000000-0005-0000-0000-0000AF3C0000}"/>
    <cellStyle name="Heading 3 2 3 2 3 11 2 4 2" xfId="15592" xr:uid="{00000000-0005-0000-0000-0000B03C0000}"/>
    <cellStyle name="Heading 3 2 3 2 3 11 2 4 3" xfId="15593" xr:uid="{00000000-0005-0000-0000-0000B13C0000}"/>
    <cellStyle name="Heading 3 2 3 2 3 11 2 5" xfId="15594" xr:uid="{00000000-0005-0000-0000-0000B23C0000}"/>
    <cellStyle name="Heading 3 2 3 2 3 11 2 6" xfId="15595" xr:uid="{00000000-0005-0000-0000-0000B33C0000}"/>
    <cellStyle name="Heading 3 2 3 2 3 11 3" xfId="15596" xr:uid="{00000000-0005-0000-0000-0000B43C0000}"/>
    <cellStyle name="Heading 3 2 3 2 3 11 3 2" xfId="15597" xr:uid="{00000000-0005-0000-0000-0000B53C0000}"/>
    <cellStyle name="Heading 3 2 3 2 3 11 3 2 2" xfId="15598" xr:uid="{00000000-0005-0000-0000-0000B63C0000}"/>
    <cellStyle name="Heading 3 2 3 2 3 11 3 2 3" xfId="15599" xr:uid="{00000000-0005-0000-0000-0000B73C0000}"/>
    <cellStyle name="Heading 3 2 3 2 3 11 3 3" xfId="15600" xr:uid="{00000000-0005-0000-0000-0000B83C0000}"/>
    <cellStyle name="Heading 3 2 3 2 3 11 3 3 2" xfId="15601" xr:uid="{00000000-0005-0000-0000-0000B93C0000}"/>
    <cellStyle name="Heading 3 2 3 2 3 11 3 3 3" xfId="15602" xr:uid="{00000000-0005-0000-0000-0000BA3C0000}"/>
    <cellStyle name="Heading 3 2 3 2 3 11 3 4" xfId="15603" xr:uid="{00000000-0005-0000-0000-0000BB3C0000}"/>
    <cellStyle name="Heading 3 2 3 2 3 11 3 5" xfId="15604" xr:uid="{00000000-0005-0000-0000-0000BC3C0000}"/>
    <cellStyle name="Heading 3 2 3 2 3 11 4" xfId="15605" xr:uid="{00000000-0005-0000-0000-0000BD3C0000}"/>
    <cellStyle name="Heading 3 2 3 2 3 11 4 2" xfId="15606" xr:uid="{00000000-0005-0000-0000-0000BE3C0000}"/>
    <cellStyle name="Heading 3 2 3 2 3 11 4 3" xfId="15607" xr:uid="{00000000-0005-0000-0000-0000BF3C0000}"/>
    <cellStyle name="Heading 3 2 3 2 3 11 5" xfId="15608" xr:uid="{00000000-0005-0000-0000-0000C03C0000}"/>
    <cellStyle name="Heading 3 2 3 2 3 11 5 2" xfId="15609" xr:uid="{00000000-0005-0000-0000-0000C13C0000}"/>
    <cellStyle name="Heading 3 2 3 2 3 11 5 3" xfId="15610" xr:uid="{00000000-0005-0000-0000-0000C23C0000}"/>
    <cellStyle name="Heading 3 2 3 2 3 11 6" xfId="15611" xr:uid="{00000000-0005-0000-0000-0000C33C0000}"/>
    <cellStyle name="Heading 3 2 3 2 3 11 7" xfId="15612" xr:uid="{00000000-0005-0000-0000-0000C43C0000}"/>
    <cellStyle name="Heading 3 2 3 2 3 12" xfId="15613" xr:uid="{00000000-0005-0000-0000-0000C53C0000}"/>
    <cellStyle name="Heading 3 2 3 2 3 12 2" xfId="15614" xr:uid="{00000000-0005-0000-0000-0000C63C0000}"/>
    <cellStyle name="Heading 3 2 3 2 3 12 2 2" xfId="15615" xr:uid="{00000000-0005-0000-0000-0000C73C0000}"/>
    <cellStyle name="Heading 3 2 3 2 3 12 2 2 2" xfId="15616" xr:uid="{00000000-0005-0000-0000-0000C83C0000}"/>
    <cellStyle name="Heading 3 2 3 2 3 12 2 2 2 2" xfId="15617" xr:uid="{00000000-0005-0000-0000-0000C93C0000}"/>
    <cellStyle name="Heading 3 2 3 2 3 12 2 2 2 3" xfId="15618" xr:uid="{00000000-0005-0000-0000-0000CA3C0000}"/>
    <cellStyle name="Heading 3 2 3 2 3 12 2 2 3" xfId="15619" xr:uid="{00000000-0005-0000-0000-0000CB3C0000}"/>
    <cellStyle name="Heading 3 2 3 2 3 12 2 2 3 2" xfId="15620" xr:uid="{00000000-0005-0000-0000-0000CC3C0000}"/>
    <cellStyle name="Heading 3 2 3 2 3 12 2 2 3 3" xfId="15621" xr:uid="{00000000-0005-0000-0000-0000CD3C0000}"/>
    <cellStyle name="Heading 3 2 3 2 3 12 2 2 4" xfId="15622" xr:uid="{00000000-0005-0000-0000-0000CE3C0000}"/>
    <cellStyle name="Heading 3 2 3 2 3 12 2 2 5" xfId="15623" xr:uid="{00000000-0005-0000-0000-0000CF3C0000}"/>
    <cellStyle name="Heading 3 2 3 2 3 12 2 3" xfId="15624" xr:uid="{00000000-0005-0000-0000-0000D03C0000}"/>
    <cellStyle name="Heading 3 2 3 2 3 12 2 3 2" xfId="15625" xr:uid="{00000000-0005-0000-0000-0000D13C0000}"/>
    <cellStyle name="Heading 3 2 3 2 3 12 2 3 3" xfId="15626" xr:uid="{00000000-0005-0000-0000-0000D23C0000}"/>
    <cellStyle name="Heading 3 2 3 2 3 12 2 4" xfId="15627" xr:uid="{00000000-0005-0000-0000-0000D33C0000}"/>
    <cellStyle name="Heading 3 2 3 2 3 12 2 4 2" xfId="15628" xr:uid="{00000000-0005-0000-0000-0000D43C0000}"/>
    <cellStyle name="Heading 3 2 3 2 3 12 2 4 3" xfId="15629" xr:uid="{00000000-0005-0000-0000-0000D53C0000}"/>
    <cellStyle name="Heading 3 2 3 2 3 12 2 5" xfId="15630" xr:uid="{00000000-0005-0000-0000-0000D63C0000}"/>
    <cellStyle name="Heading 3 2 3 2 3 12 2 6" xfId="15631" xr:uid="{00000000-0005-0000-0000-0000D73C0000}"/>
    <cellStyle name="Heading 3 2 3 2 3 12 3" xfId="15632" xr:uid="{00000000-0005-0000-0000-0000D83C0000}"/>
    <cellStyle name="Heading 3 2 3 2 3 12 3 2" xfId="15633" xr:uid="{00000000-0005-0000-0000-0000D93C0000}"/>
    <cellStyle name="Heading 3 2 3 2 3 12 3 2 2" xfId="15634" xr:uid="{00000000-0005-0000-0000-0000DA3C0000}"/>
    <cellStyle name="Heading 3 2 3 2 3 12 3 2 3" xfId="15635" xr:uid="{00000000-0005-0000-0000-0000DB3C0000}"/>
    <cellStyle name="Heading 3 2 3 2 3 12 3 3" xfId="15636" xr:uid="{00000000-0005-0000-0000-0000DC3C0000}"/>
    <cellStyle name="Heading 3 2 3 2 3 12 3 3 2" xfId="15637" xr:uid="{00000000-0005-0000-0000-0000DD3C0000}"/>
    <cellStyle name="Heading 3 2 3 2 3 12 3 3 3" xfId="15638" xr:uid="{00000000-0005-0000-0000-0000DE3C0000}"/>
    <cellStyle name="Heading 3 2 3 2 3 12 3 4" xfId="15639" xr:uid="{00000000-0005-0000-0000-0000DF3C0000}"/>
    <cellStyle name="Heading 3 2 3 2 3 12 3 5" xfId="15640" xr:uid="{00000000-0005-0000-0000-0000E03C0000}"/>
    <cellStyle name="Heading 3 2 3 2 3 12 4" xfId="15641" xr:uid="{00000000-0005-0000-0000-0000E13C0000}"/>
    <cellStyle name="Heading 3 2 3 2 3 12 4 2" xfId="15642" xr:uid="{00000000-0005-0000-0000-0000E23C0000}"/>
    <cellStyle name="Heading 3 2 3 2 3 12 4 3" xfId="15643" xr:uid="{00000000-0005-0000-0000-0000E33C0000}"/>
    <cellStyle name="Heading 3 2 3 2 3 12 5" xfId="15644" xr:uid="{00000000-0005-0000-0000-0000E43C0000}"/>
    <cellStyle name="Heading 3 2 3 2 3 12 5 2" xfId="15645" xr:uid="{00000000-0005-0000-0000-0000E53C0000}"/>
    <cellStyle name="Heading 3 2 3 2 3 12 5 3" xfId="15646" xr:uid="{00000000-0005-0000-0000-0000E63C0000}"/>
    <cellStyle name="Heading 3 2 3 2 3 12 6" xfId="15647" xr:uid="{00000000-0005-0000-0000-0000E73C0000}"/>
    <cellStyle name="Heading 3 2 3 2 3 12 7" xfId="15648" xr:uid="{00000000-0005-0000-0000-0000E83C0000}"/>
    <cellStyle name="Heading 3 2 3 2 3 13" xfId="15649" xr:uid="{00000000-0005-0000-0000-0000E93C0000}"/>
    <cellStyle name="Heading 3 2 3 2 3 13 2" xfId="15650" xr:uid="{00000000-0005-0000-0000-0000EA3C0000}"/>
    <cellStyle name="Heading 3 2 3 2 3 13 2 2" xfId="15651" xr:uid="{00000000-0005-0000-0000-0000EB3C0000}"/>
    <cellStyle name="Heading 3 2 3 2 3 13 2 2 2" xfId="15652" xr:uid="{00000000-0005-0000-0000-0000EC3C0000}"/>
    <cellStyle name="Heading 3 2 3 2 3 13 2 2 2 2" xfId="15653" xr:uid="{00000000-0005-0000-0000-0000ED3C0000}"/>
    <cellStyle name="Heading 3 2 3 2 3 13 2 2 2 3" xfId="15654" xr:uid="{00000000-0005-0000-0000-0000EE3C0000}"/>
    <cellStyle name="Heading 3 2 3 2 3 13 2 2 3" xfId="15655" xr:uid="{00000000-0005-0000-0000-0000EF3C0000}"/>
    <cellStyle name="Heading 3 2 3 2 3 13 2 2 3 2" xfId="15656" xr:uid="{00000000-0005-0000-0000-0000F03C0000}"/>
    <cellStyle name="Heading 3 2 3 2 3 13 2 2 3 3" xfId="15657" xr:uid="{00000000-0005-0000-0000-0000F13C0000}"/>
    <cellStyle name="Heading 3 2 3 2 3 13 2 2 4" xfId="15658" xr:uid="{00000000-0005-0000-0000-0000F23C0000}"/>
    <cellStyle name="Heading 3 2 3 2 3 13 2 2 5" xfId="15659" xr:uid="{00000000-0005-0000-0000-0000F33C0000}"/>
    <cellStyle name="Heading 3 2 3 2 3 13 2 3" xfId="15660" xr:uid="{00000000-0005-0000-0000-0000F43C0000}"/>
    <cellStyle name="Heading 3 2 3 2 3 13 2 3 2" xfId="15661" xr:uid="{00000000-0005-0000-0000-0000F53C0000}"/>
    <cellStyle name="Heading 3 2 3 2 3 13 2 3 3" xfId="15662" xr:uid="{00000000-0005-0000-0000-0000F63C0000}"/>
    <cellStyle name="Heading 3 2 3 2 3 13 2 4" xfId="15663" xr:uid="{00000000-0005-0000-0000-0000F73C0000}"/>
    <cellStyle name="Heading 3 2 3 2 3 13 2 4 2" xfId="15664" xr:uid="{00000000-0005-0000-0000-0000F83C0000}"/>
    <cellStyle name="Heading 3 2 3 2 3 13 2 4 3" xfId="15665" xr:uid="{00000000-0005-0000-0000-0000F93C0000}"/>
    <cellStyle name="Heading 3 2 3 2 3 13 2 5" xfId="15666" xr:uid="{00000000-0005-0000-0000-0000FA3C0000}"/>
    <cellStyle name="Heading 3 2 3 2 3 13 2 6" xfId="15667" xr:uid="{00000000-0005-0000-0000-0000FB3C0000}"/>
    <cellStyle name="Heading 3 2 3 2 3 13 3" xfId="15668" xr:uid="{00000000-0005-0000-0000-0000FC3C0000}"/>
    <cellStyle name="Heading 3 2 3 2 3 13 3 2" xfId="15669" xr:uid="{00000000-0005-0000-0000-0000FD3C0000}"/>
    <cellStyle name="Heading 3 2 3 2 3 13 3 2 2" xfId="15670" xr:uid="{00000000-0005-0000-0000-0000FE3C0000}"/>
    <cellStyle name="Heading 3 2 3 2 3 13 3 2 3" xfId="15671" xr:uid="{00000000-0005-0000-0000-0000FF3C0000}"/>
    <cellStyle name="Heading 3 2 3 2 3 13 3 3" xfId="15672" xr:uid="{00000000-0005-0000-0000-0000003D0000}"/>
    <cellStyle name="Heading 3 2 3 2 3 13 3 3 2" xfId="15673" xr:uid="{00000000-0005-0000-0000-0000013D0000}"/>
    <cellStyle name="Heading 3 2 3 2 3 13 3 3 3" xfId="15674" xr:uid="{00000000-0005-0000-0000-0000023D0000}"/>
    <cellStyle name="Heading 3 2 3 2 3 13 3 4" xfId="15675" xr:uid="{00000000-0005-0000-0000-0000033D0000}"/>
    <cellStyle name="Heading 3 2 3 2 3 13 3 5" xfId="15676" xr:uid="{00000000-0005-0000-0000-0000043D0000}"/>
    <cellStyle name="Heading 3 2 3 2 3 13 4" xfId="15677" xr:uid="{00000000-0005-0000-0000-0000053D0000}"/>
    <cellStyle name="Heading 3 2 3 2 3 13 4 2" xfId="15678" xr:uid="{00000000-0005-0000-0000-0000063D0000}"/>
    <cellStyle name="Heading 3 2 3 2 3 13 4 3" xfId="15679" xr:uid="{00000000-0005-0000-0000-0000073D0000}"/>
    <cellStyle name="Heading 3 2 3 2 3 13 5" xfId="15680" xr:uid="{00000000-0005-0000-0000-0000083D0000}"/>
    <cellStyle name="Heading 3 2 3 2 3 13 5 2" xfId="15681" xr:uid="{00000000-0005-0000-0000-0000093D0000}"/>
    <cellStyle name="Heading 3 2 3 2 3 13 5 3" xfId="15682" xr:uid="{00000000-0005-0000-0000-00000A3D0000}"/>
    <cellStyle name="Heading 3 2 3 2 3 13 6" xfId="15683" xr:uid="{00000000-0005-0000-0000-00000B3D0000}"/>
    <cellStyle name="Heading 3 2 3 2 3 13 7" xfId="15684" xr:uid="{00000000-0005-0000-0000-00000C3D0000}"/>
    <cellStyle name="Heading 3 2 3 2 3 14" xfId="15685" xr:uid="{00000000-0005-0000-0000-00000D3D0000}"/>
    <cellStyle name="Heading 3 2 3 2 3 14 2" xfId="15686" xr:uid="{00000000-0005-0000-0000-00000E3D0000}"/>
    <cellStyle name="Heading 3 2 3 2 3 14 2 2" xfId="15687" xr:uid="{00000000-0005-0000-0000-00000F3D0000}"/>
    <cellStyle name="Heading 3 2 3 2 3 14 2 2 2" xfId="15688" xr:uid="{00000000-0005-0000-0000-0000103D0000}"/>
    <cellStyle name="Heading 3 2 3 2 3 14 2 2 2 2" xfId="15689" xr:uid="{00000000-0005-0000-0000-0000113D0000}"/>
    <cellStyle name="Heading 3 2 3 2 3 14 2 2 2 3" xfId="15690" xr:uid="{00000000-0005-0000-0000-0000123D0000}"/>
    <cellStyle name="Heading 3 2 3 2 3 14 2 2 3" xfId="15691" xr:uid="{00000000-0005-0000-0000-0000133D0000}"/>
    <cellStyle name="Heading 3 2 3 2 3 14 2 2 3 2" xfId="15692" xr:uid="{00000000-0005-0000-0000-0000143D0000}"/>
    <cellStyle name="Heading 3 2 3 2 3 14 2 2 3 3" xfId="15693" xr:uid="{00000000-0005-0000-0000-0000153D0000}"/>
    <cellStyle name="Heading 3 2 3 2 3 14 2 2 4" xfId="15694" xr:uid="{00000000-0005-0000-0000-0000163D0000}"/>
    <cellStyle name="Heading 3 2 3 2 3 14 2 2 5" xfId="15695" xr:uid="{00000000-0005-0000-0000-0000173D0000}"/>
    <cellStyle name="Heading 3 2 3 2 3 14 2 3" xfId="15696" xr:uid="{00000000-0005-0000-0000-0000183D0000}"/>
    <cellStyle name="Heading 3 2 3 2 3 14 2 3 2" xfId="15697" xr:uid="{00000000-0005-0000-0000-0000193D0000}"/>
    <cellStyle name="Heading 3 2 3 2 3 14 2 3 3" xfId="15698" xr:uid="{00000000-0005-0000-0000-00001A3D0000}"/>
    <cellStyle name="Heading 3 2 3 2 3 14 2 4" xfId="15699" xr:uid="{00000000-0005-0000-0000-00001B3D0000}"/>
    <cellStyle name="Heading 3 2 3 2 3 14 2 4 2" xfId="15700" xr:uid="{00000000-0005-0000-0000-00001C3D0000}"/>
    <cellStyle name="Heading 3 2 3 2 3 14 2 4 3" xfId="15701" xr:uid="{00000000-0005-0000-0000-00001D3D0000}"/>
    <cellStyle name="Heading 3 2 3 2 3 14 2 5" xfId="15702" xr:uid="{00000000-0005-0000-0000-00001E3D0000}"/>
    <cellStyle name="Heading 3 2 3 2 3 14 2 6" xfId="15703" xr:uid="{00000000-0005-0000-0000-00001F3D0000}"/>
    <cellStyle name="Heading 3 2 3 2 3 14 3" xfId="15704" xr:uid="{00000000-0005-0000-0000-0000203D0000}"/>
    <cellStyle name="Heading 3 2 3 2 3 14 3 2" xfId="15705" xr:uid="{00000000-0005-0000-0000-0000213D0000}"/>
    <cellStyle name="Heading 3 2 3 2 3 14 3 2 2" xfId="15706" xr:uid="{00000000-0005-0000-0000-0000223D0000}"/>
    <cellStyle name="Heading 3 2 3 2 3 14 3 2 3" xfId="15707" xr:uid="{00000000-0005-0000-0000-0000233D0000}"/>
    <cellStyle name="Heading 3 2 3 2 3 14 3 3" xfId="15708" xr:uid="{00000000-0005-0000-0000-0000243D0000}"/>
    <cellStyle name="Heading 3 2 3 2 3 14 3 3 2" xfId="15709" xr:uid="{00000000-0005-0000-0000-0000253D0000}"/>
    <cellStyle name="Heading 3 2 3 2 3 14 3 3 3" xfId="15710" xr:uid="{00000000-0005-0000-0000-0000263D0000}"/>
    <cellStyle name="Heading 3 2 3 2 3 14 3 4" xfId="15711" xr:uid="{00000000-0005-0000-0000-0000273D0000}"/>
    <cellStyle name="Heading 3 2 3 2 3 14 3 5" xfId="15712" xr:uid="{00000000-0005-0000-0000-0000283D0000}"/>
    <cellStyle name="Heading 3 2 3 2 3 14 4" xfId="15713" xr:uid="{00000000-0005-0000-0000-0000293D0000}"/>
    <cellStyle name="Heading 3 2 3 2 3 14 4 2" xfId="15714" xr:uid="{00000000-0005-0000-0000-00002A3D0000}"/>
    <cellStyle name="Heading 3 2 3 2 3 14 4 3" xfId="15715" xr:uid="{00000000-0005-0000-0000-00002B3D0000}"/>
    <cellStyle name="Heading 3 2 3 2 3 14 5" xfId="15716" xr:uid="{00000000-0005-0000-0000-00002C3D0000}"/>
    <cellStyle name="Heading 3 2 3 2 3 14 5 2" xfId="15717" xr:uid="{00000000-0005-0000-0000-00002D3D0000}"/>
    <cellStyle name="Heading 3 2 3 2 3 14 5 3" xfId="15718" xr:uid="{00000000-0005-0000-0000-00002E3D0000}"/>
    <cellStyle name="Heading 3 2 3 2 3 14 6" xfId="15719" xr:uid="{00000000-0005-0000-0000-00002F3D0000}"/>
    <cellStyle name="Heading 3 2 3 2 3 14 7" xfId="15720" xr:uid="{00000000-0005-0000-0000-0000303D0000}"/>
    <cellStyle name="Heading 3 2 3 2 3 15" xfId="15721" xr:uid="{00000000-0005-0000-0000-0000313D0000}"/>
    <cellStyle name="Heading 3 2 3 2 3 15 2" xfId="15722" xr:uid="{00000000-0005-0000-0000-0000323D0000}"/>
    <cellStyle name="Heading 3 2 3 2 3 15 2 2" xfId="15723" xr:uid="{00000000-0005-0000-0000-0000333D0000}"/>
    <cellStyle name="Heading 3 2 3 2 3 15 2 2 2" xfId="15724" xr:uid="{00000000-0005-0000-0000-0000343D0000}"/>
    <cellStyle name="Heading 3 2 3 2 3 15 2 2 2 2" xfId="15725" xr:uid="{00000000-0005-0000-0000-0000353D0000}"/>
    <cellStyle name="Heading 3 2 3 2 3 15 2 2 2 3" xfId="15726" xr:uid="{00000000-0005-0000-0000-0000363D0000}"/>
    <cellStyle name="Heading 3 2 3 2 3 15 2 2 3" xfId="15727" xr:uid="{00000000-0005-0000-0000-0000373D0000}"/>
    <cellStyle name="Heading 3 2 3 2 3 15 2 2 3 2" xfId="15728" xr:uid="{00000000-0005-0000-0000-0000383D0000}"/>
    <cellStyle name="Heading 3 2 3 2 3 15 2 2 3 3" xfId="15729" xr:uid="{00000000-0005-0000-0000-0000393D0000}"/>
    <cellStyle name="Heading 3 2 3 2 3 15 2 2 4" xfId="15730" xr:uid="{00000000-0005-0000-0000-00003A3D0000}"/>
    <cellStyle name="Heading 3 2 3 2 3 15 2 2 5" xfId="15731" xr:uid="{00000000-0005-0000-0000-00003B3D0000}"/>
    <cellStyle name="Heading 3 2 3 2 3 15 2 3" xfId="15732" xr:uid="{00000000-0005-0000-0000-00003C3D0000}"/>
    <cellStyle name="Heading 3 2 3 2 3 15 2 3 2" xfId="15733" xr:uid="{00000000-0005-0000-0000-00003D3D0000}"/>
    <cellStyle name="Heading 3 2 3 2 3 15 2 3 3" xfId="15734" xr:uid="{00000000-0005-0000-0000-00003E3D0000}"/>
    <cellStyle name="Heading 3 2 3 2 3 15 2 4" xfId="15735" xr:uid="{00000000-0005-0000-0000-00003F3D0000}"/>
    <cellStyle name="Heading 3 2 3 2 3 15 2 4 2" xfId="15736" xr:uid="{00000000-0005-0000-0000-0000403D0000}"/>
    <cellStyle name="Heading 3 2 3 2 3 15 2 4 3" xfId="15737" xr:uid="{00000000-0005-0000-0000-0000413D0000}"/>
    <cellStyle name="Heading 3 2 3 2 3 15 2 5" xfId="15738" xr:uid="{00000000-0005-0000-0000-0000423D0000}"/>
    <cellStyle name="Heading 3 2 3 2 3 15 2 6" xfId="15739" xr:uid="{00000000-0005-0000-0000-0000433D0000}"/>
    <cellStyle name="Heading 3 2 3 2 3 15 3" xfId="15740" xr:uid="{00000000-0005-0000-0000-0000443D0000}"/>
    <cellStyle name="Heading 3 2 3 2 3 15 3 2" xfId="15741" xr:uid="{00000000-0005-0000-0000-0000453D0000}"/>
    <cellStyle name="Heading 3 2 3 2 3 15 3 2 2" xfId="15742" xr:uid="{00000000-0005-0000-0000-0000463D0000}"/>
    <cellStyle name="Heading 3 2 3 2 3 15 3 2 3" xfId="15743" xr:uid="{00000000-0005-0000-0000-0000473D0000}"/>
    <cellStyle name="Heading 3 2 3 2 3 15 3 3" xfId="15744" xr:uid="{00000000-0005-0000-0000-0000483D0000}"/>
    <cellStyle name="Heading 3 2 3 2 3 15 3 3 2" xfId="15745" xr:uid="{00000000-0005-0000-0000-0000493D0000}"/>
    <cellStyle name="Heading 3 2 3 2 3 15 3 3 3" xfId="15746" xr:uid="{00000000-0005-0000-0000-00004A3D0000}"/>
    <cellStyle name="Heading 3 2 3 2 3 15 3 4" xfId="15747" xr:uid="{00000000-0005-0000-0000-00004B3D0000}"/>
    <cellStyle name="Heading 3 2 3 2 3 15 3 5" xfId="15748" xr:uid="{00000000-0005-0000-0000-00004C3D0000}"/>
    <cellStyle name="Heading 3 2 3 2 3 15 4" xfId="15749" xr:uid="{00000000-0005-0000-0000-00004D3D0000}"/>
    <cellStyle name="Heading 3 2 3 2 3 15 4 2" xfId="15750" xr:uid="{00000000-0005-0000-0000-00004E3D0000}"/>
    <cellStyle name="Heading 3 2 3 2 3 15 4 3" xfId="15751" xr:uid="{00000000-0005-0000-0000-00004F3D0000}"/>
    <cellStyle name="Heading 3 2 3 2 3 15 5" xfId="15752" xr:uid="{00000000-0005-0000-0000-0000503D0000}"/>
    <cellStyle name="Heading 3 2 3 2 3 15 5 2" xfId="15753" xr:uid="{00000000-0005-0000-0000-0000513D0000}"/>
    <cellStyle name="Heading 3 2 3 2 3 15 5 3" xfId="15754" xr:uid="{00000000-0005-0000-0000-0000523D0000}"/>
    <cellStyle name="Heading 3 2 3 2 3 15 6" xfId="15755" xr:uid="{00000000-0005-0000-0000-0000533D0000}"/>
    <cellStyle name="Heading 3 2 3 2 3 15 7" xfId="15756" xr:uid="{00000000-0005-0000-0000-0000543D0000}"/>
    <cellStyle name="Heading 3 2 3 2 3 16" xfId="15757" xr:uid="{00000000-0005-0000-0000-0000553D0000}"/>
    <cellStyle name="Heading 3 2 3 2 3 16 2" xfId="15758" xr:uid="{00000000-0005-0000-0000-0000563D0000}"/>
    <cellStyle name="Heading 3 2 3 2 3 16 2 2" xfId="15759" xr:uid="{00000000-0005-0000-0000-0000573D0000}"/>
    <cellStyle name="Heading 3 2 3 2 3 16 2 2 2" xfId="15760" xr:uid="{00000000-0005-0000-0000-0000583D0000}"/>
    <cellStyle name="Heading 3 2 3 2 3 16 2 2 2 2" xfId="15761" xr:uid="{00000000-0005-0000-0000-0000593D0000}"/>
    <cellStyle name="Heading 3 2 3 2 3 16 2 2 2 3" xfId="15762" xr:uid="{00000000-0005-0000-0000-00005A3D0000}"/>
    <cellStyle name="Heading 3 2 3 2 3 16 2 2 3" xfId="15763" xr:uid="{00000000-0005-0000-0000-00005B3D0000}"/>
    <cellStyle name="Heading 3 2 3 2 3 16 2 2 3 2" xfId="15764" xr:uid="{00000000-0005-0000-0000-00005C3D0000}"/>
    <cellStyle name="Heading 3 2 3 2 3 16 2 2 3 3" xfId="15765" xr:uid="{00000000-0005-0000-0000-00005D3D0000}"/>
    <cellStyle name="Heading 3 2 3 2 3 16 2 2 4" xfId="15766" xr:uid="{00000000-0005-0000-0000-00005E3D0000}"/>
    <cellStyle name="Heading 3 2 3 2 3 16 2 2 5" xfId="15767" xr:uid="{00000000-0005-0000-0000-00005F3D0000}"/>
    <cellStyle name="Heading 3 2 3 2 3 16 2 3" xfId="15768" xr:uid="{00000000-0005-0000-0000-0000603D0000}"/>
    <cellStyle name="Heading 3 2 3 2 3 16 2 3 2" xfId="15769" xr:uid="{00000000-0005-0000-0000-0000613D0000}"/>
    <cellStyle name="Heading 3 2 3 2 3 16 2 3 3" xfId="15770" xr:uid="{00000000-0005-0000-0000-0000623D0000}"/>
    <cellStyle name="Heading 3 2 3 2 3 16 2 4" xfId="15771" xr:uid="{00000000-0005-0000-0000-0000633D0000}"/>
    <cellStyle name="Heading 3 2 3 2 3 16 2 4 2" xfId="15772" xr:uid="{00000000-0005-0000-0000-0000643D0000}"/>
    <cellStyle name="Heading 3 2 3 2 3 16 2 4 3" xfId="15773" xr:uid="{00000000-0005-0000-0000-0000653D0000}"/>
    <cellStyle name="Heading 3 2 3 2 3 16 2 5" xfId="15774" xr:uid="{00000000-0005-0000-0000-0000663D0000}"/>
    <cellStyle name="Heading 3 2 3 2 3 16 2 6" xfId="15775" xr:uid="{00000000-0005-0000-0000-0000673D0000}"/>
    <cellStyle name="Heading 3 2 3 2 3 16 3" xfId="15776" xr:uid="{00000000-0005-0000-0000-0000683D0000}"/>
    <cellStyle name="Heading 3 2 3 2 3 16 3 2" xfId="15777" xr:uid="{00000000-0005-0000-0000-0000693D0000}"/>
    <cellStyle name="Heading 3 2 3 2 3 16 3 2 2" xfId="15778" xr:uid="{00000000-0005-0000-0000-00006A3D0000}"/>
    <cellStyle name="Heading 3 2 3 2 3 16 3 2 3" xfId="15779" xr:uid="{00000000-0005-0000-0000-00006B3D0000}"/>
    <cellStyle name="Heading 3 2 3 2 3 16 3 3" xfId="15780" xr:uid="{00000000-0005-0000-0000-00006C3D0000}"/>
    <cellStyle name="Heading 3 2 3 2 3 16 3 3 2" xfId="15781" xr:uid="{00000000-0005-0000-0000-00006D3D0000}"/>
    <cellStyle name="Heading 3 2 3 2 3 16 3 3 3" xfId="15782" xr:uid="{00000000-0005-0000-0000-00006E3D0000}"/>
    <cellStyle name="Heading 3 2 3 2 3 16 3 4" xfId="15783" xr:uid="{00000000-0005-0000-0000-00006F3D0000}"/>
    <cellStyle name="Heading 3 2 3 2 3 16 3 5" xfId="15784" xr:uid="{00000000-0005-0000-0000-0000703D0000}"/>
    <cellStyle name="Heading 3 2 3 2 3 16 4" xfId="15785" xr:uid="{00000000-0005-0000-0000-0000713D0000}"/>
    <cellStyle name="Heading 3 2 3 2 3 16 4 2" xfId="15786" xr:uid="{00000000-0005-0000-0000-0000723D0000}"/>
    <cellStyle name="Heading 3 2 3 2 3 16 4 3" xfId="15787" xr:uid="{00000000-0005-0000-0000-0000733D0000}"/>
    <cellStyle name="Heading 3 2 3 2 3 16 5" xfId="15788" xr:uid="{00000000-0005-0000-0000-0000743D0000}"/>
    <cellStyle name="Heading 3 2 3 2 3 16 5 2" xfId="15789" xr:uid="{00000000-0005-0000-0000-0000753D0000}"/>
    <cellStyle name="Heading 3 2 3 2 3 16 5 3" xfId="15790" xr:uid="{00000000-0005-0000-0000-0000763D0000}"/>
    <cellStyle name="Heading 3 2 3 2 3 16 6" xfId="15791" xr:uid="{00000000-0005-0000-0000-0000773D0000}"/>
    <cellStyle name="Heading 3 2 3 2 3 16 7" xfId="15792" xr:uid="{00000000-0005-0000-0000-0000783D0000}"/>
    <cellStyle name="Heading 3 2 3 2 3 17" xfId="15793" xr:uid="{00000000-0005-0000-0000-0000793D0000}"/>
    <cellStyle name="Heading 3 2 3 2 3 17 2" xfId="15794" xr:uid="{00000000-0005-0000-0000-00007A3D0000}"/>
    <cellStyle name="Heading 3 2 3 2 3 17 2 2" xfId="15795" xr:uid="{00000000-0005-0000-0000-00007B3D0000}"/>
    <cellStyle name="Heading 3 2 3 2 3 17 2 2 2" xfId="15796" xr:uid="{00000000-0005-0000-0000-00007C3D0000}"/>
    <cellStyle name="Heading 3 2 3 2 3 17 2 2 2 2" xfId="15797" xr:uid="{00000000-0005-0000-0000-00007D3D0000}"/>
    <cellStyle name="Heading 3 2 3 2 3 17 2 2 2 3" xfId="15798" xr:uid="{00000000-0005-0000-0000-00007E3D0000}"/>
    <cellStyle name="Heading 3 2 3 2 3 17 2 2 3" xfId="15799" xr:uid="{00000000-0005-0000-0000-00007F3D0000}"/>
    <cellStyle name="Heading 3 2 3 2 3 17 2 2 3 2" xfId="15800" xr:uid="{00000000-0005-0000-0000-0000803D0000}"/>
    <cellStyle name="Heading 3 2 3 2 3 17 2 2 3 3" xfId="15801" xr:uid="{00000000-0005-0000-0000-0000813D0000}"/>
    <cellStyle name="Heading 3 2 3 2 3 17 2 2 4" xfId="15802" xr:uid="{00000000-0005-0000-0000-0000823D0000}"/>
    <cellStyle name="Heading 3 2 3 2 3 17 2 2 5" xfId="15803" xr:uid="{00000000-0005-0000-0000-0000833D0000}"/>
    <cellStyle name="Heading 3 2 3 2 3 17 2 3" xfId="15804" xr:uid="{00000000-0005-0000-0000-0000843D0000}"/>
    <cellStyle name="Heading 3 2 3 2 3 17 2 3 2" xfId="15805" xr:uid="{00000000-0005-0000-0000-0000853D0000}"/>
    <cellStyle name="Heading 3 2 3 2 3 17 2 3 3" xfId="15806" xr:uid="{00000000-0005-0000-0000-0000863D0000}"/>
    <cellStyle name="Heading 3 2 3 2 3 17 2 4" xfId="15807" xr:uid="{00000000-0005-0000-0000-0000873D0000}"/>
    <cellStyle name="Heading 3 2 3 2 3 17 2 4 2" xfId="15808" xr:uid="{00000000-0005-0000-0000-0000883D0000}"/>
    <cellStyle name="Heading 3 2 3 2 3 17 2 4 3" xfId="15809" xr:uid="{00000000-0005-0000-0000-0000893D0000}"/>
    <cellStyle name="Heading 3 2 3 2 3 17 2 5" xfId="15810" xr:uid="{00000000-0005-0000-0000-00008A3D0000}"/>
    <cellStyle name="Heading 3 2 3 2 3 17 2 6" xfId="15811" xr:uid="{00000000-0005-0000-0000-00008B3D0000}"/>
    <cellStyle name="Heading 3 2 3 2 3 17 3" xfId="15812" xr:uid="{00000000-0005-0000-0000-00008C3D0000}"/>
    <cellStyle name="Heading 3 2 3 2 3 17 3 2" xfId="15813" xr:uid="{00000000-0005-0000-0000-00008D3D0000}"/>
    <cellStyle name="Heading 3 2 3 2 3 17 3 2 2" xfId="15814" xr:uid="{00000000-0005-0000-0000-00008E3D0000}"/>
    <cellStyle name="Heading 3 2 3 2 3 17 3 2 3" xfId="15815" xr:uid="{00000000-0005-0000-0000-00008F3D0000}"/>
    <cellStyle name="Heading 3 2 3 2 3 17 3 3" xfId="15816" xr:uid="{00000000-0005-0000-0000-0000903D0000}"/>
    <cellStyle name="Heading 3 2 3 2 3 17 3 3 2" xfId="15817" xr:uid="{00000000-0005-0000-0000-0000913D0000}"/>
    <cellStyle name="Heading 3 2 3 2 3 17 3 3 3" xfId="15818" xr:uid="{00000000-0005-0000-0000-0000923D0000}"/>
    <cellStyle name="Heading 3 2 3 2 3 17 3 4" xfId="15819" xr:uid="{00000000-0005-0000-0000-0000933D0000}"/>
    <cellStyle name="Heading 3 2 3 2 3 17 3 5" xfId="15820" xr:uid="{00000000-0005-0000-0000-0000943D0000}"/>
    <cellStyle name="Heading 3 2 3 2 3 17 4" xfId="15821" xr:uid="{00000000-0005-0000-0000-0000953D0000}"/>
    <cellStyle name="Heading 3 2 3 2 3 17 4 2" xfId="15822" xr:uid="{00000000-0005-0000-0000-0000963D0000}"/>
    <cellStyle name="Heading 3 2 3 2 3 17 4 3" xfId="15823" xr:uid="{00000000-0005-0000-0000-0000973D0000}"/>
    <cellStyle name="Heading 3 2 3 2 3 17 5" xfId="15824" xr:uid="{00000000-0005-0000-0000-0000983D0000}"/>
    <cellStyle name="Heading 3 2 3 2 3 17 5 2" xfId="15825" xr:uid="{00000000-0005-0000-0000-0000993D0000}"/>
    <cellStyle name="Heading 3 2 3 2 3 17 5 3" xfId="15826" xr:uid="{00000000-0005-0000-0000-00009A3D0000}"/>
    <cellStyle name="Heading 3 2 3 2 3 17 6" xfId="15827" xr:uid="{00000000-0005-0000-0000-00009B3D0000}"/>
    <cellStyle name="Heading 3 2 3 2 3 17 7" xfId="15828" xr:uid="{00000000-0005-0000-0000-00009C3D0000}"/>
    <cellStyle name="Heading 3 2 3 2 3 18" xfId="15829" xr:uid="{00000000-0005-0000-0000-00009D3D0000}"/>
    <cellStyle name="Heading 3 2 3 2 3 18 2" xfId="15830" xr:uid="{00000000-0005-0000-0000-00009E3D0000}"/>
    <cellStyle name="Heading 3 2 3 2 3 18 2 2" xfId="15831" xr:uid="{00000000-0005-0000-0000-00009F3D0000}"/>
    <cellStyle name="Heading 3 2 3 2 3 18 2 2 2" xfId="15832" xr:uid="{00000000-0005-0000-0000-0000A03D0000}"/>
    <cellStyle name="Heading 3 2 3 2 3 18 2 2 3" xfId="15833" xr:uid="{00000000-0005-0000-0000-0000A13D0000}"/>
    <cellStyle name="Heading 3 2 3 2 3 18 2 3" xfId="15834" xr:uid="{00000000-0005-0000-0000-0000A23D0000}"/>
    <cellStyle name="Heading 3 2 3 2 3 18 2 3 2" xfId="15835" xr:uid="{00000000-0005-0000-0000-0000A33D0000}"/>
    <cellStyle name="Heading 3 2 3 2 3 18 2 3 3" xfId="15836" xr:uid="{00000000-0005-0000-0000-0000A43D0000}"/>
    <cellStyle name="Heading 3 2 3 2 3 18 2 4" xfId="15837" xr:uid="{00000000-0005-0000-0000-0000A53D0000}"/>
    <cellStyle name="Heading 3 2 3 2 3 18 2 5" xfId="15838" xr:uid="{00000000-0005-0000-0000-0000A63D0000}"/>
    <cellStyle name="Heading 3 2 3 2 3 18 3" xfId="15839" xr:uid="{00000000-0005-0000-0000-0000A73D0000}"/>
    <cellStyle name="Heading 3 2 3 2 3 18 3 2" xfId="15840" xr:uid="{00000000-0005-0000-0000-0000A83D0000}"/>
    <cellStyle name="Heading 3 2 3 2 3 18 3 3" xfId="15841" xr:uid="{00000000-0005-0000-0000-0000A93D0000}"/>
    <cellStyle name="Heading 3 2 3 2 3 18 4" xfId="15842" xr:uid="{00000000-0005-0000-0000-0000AA3D0000}"/>
    <cellStyle name="Heading 3 2 3 2 3 18 4 2" xfId="15843" xr:uid="{00000000-0005-0000-0000-0000AB3D0000}"/>
    <cellStyle name="Heading 3 2 3 2 3 18 4 3" xfId="15844" xr:uid="{00000000-0005-0000-0000-0000AC3D0000}"/>
    <cellStyle name="Heading 3 2 3 2 3 18 5" xfId="15845" xr:uid="{00000000-0005-0000-0000-0000AD3D0000}"/>
    <cellStyle name="Heading 3 2 3 2 3 18 6" xfId="15846" xr:uid="{00000000-0005-0000-0000-0000AE3D0000}"/>
    <cellStyle name="Heading 3 2 3 2 3 19" xfId="15847" xr:uid="{00000000-0005-0000-0000-0000AF3D0000}"/>
    <cellStyle name="Heading 3 2 3 2 3 19 2" xfId="15848" xr:uid="{00000000-0005-0000-0000-0000B03D0000}"/>
    <cellStyle name="Heading 3 2 3 2 3 19 2 2" xfId="15849" xr:uid="{00000000-0005-0000-0000-0000B13D0000}"/>
    <cellStyle name="Heading 3 2 3 2 3 19 2 2 2" xfId="15850" xr:uid="{00000000-0005-0000-0000-0000B23D0000}"/>
    <cellStyle name="Heading 3 2 3 2 3 19 2 2 3" xfId="15851" xr:uid="{00000000-0005-0000-0000-0000B33D0000}"/>
    <cellStyle name="Heading 3 2 3 2 3 19 2 3" xfId="15852" xr:uid="{00000000-0005-0000-0000-0000B43D0000}"/>
    <cellStyle name="Heading 3 2 3 2 3 19 2 3 2" xfId="15853" xr:uid="{00000000-0005-0000-0000-0000B53D0000}"/>
    <cellStyle name="Heading 3 2 3 2 3 19 2 3 3" xfId="15854" xr:uid="{00000000-0005-0000-0000-0000B63D0000}"/>
    <cellStyle name="Heading 3 2 3 2 3 19 2 4" xfId="15855" xr:uid="{00000000-0005-0000-0000-0000B73D0000}"/>
    <cellStyle name="Heading 3 2 3 2 3 19 2 5" xfId="15856" xr:uid="{00000000-0005-0000-0000-0000B83D0000}"/>
    <cellStyle name="Heading 3 2 3 2 3 19 3" xfId="15857" xr:uid="{00000000-0005-0000-0000-0000B93D0000}"/>
    <cellStyle name="Heading 3 2 3 2 3 19 3 2" xfId="15858" xr:uid="{00000000-0005-0000-0000-0000BA3D0000}"/>
    <cellStyle name="Heading 3 2 3 2 3 19 3 3" xfId="15859" xr:uid="{00000000-0005-0000-0000-0000BB3D0000}"/>
    <cellStyle name="Heading 3 2 3 2 3 19 4" xfId="15860" xr:uid="{00000000-0005-0000-0000-0000BC3D0000}"/>
    <cellStyle name="Heading 3 2 3 2 3 19 4 2" xfId="15861" xr:uid="{00000000-0005-0000-0000-0000BD3D0000}"/>
    <cellStyle name="Heading 3 2 3 2 3 19 4 3" xfId="15862" xr:uid="{00000000-0005-0000-0000-0000BE3D0000}"/>
    <cellStyle name="Heading 3 2 3 2 3 19 5" xfId="15863" xr:uid="{00000000-0005-0000-0000-0000BF3D0000}"/>
    <cellStyle name="Heading 3 2 3 2 3 19 6" xfId="15864" xr:uid="{00000000-0005-0000-0000-0000C03D0000}"/>
    <cellStyle name="Heading 3 2 3 2 3 2" xfId="15865" xr:uid="{00000000-0005-0000-0000-0000C13D0000}"/>
    <cellStyle name="Heading 3 2 3 2 3 2 2" xfId="15866" xr:uid="{00000000-0005-0000-0000-0000C23D0000}"/>
    <cellStyle name="Heading 3 2 3 2 3 2 2 2" xfId="15867" xr:uid="{00000000-0005-0000-0000-0000C33D0000}"/>
    <cellStyle name="Heading 3 2 3 2 3 2 2 2 2" xfId="15868" xr:uid="{00000000-0005-0000-0000-0000C43D0000}"/>
    <cellStyle name="Heading 3 2 3 2 3 2 2 2 2 2" xfId="15869" xr:uid="{00000000-0005-0000-0000-0000C53D0000}"/>
    <cellStyle name="Heading 3 2 3 2 3 2 2 2 2 3" xfId="15870" xr:uid="{00000000-0005-0000-0000-0000C63D0000}"/>
    <cellStyle name="Heading 3 2 3 2 3 2 2 2 3" xfId="15871" xr:uid="{00000000-0005-0000-0000-0000C73D0000}"/>
    <cellStyle name="Heading 3 2 3 2 3 2 2 2 3 2" xfId="15872" xr:uid="{00000000-0005-0000-0000-0000C83D0000}"/>
    <cellStyle name="Heading 3 2 3 2 3 2 2 2 3 3" xfId="15873" xr:uid="{00000000-0005-0000-0000-0000C93D0000}"/>
    <cellStyle name="Heading 3 2 3 2 3 2 2 2 4" xfId="15874" xr:uid="{00000000-0005-0000-0000-0000CA3D0000}"/>
    <cellStyle name="Heading 3 2 3 2 3 2 2 2 5" xfId="15875" xr:uid="{00000000-0005-0000-0000-0000CB3D0000}"/>
    <cellStyle name="Heading 3 2 3 2 3 2 2 3" xfId="15876" xr:uid="{00000000-0005-0000-0000-0000CC3D0000}"/>
    <cellStyle name="Heading 3 2 3 2 3 2 2 3 2" xfId="15877" xr:uid="{00000000-0005-0000-0000-0000CD3D0000}"/>
    <cellStyle name="Heading 3 2 3 2 3 2 2 3 3" xfId="15878" xr:uid="{00000000-0005-0000-0000-0000CE3D0000}"/>
    <cellStyle name="Heading 3 2 3 2 3 2 2 4" xfId="15879" xr:uid="{00000000-0005-0000-0000-0000CF3D0000}"/>
    <cellStyle name="Heading 3 2 3 2 3 2 2 4 2" xfId="15880" xr:uid="{00000000-0005-0000-0000-0000D03D0000}"/>
    <cellStyle name="Heading 3 2 3 2 3 2 2 4 3" xfId="15881" xr:uid="{00000000-0005-0000-0000-0000D13D0000}"/>
    <cellStyle name="Heading 3 2 3 2 3 2 2 5" xfId="15882" xr:uid="{00000000-0005-0000-0000-0000D23D0000}"/>
    <cellStyle name="Heading 3 2 3 2 3 2 2 6" xfId="15883" xr:uid="{00000000-0005-0000-0000-0000D33D0000}"/>
    <cellStyle name="Heading 3 2 3 2 3 2 3" xfId="15884" xr:uid="{00000000-0005-0000-0000-0000D43D0000}"/>
    <cellStyle name="Heading 3 2 3 2 3 2 3 2" xfId="15885" xr:uid="{00000000-0005-0000-0000-0000D53D0000}"/>
    <cellStyle name="Heading 3 2 3 2 3 2 3 2 2" xfId="15886" xr:uid="{00000000-0005-0000-0000-0000D63D0000}"/>
    <cellStyle name="Heading 3 2 3 2 3 2 3 2 3" xfId="15887" xr:uid="{00000000-0005-0000-0000-0000D73D0000}"/>
    <cellStyle name="Heading 3 2 3 2 3 2 3 3" xfId="15888" xr:uid="{00000000-0005-0000-0000-0000D83D0000}"/>
    <cellStyle name="Heading 3 2 3 2 3 2 3 3 2" xfId="15889" xr:uid="{00000000-0005-0000-0000-0000D93D0000}"/>
    <cellStyle name="Heading 3 2 3 2 3 2 3 3 3" xfId="15890" xr:uid="{00000000-0005-0000-0000-0000DA3D0000}"/>
    <cellStyle name="Heading 3 2 3 2 3 2 3 4" xfId="15891" xr:uid="{00000000-0005-0000-0000-0000DB3D0000}"/>
    <cellStyle name="Heading 3 2 3 2 3 2 3 5" xfId="15892" xr:uid="{00000000-0005-0000-0000-0000DC3D0000}"/>
    <cellStyle name="Heading 3 2 3 2 3 2 4" xfId="15893" xr:uid="{00000000-0005-0000-0000-0000DD3D0000}"/>
    <cellStyle name="Heading 3 2 3 2 3 2 4 2" xfId="15894" xr:uid="{00000000-0005-0000-0000-0000DE3D0000}"/>
    <cellStyle name="Heading 3 2 3 2 3 2 4 3" xfId="15895" xr:uid="{00000000-0005-0000-0000-0000DF3D0000}"/>
    <cellStyle name="Heading 3 2 3 2 3 2 5" xfId="15896" xr:uid="{00000000-0005-0000-0000-0000E03D0000}"/>
    <cellStyle name="Heading 3 2 3 2 3 2 5 2" xfId="15897" xr:uid="{00000000-0005-0000-0000-0000E13D0000}"/>
    <cellStyle name="Heading 3 2 3 2 3 2 5 3" xfId="15898" xr:uid="{00000000-0005-0000-0000-0000E23D0000}"/>
    <cellStyle name="Heading 3 2 3 2 3 2 6" xfId="15899" xr:uid="{00000000-0005-0000-0000-0000E33D0000}"/>
    <cellStyle name="Heading 3 2 3 2 3 2 7" xfId="15900" xr:uid="{00000000-0005-0000-0000-0000E43D0000}"/>
    <cellStyle name="Heading 3 2 3 2 3 20" xfId="15901" xr:uid="{00000000-0005-0000-0000-0000E53D0000}"/>
    <cellStyle name="Heading 3 2 3 2 3 20 2" xfId="15902" xr:uid="{00000000-0005-0000-0000-0000E63D0000}"/>
    <cellStyle name="Heading 3 2 3 2 3 20 2 2" xfId="15903" xr:uid="{00000000-0005-0000-0000-0000E73D0000}"/>
    <cellStyle name="Heading 3 2 3 2 3 20 2 3" xfId="15904" xr:uid="{00000000-0005-0000-0000-0000E83D0000}"/>
    <cellStyle name="Heading 3 2 3 2 3 20 3" xfId="15905" xr:uid="{00000000-0005-0000-0000-0000E93D0000}"/>
    <cellStyle name="Heading 3 2 3 2 3 20 3 2" xfId="15906" xr:uid="{00000000-0005-0000-0000-0000EA3D0000}"/>
    <cellStyle name="Heading 3 2 3 2 3 20 3 3" xfId="15907" xr:uid="{00000000-0005-0000-0000-0000EB3D0000}"/>
    <cellStyle name="Heading 3 2 3 2 3 20 4" xfId="15908" xr:uid="{00000000-0005-0000-0000-0000EC3D0000}"/>
    <cellStyle name="Heading 3 2 3 2 3 20 5" xfId="15909" xr:uid="{00000000-0005-0000-0000-0000ED3D0000}"/>
    <cellStyle name="Heading 3 2 3 2 3 21" xfId="15910" xr:uid="{00000000-0005-0000-0000-0000EE3D0000}"/>
    <cellStyle name="Heading 3 2 3 2 3 21 2" xfId="15911" xr:uid="{00000000-0005-0000-0000-0000EF3D0000}"/>
    <cellStyle name="Heading 3 2 3 2 3 21 2 2" xfId="15912" xr:uid="{00000000-0005-0000-0000-0000F03D0000}"/>
    <cellStyle name="Heading 3 2 3 2 3 21 2 3" xfId="15913" xr:uid="{00000000-0005-0000-0000-0000F13D0000}"/>
    <cellStyle name="Heading 3 2 3 2 3 21 3" xfId="15914" xr:uid="{00000000-0005-0000-0000-0000F23D0000}"/>
    <cellStyle name="Heading 3 2 3 2 3 21 3 2" xfId="15915" xr:uid="{00000000-0005-0000-0000-0000F33D0000}"/>
    <cellStyle name="Heading 3 2 3 2 3 21 3 3" xfId="15916" xr:uid="{00000000-0005-0000-0000-0000F43D0000}"/>
    <cellStyle name="Heading 3 2 3 2 3 21 4" xfId="15917" xr:uid="{00000000-0005-0000-0000-0000F53D0000}"/>
    <cellStyle name="Heading 3 2 3 2 3 21 5" xfId="15918" xr:uid="{00000000-0005-0000-0000-0000F63D0000}"/>
    <cellStyle name="Heading 3 2 3 2 3 22" xfId="15919" xr:uid="{00000000-0005-0000-0000-0000F73D0000}"/>
    <cellStyle name="Heading 3 2 3 2 3 22 2" xfId="15920" xr:uid="{00000000-0005-0000-0000-0000F83D0000}"/>
    <cellStyle name="Heading 3 2 3 2 3 22 3" xfId="15921" xr:uid="{00000000-0005-0000-0000-0000F93D0000}"/>
    <cellStyle name="Heading 3 2 3 2 3 23" xfId="15922" xr:uid="{00000000-0005-0000-0000-0000FA3D0000}"/>
    <cellStyle name="Heading 3 2 3 2 3 24" xfId="15923" xr:uid="{00000000-0005-0000-0000-0000FB3D0000}"/>
    <cellStyle name="Heading 3 2 3 2 3 3" xfId="15924" xr:uid="{00000000-0005-0000-0000-0000FC3D0000}"/>
    <cellStyle name="Heading 3 2 3 2 3 3 2" xfId="15925" xr:uid="{00000000-0005-0000-0000-0000FD3D0000}"/>
    <cellStyle name="Heading 3 2 3 2 3 3 2 2" xfId="15926" xr:uid="{00000000-0005-0000-0000-0000FE3D0000}"/>
    <cellStyle name="Heading 3 2 3 2 3 3 2 2 2" xfId="15927" xr:uid="{00000000-0005-0000-0000-0000FF3D0000}"/>
    <cellStyle name="Heading 3 2 3 2 3 3 2 2 2 2" xfId="15928" xr:uid="{00000000-0005-0000-0000-0000003E0000}"/>
    <cellStyle name="Heading 3 2 3 2 3 3 2 2 2 3" xfId="15929" xr:uid="{00000000-0005-0000-0000-0000013E0000}"/>
    <cellStyle name="Heading 3 2 3 2 3 3 2 2 3" xfId="15930" xr:uid="{00000000-0005-0000-0000-0000023E0000}"/>
    <cellStyle name="Heading 3 2 3 2 3 3 2 2 3 2" xfId="15931" xr:uid="{00000000-0005-0000-0000-0000033E0000}"/>
    <cellStyle name="Heading 3 2 3 2 3 3 2 2 3 3" xfId="15932" xr:uid="{00000000-0005-0000-0000-0000043E0000}"/>
    <cellStyle name="Heading 3 2 3 2 3 3 2 2 4" xfId="15933" xr:uid="{00000000-0005-0000-0000-0000053E0000}"/>
    <cellStyle name="Heading 3 2 3 2 3 3 2 2 5" xfId="15934" xr:uid="{00000000-0005-0000-0000-0000063E0000}"/>
    <cellStyle name="Heading 3 2 3 2 3 3 2 3" xfId="15935" xr:uid="{00000000-0005-0000-0000-0000073E0000}"/>
    <cellStyle name="Heading 3 2 3 2 3 3 2 3 2" xfId="15936" xr:uid="{00000000-0005-0000-0000-0000083E0000}"/>
    <cellStyle name="Heading 3 2 3 2 3 3 2 3 3" xfId="15937" xr:uid="{00000000-0005-0000-0000-0000093E0000}"/>
    <cellStyle name="Heading 3 2 3 2 3 3 2 4" xfId="15938" xr:uid="{00000000-0005-0000-0000-00000A3E0000}"/>
    <cellStyle name="Heading 3 2 3 2 3 3 2 4 2" xfId="15939" xr:uid="{00000000-0005-0000-0000-00000B3E0000}"/>
    <cellStyle name="Heading 3 2 3 2 3 3 2 4 3" xfId="15940" xr:uid="{00000000-0005-0000-0000-00000C3E0000}"/>
    <cellStyle name="Heading 3 2 3 2 3 3 2 5" xfId="15941" xr:uid="{00000000-0005-0000-0000-00000D3E0000}"/>
    <cellStyle name="Heading 3 2 3 2 3 3 2 6" xfId="15942" xr:uid="{00000000-0005-0000-0000-00000E3E0000}"/>
    <cellStyle name="Heading 3 2 3 2 3 3 3" xfId="15943" xr:uid="{00000000-0005-0000-0000-00000F3E0000}"/>
    <cellStyle name="Heading 3 2 3 2 3 3 3 2" xfId="15944" xr:uid="{00000000-0005-0000-0000-0000103E0000}"/>
    <cellStyle name="Heading 3 2 3 2 3 3 3 2 2" xfId="15945" xr:uid="{00000000-0005-0000-0000-0000113E0000}"/>
    <cellStyle name="Heading 3 2 3 2 3 3 3 2 3" xfId="15946" xr:uid="{00000000-0005-0000-0000-0000123E0000}"/>
    <cellStyle name="Heading 3 2 3 2 3 3 3 3" xfId="15947" xr:uid="{00000000-0005-0000-0000-0000133E0000}"/>
    <cellStyle name="Heading 3 2 3 2 3 3 3 3 2" xfId="15948" xr:uid="{00000000-0005-0000-0000-0000143E0000}"/>
    <cellStyle name="Heading 3 2 3 2 3 3 3 3 3" xfId="15949" xr:uid="{00000000-0005-0000-0000-0000153E0000}"/>
    <cellStyle name="Heading 3 2 3 2 3 3 3 4" xfId="15950" xr:uid="{00000000-0005-0000-0000-0000163E0000}"/>
    <cellStyle name="Heading 3 2 3 2 3 3 3 5" xfId="15951" xr:uid="{00000000-0005-0000-0000-0000173E0000}"/>
    <cellStyle name="Heading 3 2 3 2 3 3 4" xfId="15952" xr:uid="{00000000-0005-0000-0000-0000183E0000}"/>
    <cellStyle name="Heading 3 2 3 2 3 3 4 2" xfId="15953" xr:uid="{00000000-0005-0000-0000-0000193E0000}"/>
    <cellStyle name="Heading 3 2 3 2 3 3 4 3" xfId="15954" xr:uid="{00000000-0005-0000-0000-00001A3E0000}"/>
    <cellStyle name="Heading 3 2 3 2 3 3 5" xfId="15955" xr:uid="{00000000-0005-0000-0000-00001B3E0000}"/>
    <cellStyle name="Heading 3 2 3 2 3 3 5 2" xfId="15956" xr:uid="{00000000-0005-0000-0000-00001C3E0000}"/>
    <cellStyle name="Heading 3 2 3 2 3 3 5 3" xfId="15957" xr:uid="{00000000-0005-0000-0000-00001D3E0000}"/>
    <cellStyle name="Heading 3 2 3 2 3 3 6" xfId="15958" xr:uid="{00000000-0005-0000-0000-00001E3E0000}"/>
    <cellStyle name="Heading 3 2 3 2 3 3 7" xfId="15959" xr:uid="{00000000-0005-0000-0000-00001F3E0000}"/>
    <cellStyle name="Heading 3 2 3 2 3 4" xfId="15960" xr:uid="{00000000-0005-0000-0000-0000203E0000}"/>
    <cellStyle name="Heading 3 2 3 2 3 4 2" xfId="15961" xr:uid="{00000000-0005-0000-0000-0000213E0000}"/>
    <cellStyle name="Heading 3 2 3 2 3 4 2 2" xfId="15962" xr:uid="{00000000-0005-0000-0000-0000223E0000}"/>
    <cellStyle name="Heading 3 2 3 2 3 4 2 2 2" xfId="15963" xr:uid="{00000000-0005-0000-0000-0000233E0000}"/>
    <cellStyle name="Heading 3 2 3 2 3 4 2 2 2 2" xfId="15964" xr:uid="{00000000-0005-0000-0000-0000243E0000}"/>
    <cellStyle name="Heading 3 2 3 2 3 4 2 2 2 3" xfId="15965" xr:uid="{00000000-0005-0000-0000-0000253E0000}"/>
    <cellStyle name="Heading 3 2 3 2 3 4 2 2 3" xfId="15966" xr:uid="{00000000-0005-0000-0000-0000263E0000}"/>
    <cellStyle name="Heading 3 2 3 2 3 4 2 2 3 2" xfId="15967" xr:uid="{00000000-0005-0000-0000-0000273E0000}"/>
    <cellStyle name="Heading 3 2 3 2 3 4 2 2 3 3" xfId="15968" xr:uid="{00000000-0005-0000-0000-0000283E0000}"/>
    <cellStyle name="Heading 3 2 3 2 3 4 2 2 4" xfId="15969" xr:uid="{00000000-0005-0000-0000-0000293E0000}"/>
    <cellStyle name="Heading 3 2 3 2 3 4 2 2 5" xfId="15970" xr:uid="{00000000-0005-0000-0000-00002A3E0000}"/>
    <cellStyle name="Heading 3 2 3 2 3 4 2 3" xfId="15971" xr:uid="{00000000-0005-0000-0000-00002B3E0000}"/>
    <cellStyle name="Heading 3 2 3 2 3 4 2 3 2" xfId="15972" xr:uid="{00000000-0005-0000-0000-00002C3E0000}"/>
    <cellStyle name="Heading 3 2 3 2 3 4 2 3 3" xfId="15973" xr:uid="{00000000-0005-0000-0000-00002D3E0000}"/>
    <cellStyle name="Heading 3 2 3 2 3 4 2 4" xfId="15974" xr:uid="{00000000-0005-0000-0000-00002E3E0000}"/>
    <cellStyle name="Heading 3 2 3 2 3 4 2 4 2" xfId="15975" xr:uid="{00000000-0005-0000-0000-00002F3E0000}"/>
    <cellStyle name="Heading 3 2 3 2 3 4 2 4 3" xfId="15976" xr:uid="{00000000-0005-0000-0000-0000303E0000}"/>
    <cellStyle name="Heading 3 2 3 2 3 4 2 5" xfId="15977" xr:uid="{00000000-0005-0000-0000-0000313E0000}"/>
    <cellStyle name="Heading 3 2 3 2 3 4 2 6" xfId="15978" xr:uid="{00000000-0005-0000-0000-0000323E0000}"/>
    <cellStyle name="Heading 3 2 3 2 3 4 3" xfId="15979" xr:uid="{00000000-0005-0000-0000-0000333E0000}"/>
    <cellStyle name="Heading 3 2 3 2 3 4 3 2" xfId="15980" xr:uid="{00000000-0005-0000-0000-0000343E0000}"/>
    <cellStyle name="Heading 3 2 3 2 3 4 3 2 2" xfId="15981" xr:uid="{00000000-0005-0000-0000-0000353E0000}"/>
    <cellStyle name="Heading 3 2 3 2 3 4 3 2 3" xfId="15982" xr:uid="{00000000-0005-0000-0000-0000363E0000}"/>
    <cellStyle name="Heading 3 2 3 2 3 4 3 3" xfId="15983" xr:uid="{00000000-0005-0000-0000-0000373E0000}"/>
    <cellStyle name="Heading 3 2 3 2 3 4 3 3 2" xfId="15984" xr:uid="{00000000-0005-0000-0000-0000383E0000}"/>
    <cellStyle name="Heading 3 2 3 2 3 4 3 3 3" xfId="15985" xr:uid="{00000000-0005-0000-0000-0000393E0000}"/>
    <cellStyle name="Heading 3 2 3 2 3 4 3 4" xfId="15986" xr:uid="{00000000-0005-0000-0000-00003A3E0000}"/>
    <cellStyle name="Heading 3 2 3 2 3 4 3 5" xfId="15987" xr:uid="{00000000-0005-0000-0000-00003B3E0000}"/>
    <cellStyle name="Heading 3 2 3 2 3 4 4" xfId="15988" xr:uid="{00000000-0005-0000-0000-00003C3E0000}"/>
    <cellStyle name="Heading 3 2 3 2 3 4 4 2" xfId="15989" xr:uid="{00000000-0005-0000-0000-00003D3E0000}"/>
    <cellStyle name="Heading 3 2 3 2 3 4 4 3" xfId="15990" xr:uid="{00000000-0005-0000-0000-00003E3E0000}"/>
    <cellStyle name="Heading 3 2 3 2 3 4 5" xfId="15991" xr:uid="{00000000-0005-0000-0000-00003F3E0000}"/>
    <cellStyle name="Heading 3 2 3 2 3 4 5 2" xfId="15992" xr:uid="{00000000-0005-0000-0000-0000403E0000}"/>
    <cellStyle name="Heading 3 2 3 2 3 4 5 3" xfId="15993" xr:uid="{00000000-0005-0000-0000-0000413E0000}"/>
    <cellStyle name="Heading 3 2 3 2 3 4 6" xfId="15994" xr:uid="{00000000-0005-0000-0000-0000423E0000}"/>
    <cellStyle name="Heading 3 2 3 2 3 4 7" xfId="15995" xr:uid="{00000000-0005-0000-0000-0000433E0000}"/>
    <cellStyle name="Heading 3 2 3 2 3 5" xfId="15996" xr:uid="{00000000-0005-0000-0000-0000443E0000}"/>
    <cellStyle name="Heading 3 2 3 2 3 5 2" xfId="15997" xr:uid="{00000000-0005-0000-0000-0000453E0000}"/>
    <cellStyle name="Heading 3 2 3 2 3 5 2 2" xfId="15998" xr:uid="{00000000-0005-0000-0000-0000463E0000}"/>
    <cellStyle name="Heading 3 2 3 2 3 5 2 2 2" xfId="15999" xr:uid="{00000000-0005-0000-0000-0000473E0000}"/>
    <cellStyle name="Heading 3 2 3 2 3 5 2 2 2 2" xfId="16000" xr:uid="{00000000-0005-0000-0000-0000483E0000}"/>
    <cellStyle name="Heading 3 2 3 2 3 5 2 2 2 3" xfId="16001" xr:uid="{00000000-0005-0000-0000-0000493E0000}"/>
    <cellStyle name="Heading 3 2 3 2 3 5 2 2 3" xfId="16002" xr:uid="{00000000-0005-0000-0000-00004A3E0000}"/>
    <cellStyle name="Heading 3 2 3 2 3 5 2 2 3 2" xfId="16003" xr:uid="{00000000-0005-0000-0000-00004B3E0000}"/>
    <cellStyle name="Heading 3 2 3 2 3 5 2 2 3 3" xfId="16004" xr:uid="{00000000-0005-0000-0000-00004C3E0000}"/>
    <cellStyle name="Heading 3 2 3 2 3 5 2 2 4" xfId="16005" xr:uid="{00000000-0005-0000-0000-00004D3E0000}"/>
    <cellStyle name="Heading 3 2 3 2 3 5 2 2 5" xfId="16006" xr:uid="{00000000-0005-0000-0000-00004E3E0000}"/>
    <cellStyle name="Heading 3 2 3 2 3 5 2 3" xfId="16007" xr:uid="{00000000-0005-0000-0000-00004F3E0000}"/>
    <cellStyle name="Heading 3 2 3 2 3 5 2 3 2" xfId="16008" xr:uid="{00000000-0005-0000-0000-0000503E0000}"/>
    <cellStyle name="Heading 3 2 3 2 3 5 2 3 3" xfId="16009" xr:uid="{00000000-0005-0000-0000-0000513E0000}"/>
    <cellStyle name="Heading 3 2 3 2 3 5 2 4" xfId="16010" xr:uid="{00000000-0005-0000-0000-0000523E0000}"/>
    <cellStyle name="Heading 3 2 3 2 3 5 2 4 2" xfId="16011" xr:uid="{00000000-0005-0000-0000-0000533E0000}"/>
    <cellStyle name="Heading 3 2 3 2 3 5 2 4 3" xfId="16012" xr:uid="{00000000-0005-0000-0000-0000543E0000}"/>
    <cellStyle name="Heading 3 2 3 2 3 5 2 5" xfId="16013" xr:uid="{00000000-0005-0000-0000-0000553E0000}"/>
    <cellStyle name="Heading 3 2 3 2 3 5 2 6" xfId="16014" xr:uid="{00000000-0005-0000-0000-0000563E0000}"/>
    <cellStyle name="Heading 3 2 3 2 3 5 3" xfId="16015" xr:uid="{00000000-0005-0000-0000-0000573E0000}"/>
    <cellStyle name="Heading 3 2 3 2 3 5 3 2" xfId="16016" xr:uid="{00000000-0005-0000-0000-0000583E0000}"/>
    <cellStyle name="Heading 3 2 3 2 3 5 3 2 2" xfId="16017" xr:uid="{00000000-0005-0000-0000-0000593E0000}"/>
    <cellStyle name="Heading 3 2 3 2 3 5 3 2 3" xfId="16018" xr:uid="{00000000-0005-0000-0000-00005A3E0000}"/>
    <cellStyle name="Heading 3 2 3 2 3 5 3 3" xfId="16019" xr:uid="{00000000-0005-0000-0000-00005B3E0000}"/>
    <cellStyle name="Heading 3 2 3 2 3 5 3 3 2" xfId="16020" xr:uid="{00000000-0005-0000-0000-00005C3E0000}"/>
    <cellStyle name="Heading 3 2 3 2 3 5 3 3 3" xfId="16021" xr:uid="{00000000-0005-0000-0000-00005D3E0000}"/>
    <cellStyle name="Heading 3 2 3 2 3 5 3 4" xfId="16022" xr:uid="{00000000-0005-0000-0000-00005E3E0000}"/>
    <cellStyle name="Heading 3 2 3 2 3 5 3 5" xfId="16023" xr:uid="{00000000-0005-0000-0000-00005F3E0000}"/>
    <cellStyle name="Heading 3 2 3 2 3 5 4" xfId="16024" xr:uid="{00000000-0005-0000-0000-0000603E0000}"/>
    <cellStyle name="Heading 3 2 3 2 3 5 4 2" xfId="16025" xr:uid="{00000000-0005-0000-0000-0000613E0000}"/>
    <cellStyle name="Heading 3 2 3 2 3 5 4 3" xfId="16026" xr:uid="{00000000-0005-0000-0000-0000623E0000}"/>
    <cellStyle name="Heading 3 2 3 2 3 5 5" xfId="16027" xr:uid="{00000000-0005-0000-0000-0000633E0000}"/>
    <cellStyle name="Heading 3 2 3 2 3 5 5 2" xfId="16028" xr:uid="{00000000-0005-0000-0000-0000643E0000}"/>
    <cellStyle name="Heading 3 2 3 2 3 5 5 3" xfId="16029" xr:uid="{00000000-0005-0000-0000-0000653E0000}"/>
    <cellStyle name="Heading 3 2 3 2 3 5 6" xfId="16030" xr:uid="{00000000-0005-0000-0000-0000663E0000}"/>
    <cellStyle name="Heading 3 2 3 2 3 5 7" xfId="16031" xr:uid="{00000000-0005-0000-0000-0000673E0000}"/>
    <cellStyle name="Heading 3 2 3 2 3 6" xfId="16032" xr:uid="{00000000-0005-0000-0000-0000683E0000}"/>
    <cellStyle name="Heading 3 2 3 2 3 6 2" xfId="16033" xr:uid="{00000000-0005-0000-0000-0000693E0000}"/>
    <cellStyle name="Heading 3 2 3 2 3 6 2 2" xfId="16034" xr:uid="{00000000-0005-0000-0000-00006A3E0000}"/>
    <cellStyle name="Heading 3 2 3 2 3 6 2 2 2" xfId="16035" xr:uid="{00000000-0005-0000-0000-00006B3E0000}"/>
    <cellStyle name="Heading 3 2 3 2 3 6 2 2 2 2" xfId="16036" xr:uid="{00000000-0005-0000-0000-00006C3E0000}"/>
    <cellStyle name="Heading 3 2 3 2 3 6 2 2 2 3" xfId="16037" xr:uid="{00000000-0005-0000-0000-00006D3E0000}"/>
    <cellStyle name="Heading 3 2 3 2 3 6 2 2 3" xfId="16038" xr:uid="{00000000-0005-0000-0000-00006E3E0000}"/>
    <cellStyle name="Heading 3 2 3 2 3 6 2 2 3 2" xfId="16039" xr:uid="{00000000-0005-0000-0000-00006F3E0000}"/>
    <cellStyle name="Heading 3 2 3 2 3 6 2 2 3 3" xfId="16040" xr:uid="{00000000-0005-0000-0000-0000703E0000}"/>
    <cellStyle name="Heading 3 2 3 2 3 6 2 2 4" xfId="16041" xr:uid="{00000000-0005-0000-0000-0000713E0000}"/>
    <cellStyle name="Heading 3 2 3 2 3 6 2 2 5" xfId="16042" xr:uid="{00000000-0005-0000-0000-0000723E0000}"/>
    <cellStyle name="Heading 3 2 3 2 3 6 2 3" xfId="16043" xr:uid="{00000000-0005-0000-0000-0000733E0000}"/>
    <cellStyle name="Heading 3 2 3 2 3 6 2 3 2" xfId="16044" xr:uid="{00000000-0005-0000-0000-0000743E0000}"/>
    <cellStyle name="Heading 3 2 3 2 3 6 2 3 3" xfId="16045" xr:uid="{00000000-0005-0000-0000-0000753E0000}"/>
    <cellStyle name="Heading 3 2 3 2 3 6 2 4" xfId="16046" xr:uid="{00000000-0005-0000-0000-0000763E0000}"/>
    <cellStyle name="Heading 3 2 3 2 3 6 2 4 2" xfId="16047" xr:uid="{00000000-0005-0000-0000-0000773E0000}"/>
    <cellStyle name="Heading 3 2 3 2 3 6 2 4 3" xfId="16048" xr:uid="{00000000-0005-0000-0000-0000783E0000}"/>
    <cellStyle name="Heading 3 2 3 2 3 6 2 5" xfId="16049" xr:uid="{00000000-0005-0000-0000-0000793E0000}"/>
    <cellStyle name="Heading 3 2 3 2 3 6 2 6" xfId="16050" xr:uid="{00000000-0005-0000-0000-00007A3E0000}"/>
    <cellStyle name="Heading 3 2 3 2 3 6 3" xfId="16051" xr:uid="{00000000-0005-0000-0000-00007B3E0000}"/>
    <cellStyle name="Heading 3 2 3 2 3 6 3 2" xfId="16052" xr:uid="{00000000-0005-0000-0000-00007C3E0000}"/>
    <cellStyle name="Heading 3 2 3 2 3 6 3 2 2" xfId="16053" xr:uid="{00000000-0005-0000-0000-00007D3E0000}"/>
    <cellStyle name="Heading 3 2 3 2 3 6 3 2 3" xfId="16054" xr:uid="{00000000-0005-0000-0000-00007E3E0000}"/>
    <cellStyle name="Heading 3 2 3 2 3 6 3 3" xfId="16055" xr:uid="{00000000-0005-0000-0000-00007F3E0000}"/>
    <cellStyle name="Heading 3 2 3 2 3 6 3 3 2" xfId="16056" xr:uid="{00000000-0005-0000-0000-0000803E0000}"/>
    <cellStyle name="Heading 3 2 3 2 3 6 3 3 3" xfId="16057" xr:uid="{00000000-0005-0000-0000-0000813E0000}"/>
    <cellStyle name="Heading 3 2 3 2 3 6 3 4" xfId="16058" xr:uid="{00000000-0005-0000-0000-0000823E0000}"/>
    <cellStyle name="Heading 3 2 3 2 3 6 3 5" xfId="16059" xr:uid="{00000000-0005-0000-0000-0000833E0000}"/>
    <cellStyle name="Heading 3 2 3 2 3 6 4" xfId="16060" xr:uid="{00000000-0005-0000-0000-0000843E0000}"/>
    <cellStyle name="Heading 3 2 3 2 3 6 4 2" xfId="16061" xr:uid="{00000000-0005-0000-0000-0000853E0000}"/>
    <cellStyle name="Heading 3 2 3 2 3 6 4 3" xfId="16062" xr:uid="{00000000-0005-0000-0000-0000863E0000}"/>
    <cellStyle name="Heading 3 2 3 2 3 6 5" xfId="16063" xr:uid="{00000000-0005-0000-0000-0000873E0000}"/>
    <cellStyle name="Heading 3 2 3 2 3 6 5 2" xfId="16064" xr:uid="{00000000-0005-0000-0000-0000883E0000}"/>
    <cellStyle name="Heading 3 2 3 2 3 6 5 3" xfId="16065" xr:uid="{00000000-0005-0000-0000-0000893E0000}"/>
    <cellStyle name="Heading 3 2 3 2 3 6 6" xfId="16066" xr:uid="{00000000-0005-0000-0000-00008A3E0000}"/>
    <cellStyle name="Heading 3 2 3 2 3 6 7" xfId="16067" xr:uid="{00000000-0005-0000-0000-00008B3E0000}"/>
    <cellStyle name="Heading 3 2 3 2 3 7" xfId="16068" xr:uid="{00000000-0005-0000-0000-00008C3E0000}"/>
    <cellStyle name="Heading 3 2 3 2 3 7 2" xfId="16069" xr:uid="{00000000-0005-0000-0000-00008D3E0000}"/>
    <cellStyle name="Heading 3 2 3 2 3 7 2 2" xfId="16070" xr:uid="{00000000-0005-0000-0000-00008E3E0000}"/>
    <cellStyle name="Heading 3 2 3 2 3 7 2 2 2" xfId="16071" xr:uid="{00000000-0005-0000-0000-00008F3E0000}"/>
    <cellStyle name="Heading 3 2 3 2 3 7 2 2 2 2" xfId="16072" xr:uid="{00000000-0005-0000-0000-0000903E0000}"/>
    <cellStyle name="Heading 3 2 3 2 3 7 2 2 2 3" xfId="16073" xr:uid="{00000000-0005-0000-0000-0000913E0000}"/>
    <cellStyle name="Heading 3 2 3 2 3 7 2 2 3" xfId="16074" xr:uid="{00000000-0005-0000-0000-0000923E0000}"/>
    <cellStyle name="Heading 3 2 3 2 3 7 2 2 3 2" xfId="16075" xr:uid="{00000000-0005-0000-0000-0000933E0000}"/>
    <cellStyle name="Heading 3 2 3 2 3 7 2 2 3 3" xfId="16076" xr:uid="{00000000-0005-0000-0000-0000943E0000}"/>
    <cellStyle name="Heading 3 2 3 2 3 7 2 2 4" xfId="16077" xr:uid="{00000000-0005-0000-0000-0000953E0000}"/>
    <cellStyle name="Heading 3 2 3 2 3 7 2 2 5" xfId="16078" xr:uid="{00000000-0005-0000-0000-0000963E0000}"/>
    <cellStyle name="Heading 3 2 3 2 3 7 2 3" xfId="16079" xr:uid="{00000000-0005-0000-0000-0000973E0000}"/>
    <cellStyle name="Heading 3 2 3 2 3 7 2 3 2" xfId="16080" xr:uid="{00000000-0005-0000-0000-0000983E0000}"/>
    <cellStyle name="Heading 3 2 3 2 3 7 2 3 3" xfId="16081" xr:uid="{00000000-0005-0000-0000-0000993E0000}"/>
    <cellStyle name="Heading 3 2 3 2 3 7 2 4" xfId="16082" xr:uid="{00000000-0005-0000-0000-00009A3E0000}"/>
    <cellStyle name="Heading 3 2 3 2 3 7 2 4 2" xfId="16083" xr:uid="{00000000-0005-0000-0000-00009B3E0000}"/>
    <cellStyle name="Heading 3 2 3 2 3 7 2 4 3" xfId="16084" xr:uid="{00000000-0005-0000-0000-00009C3E0000}"/>
    <cellStyle name="Heading 3 2 3 2 3 7 2 5" xfId="16085" xr:uid="{00000000-0005-0000-0000-00009D3E0000}"/>
    <cellStyle name="Heading 3 2 3 2 3 7 2 6" xfId="16086" xr:uid="{00000000-0005-0000-0000-00009E3E0000}"/>
    <cellStyle name="Heading 3 2 3 2 3 7 3" xfId="16087" xr:uid="{00000000-0005-0000-0000-00009F3E0000}"/>
    <cellStyle name="Heading 3 2 3 2 3 7 3 2" xfId="16088" xr:uid="{00000000-0005-0000-0000-0000A03E0000}"/>
    <cellStyle name="Heading 3 2 3 2 3 7 3 2 2" xfId="16089" xr:uid="{00000000-0005-0000-0000-0000A13E0000}"/>
    <cellStyle name="Heading 3 2 3 2 3 7 3 2 3" xfId="16090" xr:uid="{00000000-0005-0000-0000-0000A23E0000}"/>
    <cellStyle name="Heading 3 2 3 2 3 7 3 3" xfId="16091" xr:uid="{00000000-0005-0000-0000-0000A33E0000}"/>
    <cellStyle name="Heading 3 2 3 2 3 7 3 3 2" xfId="16092" xr:uid="{00000000-0005-0000-0000-0000A43E0000}"/>
    <cellStyle name="Heading 3 2 3 2 3 7 3 3 3" xfId="16093" xr:uid="{00000000-0005-0000-0000-0000A53E0000}"/>
    <cellStyle name="Heading 3 2 3 2 3 7 3 4" xfId="16094" xr:uid="{00000000-0005-0000-0000-0000A63E0000}"/>
    <cellStyle name="Heading 3 2 3 2 3 7 3 5" xfId="16095" xr:uid="{00000000-0005-0000-0000-0000A73E0000}"/>
    <cellStyle name="Heading 3 2 3 2 3 7 4" xfId="16096" xr:uid="{00000000-0005-0000-0000-0000A83E0000}"/>
    <cellStyle name="Heading 3 2 3 2 3 7 4 2" xfId="16097" xr:uid="{00000000-0005-0000-0000-0000A93E0000}"/>
    <cellStyle name="Heading 3 2 3 2 3 7 4 3" xfId="16098" xr:uid="{00000000-0005-0000-0000-0000AA3E0000}"/>
    <cellStyle name="Heading 3 2 3 2 3 7 5" xfId="16099" xr:uid="{00000000-0005-0000-0000-0000AB3E0000}"/>
    <cellStyle name="Heading 3 2 3 2 3 7 5 2" xfId="16100" xr:uid="{00000000-0005-0000-0000-0000AC3E0000}"/>
    <cellStyle name="Heading 3 2 3 2 3 7 5 3" xfId="16101" xr:uid="{00000000-0005-0000-0000-0000AD3E0000}"/>
    <cellStyle name="Heading 3 2 3 2 3 7 6" xfId="16102" xr:uid="{00000000-0005-0000-0000-0000AE3E0000}"/>
    <cellStyle name="Heading 3 2 3 2 3 7 7" xfId="16103" xr:uid="{00000000-0005-0000-0000-0000AF3E0000}"/>
    <cellStyle name="Heading 3 2 3 2 3 8" xfId="16104" xr:uid="{00000000-0005-0000-0000-0000B03E0000}"/>
    <cellStyle name="Heading 3 2 3 2 3 8 2" xfId="16105" xr:uid="{00000000-0005-0000-0000-0000B13E0000}"/>
    <cellStyle name="Heading 3 2 3 2 3 8 2 2" xfId="16106" xr:uid="{00000000-0005-0000-0000-0000B23E0000}"/>
    <cellStyle name="Heading 3 2 3 2 3 8 2 2 2" xfId="16107" xr:uid="{00000000-0005-0000-0000-0000B33E0000}"/>
    <cellStyle name="Heading 3 2 3 2 3 8 2 2 2 2" xfId="16108" xr:uid="{00000000-0005-0000-0000-0000B43E0000}"/>
    <cellStyle name="Heading 3 2 3 2 3 8 2 2 2 3" xfId="16109" xr:uid="{00000000-0005-0000-0000-0000B53E0000}"/>
    <cellStyle name="Heading 3 2 3 2 3 8 2 2 3" xfId="16110" xr:uid="{00000000-0005-0000-0000-0000B63E0000}"/>
    <cellStyle name="Heading 3 2 3 2 3 8 2 2 3 2" xfId="16111" xr:uid="{00000000-0005-0000-0000-0000B73E0000}"/>
    <cellStyle name="Heading 3 2 3 2 3 8 2 2 3 3" xfId="16112" xr:uid="{00000000-0005-0000-0000-0000B83E0000}"/>
    <cellStyle name="Heading 3 2 3 2 3 8 2 2 4" xfId="16113" xr:uid="{00000000-0005-0000-0000-0000B93E0000}"/>
    <cellStyle name="Heading 3 2 3 2 3 8 2 2 5" xfId="16114" xr:uid="{00000000-0005-0000-0000-0000BA3E0000}"/>
    <cellStyle name="Heading 3 2 3 2 3 8 2 3" xfId="16115" xr:uid="{00000000-0005-0000-0000-0000BB3E0000}"/>
    <cellStyle name="Heading 3 2 3 2 3 8 2 3 2" xfId="16116" xr:uid="{00000000-0005-0000-0000-0000BC3E0000}"/>
    <cellStyle name="Heading 3 2 3 2 3 8 2 3 3" xfId="16117" xr:uid="{00000000-0005-0000-0000-0000BD3E0000}"/>
    <cellStyle name="Heading 3 2 3 2 3 8 2 4" xfId="16118" xr:uid="{00000000-0005-0000-0000-0000BE3E0000}"/>
    <cellStyle name="Heading 3 2 3 2 3 8 2 4 2" xfId="16119" xr:uid="{00000000-0005-0000-0000-0000BF3E0000}"/>
    <cellStyle name="Heading 3 2 3 2 3 8 2 4 3" xfId="16120" xr:uid="{00000000-0005-0000-0000-0000C03E0000}"/>
    <cellStyle name="Heading 3 2 3 2 3 8 2 5" xfId="16121" xr:uid="{00000000-0005-0000-0000-0000C13E0000}"/>
    <cellStyle name="Heading 3 2 3 2 3 8 2 6" xfId="16122" xr:uid="{00000000-0005-0000-0000-0000C23E0000}"/>
    <cellStyle name="Heading 3 2 3 2 3 8 3" xfId="16123" xr:uid="{00000000-0005-0000-0000-0000C33E0000}"/>
    <cellStyle name="Heading 3 2 3 2 3 8 3 2" xfId="16124" xr:uid="{00000000-0005-0000-0000-0000C43E0000}"/>
    <cellStyle name="Heading 3 2 3 2 3 8 3 2 2" xfId="16125" xr:uid="{00000000-0005-0000-0000-0000C53E0000}"/>
    <cellStyle name="Heading 3 2 3 2 3 8 3 2 3" xfId="16126" xr:uid="{00000000-0005-0000-0000-0000C63E0000}"/>
    <cellStyle name="Heading 3 2 3 2 3 8 3 3" xfId="16127" xr:uid="{00000000-0005-0000-0000-0000C73E0000}"/>
    <cellStyle name="Heading 3 2 3 2 3 8 3 3 2" xfId="16128" xr:uid="{00000000-0005-0000-0000-0000C83E0000}"/>
    <cellStyle name="Heading 3 2 3 2 3 8 3 3 3" xfId="16129" xr:uid="{00000000-0005-0000-0000-0000C93E0000}"/>
    <cellStyle name="Heading 3 2 3 2 3 8 3 4" xfId="16130" xr:uid="{00000000-0005-0000-0000-0000CA3E0000}"/>
    <cellStyle name="Heading 3 2 3 2 3 8 3 5" xfId="16131" xr:uid="{00000000-0005-0000-0000-0000CB3E0000}"/>
    <cellStyle name="Heading 3 2 3 2 3 8 4" xfId="16132" xr:uid="{00000000-0005-0000-0000-0000CC3E0000}"/>
    <cellStyle name="Heading 3 2 3 2 3 8 4 2" xfId="16133" xr:uid="{00000000-0005-0000-0000-0000CD3E0000}"/>
    <cellStyle name="Heading 3 2 3 2 3 8 4 3" xfId="16134" xr:uid="{00000000-0005-0000-0000-0000CE3E0000}"/>
    <cellStyle name="Heading 3 2 3 2 3 8 5" xfId="16135" xr:uid="{00000000-0005-0000-0000-0000CF3E0000}"/>
    <cellStyle name="Heading 3 2 3 2 3 8 5 2" xfId="16136" xr:uid="{00000000-0005-0000-0000-0000D03E0000}"/>
    <cellStyle name="Heading 3 2 3 2 3 8 5 3" xfId="16137" xr:uid="{00000000-0005-0000-0000-0000D13E0000}"/>
    <cellStyle name="Heading 3 2 3 2 3 8 6" xfId="16138" xr:uid="{00000000-0005-0000-0000-0000D23E0000}"/>
    <cellStyle name="Heading 3 2 3 2 3 8 7" xfId="16139" xr:uid="{00000000-0005-0000-0000-0000D33E0000}"/>
    <cellStyle name="Heading 3 2 3 2 3 9" xfId="16140" xr:uid="{00000000-0005-0000-0000-0000D43E0000}"/>
    <cellStyle name="Heading 3 2 3 2 3 9 2" xfId="16141" xr:uid="{00000000-0005-0000-0000-0000D53E0000}"/>
    <cellStyle name="Heading 3 2 3 2 3 9 2 2" xfId="16142" xr:uid="{00000000-0005-0000-0000-0000D63E0000}"/>
    <cellStyle name="Heading 3 2 3 2 3 9 2 2 2" xfId="16143" xr:uid="{00000000-0005-0000-0000-0000D73E0000}"/>
    <cellStyle name="Heading 3 2 3 2 3 9 2 2 2 2" xfId="16144" xr:uid="{00000000-0005-0000-0000-0000D83E0000}"/>
    <cellStyle name="Heading 3 2 3 2 3 9 2 2 2 3" xfId="16145" xr:uid="{00000000-0005-0000-0000-0000D93E0000}"/>
    <cellStyle name="Heading 3 2 3 2 3 9 2 2 3" xfId="16146" xr:uid="{00000000-0005-0000-0000-0000DA3E0000}"/>
    <cellStyle name="Heading 3 2 3 2 3 9 2 2 3 2" xfId="16147" xr:uid="{00000000-0005-0000-0000-0000DB3E0000}"/>
    <cellStyle name="Heading 3 2 3 2 3 9 2 2 3 3" xfId="16148" xr:uid="{00000000-0005-0000-0000-0000DC3E0000}"/>
    <cellStyle name="Heading 3 2 3 2 3 9 2 2 4" xfId="16149" xr:uid="{00000000-0005-0000-0000-0000DD3E0000}"/>
    <cellStyle name="Heading 3 2 3 2 3 9 2 2 5" xfId="16150" xr:uid="{00000000-0005-0000-0000-0000DE3E0000}"/>
    <cellStyle name="Heading 3 2 3 2 3 9 2 3" xfId="16151" xr:uid="{00000000-0005-0000-0000-0000DF3E0000}"/>
    <cellStyle name="Heading 3 2 3 2 3 9 2 3 2" xfId="16152" xr:uid="{00000000-0005-0000-0000-0000E03E0000}"/>
    <cellStyle name="Heading 3 2 3 2 3 9 2 3 3" xfId="16153" xr:uid="{00000000-0005-0000-0000-0000E13E0000}"/>
    <cellStyle name="Heading 3 2 3 2 3 9 2 4" xfId="16154" xr:uid="{00000000-0005-0000-0000-0000E23E0000}"/>
    <cellStyle name="Heading 3 2 3 2 3 9 2 4 2" xfId="16155" xr:uid="{00000000-0005-0000-0000-0000E33E0000}"/>
    <cellStyle name="Heading 3 2 3 2 3 9 2 4 3" xfId="16156" xr:uid="{00000000-0005-0000-0000-0000E43E0000}"/>
    <cellStyle name="Heading 3 2 3 2 3 9 2 5" xfId="16157" xr:uid="{00000000-0005-0000-0000-0000E53E0000}"/>
    <cellStyle name="Heading 3 2 3 2 3 9 2 6" xfId="16158" xr:uid="{00000000-0005-0000-0000-0000E63E0000}"/>
    <cellStyle name="Heading 3 2 3 2 3 9 3" xfId="16159" xr:uid="{00000000-0005-0000-0000-0000E73E0000}"/>
    <cellStyle name="Heading 3 2 3 2 3 9 3 2" xfId="16160" xr:uid="{00000000-0005-0000-0000-0000E83E0000}"/>
    <cellStyle name="Heading 3 2 3 2 3 9 3 2 2" xfId="16161" xr:uid="{00000000-0005-0000-0000-0000E93E0000}"/>
    <cellStyle name="Heading 3 2 3 2 3 9 3 2 3" xfId="16162" xr:uid="{00000000-0005-0000-0000-0000EA3E0000}"/>
    <cellStyle name="Heading 3 2 3 2 3 9 3 3" xfId="16163" xr:uid="{00000000-0005-0000-0000-0000EB3E0000}"/>
    <cellStyle name="Heading 3 2 3 2 3 9 3 3 2" xfId="16164" xr:uid="{00000000-0005-0000-0000-0000EC3E0000}"/>
    <cellStyle name="Heading 3 2 3 2 3 9 3 3 3" xfId="16165" xr:uid="{00000000-0005-0000-0000-0000ED3E0000}"/>
    <cellStyle name="Heading 3 2 3 2 3 9 3 4" xfId="16166" xr:uid="{00000000-0005-0000-0000-0000EE3E0000}"/>
    <cellStyle name="Heading 3 2 3 2 3 9 3 5" xfId="16167" xr:uid="{00000000-0005-0000-0000-0000EF3E0000}"/>
    <cellStyle name="Heading 3 2 3 2 3 9 4" xfId="16168" xr:uid="{00000000-0005-0000-0000-0000F03E0000}"/>
    <cellStyle name="Heading 3 2 3 2 3 9 4 2" xfId="16169" xr:uid="{00000000-0005-0000-0000-0000F13E0000}"/>
    <cellStyle name="Heading 3 2 3 2 3 9 4 3" xfId="16170" xr:uid="{00000000-0005-0000-0000-0000F23E0000}"/>
    <cellStyle name="Heading 3 2 3 2 3 9 5" xfId="16171" xr:uid="{00000000-0005-0000-0000-0000F33E0000}"/>
    <cellStyle name="Heading 3 2 3 2 3 9 5 2" xfId="16172" xr:uid="{00000000-0005-0000-0000-0000F43E0000}"/>
    <cellStyle name="Heading 3 2 3 2 3 9 5 3" xfId="16173" xr:uid="{00000000-0005-0000-0000-0000F53E0000}"/>
    <cellStyle name="Heading 3 2 3 2 3 9 6" xfId="16174" xr:uid="{00000000-0005-0000-0000-0000F63E0000}"/>
    <cellStyle name="Heading 3 2 3 2 3 9 7" xfId="16175" xr:uid="{00000000-0005-0000-0000-0000F73E0000}"/>
    <cellStyle name="Heading 3 2 3 2 4" xfId="16176" xr:uid="{00000000-0005-0000-0000-0000F83E0000}"/>
    <cellStyle name="Heading 3 2 3 2 4 10" xfId="16177" xr:uid="{00000000-0005-0000-0000-0000F93E0000}"/>
    <cellStyle name="Heading 3 2 3 2 4 10 2" xfId="16178" xr:uid="{00000000-0005-0000-0000-0000FA3E0000}"/>
    <cellStyle name="Heading 3 2 3 2 4 10 2 2" xfId="16179" xr:uid="{00000000-0005-0000-0000-0000FB3E0000}"/>
    <cellStyle name="Heading 3 2 3 2 4 10 2 2 2" xfId="16180" xr:uid="{00000000-0005-0000-0000-0000FC3E0000}"/>
    <cellStyle name="Heading 3 2 3 2 4 10 2 2 2 2" xfId="16181" xr:uid="{00000000-0005-0000-0000-0000FD3E0000}"/>
    <cellStyle name="Heading 3 2 3 2 4 10 2 2 2 3" xfId="16182" xr:uid="{00000000-0005-0000-0000-0000FE3E0000}"/>
    <cellStyle name="Heading 3 2 3 2 4 10 2 2 3" xfId="16183" xr:uid="{00000000-0005-0000-0000-0000FF3E0000}"/>
    <cellStyle name="Heading 3 2 3 2 4 10 2 2 3 2" xfId="16184" xr:uid="{00000000-0005-0000-0000-0000003F0000}"/>
    <cellStyle name="Heading 3 2 3 2 4 10 2 2 3 3" xfId="16185" xr:uid="{00000000-0005-0000-0000-0000013F0000}"/>
    <cellStyle name="Heading 3 2 3 2 4 10 2 2 4" xfId="16186" xr:uid="{00000000-0005-0000-0000-0000023F0000}"/>
    <cellStyle name="Heading 3 2 3 2 4 10 2 2 5" xfId="16187" xr:uid="{00000000-0005-0000-0000-0000033F0000}"/>
    <cellStyle name="Heading 3 2 3 2 4 10 2 3" xfId="16188" xr:uid="{00000000-0005-0000-0000-0000043F0000}"/>
    <cellStyle name="Heading 3 2 3 2 4 10 2 3 2" xfId="16189" xr:uid="{00000000-0005-0000-0000-0000053F0000}"/>
    <cellStyle name="Heading 3 2 3 2 4 10 2 3 3" xfId="16190" xr:uid="{00000000-0005-0000-0000-0000063F0000}"/>
    <cellStyle name="Heading 3 2 3 2 4 10 2 4" xfId="16191" xr:uid="{00000000-0005-0000-0000-0000073F0000}"/>
    <cellStyle name="Heading 3 2 3 2 4 10 2 4 2" xfId="16192" xr:uid="{00000000-0005-0000-0000-0000083F0000}"/>
    <cellStyle name="Heading 3 2 3 2 4 10 2 4 3" xfId="16193" xr:uid="{00000000-0005-0000-0000-0000093F0000}"/>
    <cellStyle name="Heading 3 2 3 2 4 10 2 5" xfId="16194" xr:uid="{00000000-0005-0000-0000-00000A3F0000}"/>
    <cellStyle name="Heading 3 2 3 2 4 10 2 6" xfId="16195" xr:uid="{00000000-0005-0000-0000-00000B3F0000}"/>
    <cellStyle name="Heading 3 2 3 2 4 10 3" xfId="16196" xr:uid="{00000000-0005-0000-0000-00000C3F0000}"/>
    <cellStyle name="Heading 3 2 3 2 4 10 3 2" xfId="16197" xr:uid="{00000000-0005-0000-0000-00000D3F0000}"/>
    <cellStyle name="Heading 3 2 3 2 4 10 3 2 2" xfId="16198" xr:uid="{00000000-0005-0000-0000-00000E3F0000}"/>
    <cellStyle name="Heading 3 2 3 2 4 10 3 2 3" xfId="16199" xr:uid="{00000000-0005-0000-0000-00000F3F0000}"/>
    <cellStyle name="Heading 3 2 3 2 4 10 3 3" xfId="16200" xr:uid="{00000000-0005-0000-0000-0000103F0000}"/>
    <cellStyle name="Heading 3 2 3 2 4 10 3 3 2" xfId="16201" xr:uid="{00000000-0005-0000-0000-0000113F0000}"/>
    <cellStyle name="Heading 3 2 3 2 4 10 3 3 3" xfId="16202" xr:uid="{00000000-0005-0000-0000-0000123F0000}"/>
    <cellStyle name="Heading 3 2 3 2 4 10 3 4" xfId="16203" xr:uid="{00000000-0005-0000-0000-0000133F0000}"/>
    <cellStyle name="Heading 3 2 3 2 4 10 3 5" xfId="16204" xr:uid="{00000000-0005-0000-0000-0000143F0000}"/>
    <cellStyle name="Heading 3 2 3 2 4 10 4" xfId="16205" xr:uid="{00000000-0005-0000-0000-0000153F0000}"/>
    <cellStyle name="Heading 3 2 3 2 4 10 4 2" xfId="16206" xr:uid="{00000000-0005-0000-0000-0000163F0000}"/>
    <cellStyle name="Heading 3 2 3 2 4 10 4 3" xfId="16207" xr:uid="{00000000-0005-0000-0000-0000173F0000}"/>
    <cellStyle name="Heading 3 2 3 2 4 10 5" xfId="16208" xr:uid="{00000000-0005-0000-0000-0000183F0000}"/>
    <cellStyle name="Heading 3 2 3 2 4 10 5 2" xfId="16209" xr:uid="{00000000-0005-0000-0000-0000193F0000}"/>
    <cellStyle name="Heading 3 2 3 2 4 10 5 3" xfId="16210" xr:uid="{00000000-0005-0000-0000-00001A3F0000}"/>
    <cellStyle name="Heading 3 2 3 2 4 10 6" xfId="16211" xr:uid="{00000000-0005-0000-0000-00001B3F0000}"/>
    <cellStyle name="Heading 3 2 3 2 4 10 7" xfId="16212" xr:uid="{00000000-0005-0000-0000-00001C3F0000}"/>
    <cellStyle name="Heading 3 2 3 2 4 11" xfId="16213" xr:uid="{00000000-0005-0000-0000-00001D3F0000}"/>
    <cellStyle name="Heading 3 2 3 2 4 11 2" xfId="16214" xr:uid="{00000000-0005-0000-0000-00001E3F0000}"/>
    <cellStyle name="Heading 3 2 3 2 4 11 2 2" xfId="16215" xr:uid="{00000000-0005-0000-0000-00001F3F0000}"/>
    <cellStyle name="Heading 3 2 3 2 4 11 2 2 2" xfId="16216" xr:uid="{00000000-0005-0000-0000-0000203F0000}"/>
    <cellStyle name="Heading 3 2 3 2 4 11 2 2 2 2" xfId="16217" xr:uid="{00000000-0005-0000-0000-0000213F0000}"/>
    <cellStyle name="Heading 3 2 3 2 4 11 2 2 2 3" xfId="16218" xr:uid="{00000000-0005-0000-0000-0000223F0000}"/>
    <cellStyle name="Heading 3 2 3 2 4 11 2 2 3" xfId="16219" xr:uid="{00000000-0005-0000-0000-0000233F0000}"/>
    <cellStyle name="Heading 3 2 3 2 4 11 2 2 3 2" xfId="16220" xr:uid="{00000000-0005-0000-0000-0000243F0000}"/>
    <cellStyle name="Heading 3 2 3 2 4 11 2 2 3 3" xfId="16221" xr:uid="{00000000-0005-0000-0000-0000253F0000}"/>
    <cellStyle name="Heading 3 2 3 2 4 11 2 2 4" xfId="16222" xr:uid="{00000000-0005-0000-0000-0000263F0000}"/>
    <cellStyle name="Heading 3 2 3 2 4 11 2 2 5" xfId="16223" xr:uid="{00000000-0005-0000-0000-0000273F0000}"/>
    <cellStyle name="Heading 3 2 3 2 4 11 2 3" xfId="16224" xr:uid="{00000000-0005-0000-0000-0000283F0000}"/>
    <cellStyle name="Heading 3 2 3 2 4 11 2 3 2" xfId="16225" xr:uid="{00000000-0005-0000-0000-0000293F0000}"/>
    <cellStyle name="Heading 3 2 3 2 4 11 2 3 3" xfId="16226" xr:uid="{00000000-0005-0000-0000-00002A3F0000}"/>
    <cellStyle name="Heading 3 2 3 2 4 11 2 4" xfId="16227" xr:uid="{00000000-0005-0000-0000-00002B3F0000}"/>
    <cellStyle name="Heading 3 2 3 2 4 11 2 4 2" xfId="16228" xr:uid="{00000000-0005-0000-0000-00002C3F0000}"/>
    <cellStyle name="Heading 3 2 3 2 4 11 2 4 3" xfId="16229" xr:uid="{00000000-0005-0000-0000-00002D3F0000}"/>
    <cellStyle name="Heading 3 2 3 2 4 11 2 5" xfId="16230" xr:uid="{00000000-0005-0000-0000-00002E3F0000}"/>
    <cellStyle name="Heading 3 2 3 2 4 11 2 6" xfId="16231" xr:uid="{00000000-0005-0000-0000-00002F3F0000}"/>
    <cellStyle name="Heading 3 2 3 2 4 11 3" xfId="16232" xr:uid="{00000000-0005-0000-0000-0000303F0000}"/>
    <cellStyle name="Heading 3 2 3 2 4 11 3 2" xfId="16233" xr:uid="{00000000-0005-0000-0000-0000313F0000}"/>
    <cellStyle name="Heading 3 2 3 2 4 11 3 2 2" xfId="16234" xr:uid="{00000000-0005-0000-0000-0000323F0000}"/>
    <cellStyle name="Heading 3 2 3 2 4 11 3 2 3" xfId="16235" xr:uid="{00000000-0005-0000-0000-0000333F0000}"/>
    <cellStyle name="Heading 3 2 3 2 4 11 3 3" xfId="16236" xr:uid="{00000000-0005-0000-0000-0000343F0000}"/>
    <cellStyle name="Heading 3 2 3 2 4 11 3 3 2" xfId="16237" xr:uid="{00000000-0005-0000-0000-0000353F0000}"/>
    <cellStyle name="Heading 3 2 3 2 4 11 3 3 3" xfId="16238" xr:uid="{00000000-0005-0000-0000-0000363F0000}"/>
    <cellStyle name="Heading 3 2 3 2 4 11 3 4" xfId="16239" xr:uid="{00000000-0005-0000-0000-0000373F0000}"/>
    <cellStyle name="Heading 3 2 3 2 4 11 3 5" xfId="16240" xr:uid="{00000000-0005-0000-0000-0000383F0000}"/>
    <cellStyle name="Heading 3 2 3 2 4 11 4" xfId="16241" xr:uid="{00000000-0005-0000-0000-0000393F0000}"/>
    <cellStyle name="Heading 3 2 3 2 4 11 4 2" xfId="16242" xr:uid="{00000000-0005-0000-0000-00003A3F0000}"/>
    <cellStyle name="Heading 3 2 3 2 4 11 4 3" xfId="16243" xr:uid="{00000000-0005-0000-0000-00003B3F0000}"/>
    <cellStyle name="Heading 3 2 3 2 4 11 5" xfId="16244" xr:uid="{00000000-0005-0000-0000-00003C3F0000}"/>
    <cellStyle name="Heading 3 2 3 2 4 11 5 2" xfId="16245" xr:uid="{00000000-0005-0000-0000-00003D3F0000}"/>
    <cellStyle name="Heading 3 2 3 2 4 11 5 3" xfId="16246" xr:uid="{00000000-0005-0000-0000-00003E3F0000}"/>
    <cellStyle name="Heading 3 2 3 2 4 11 6" xfId="16247" xr:uid="{00000000-0005-0000-0000-00003F3F0000}"/>
    <cellStyle name="Heading 3 2 3 2 4 11 7" xfId="16248" xr:uid="{00000000-0005-0000-0000-0000403F0000}"/>
    <cellStyle name="Heading 3 2 3 2 4 12" xfId="16249" xr:uid="{00000000-0005-0000-0000-0000413F0000}"/>
    <cellStyle name="Heading 3 2 3 2 4 12 2" xfId="16250" xr:uid="{00000000-0005-0000-0000-0000423F0000}"/>
    <cellStyle name="Heading 3 2 3 2 4 12 2 2" xfId="16251" xr:uid="{00000000-0005-0000-0000-0000433F0000}"/>
    <cellStyle name="Heading 3 2 3 2 4 12 2 2 2" xfId="16252" xr:uid="{00000000-0005-0000-0000-0000443F0000}"/>
    <cellStyle name="Heading 3 2 3 2 4 12 2 2 2 2" xfId="16253" xr:uid="{00000000-0005-0000-0000-0000453F0000}"/>
    <cellStyle name="Heading 3 2 3 2 4 12 2 2 2 3" xfId="16254" xr:uid="{00000000-0005-0000-0000-0000463F0000}"/>
    <cellStyle name="Heading 3 2 3 2 4 12 2 2 3" xfId="16255" xr:uid="{00000000-0005-0000-0000-0000473F0000}"/>
    <cellStyle name="Heading 3 2 3 2 4 12 2 2 3 2" xfId="16256" xr:uid="{00000000-0005-0000-0000-0000483F0000}"/>
    <cellStyle name="Heading 3 2 3 2 4 12 2 2 3 3" xfId="16257" xr:uid="{00000000-0005-0000-0000-0000493F0000}"/>
    <cellStyle name="Heading 3 2 3 2 4 12 2 2 4" xfId="16258" xr:uid="{00000000-0005-0000-0000-00004A3F0000}"/>
    <cellStyle name="Heading 3 2 3 2 4 12 2 2 5" xfId="16259" xr:uid="{00000000-0005-0000-0000-00004B3F0000}"/>
    <cellStyle name="Heading 3 2 3 2 4 12 2 3" xfId="16260" xr:uid="{00000000-0005-0000-0000-00004C3F0000}"/>
    <cellStyle name="Heading 3 2 3 2 4 12 2 3 2" xfId="16261" xr:uid="{00000000-0005-0000-0000-00004D3F0000}"/>
    <cellStyle name="Heading 3 2 3 2 4 12 2 3 3" xfId="16262" xr:uid="{00000000-0005-0000-0000-00004E3F0000}"/>
    <cellStyle name="Heading 3 2 3 2 4 12 2 4" xfId="16263" xr:uid="{00000000-0005-0000-0000-00004F3F0000}"/>
    <cellStyle name="Heading 3 2 3 2 4 12 2 4 2" xfId="16264" xr:uid="{00000000-0005-0000-0000-0000503F0000}"/>
    <cellStyle name="Heading 3 2 3 2 4 12 2 4 3" xfId="16265" xr:uid="{00000000-0005-0000-0000-0000513F0000}"/>
    <cellStyle name="Heading 3 2 3 2 4 12 2 5" xfId="16266" xr:uid="{00000000-0005-0000-0000-0000523F0000}"/>
    <cellStyle name="Heading 3 2 3 2 4 12 2 6" xfId="16267" xr:uid="{00000000-0005-0000-0000-0000533F0000}"/>
    <cellStyle name="Heading 3 2 3 2 4 12 3" xfId="16268" xr:uid="{00000000-0005-0000-0000-0000543F0000}"/>
    <cellStyle name="Heading 3 2 3 2 4 12 3 2" xfId="16269" xr:uid="{00000000-0005-0000-0000-0000553F0000}"/>
    <cellStyle name="Heading 3 2 3 2 4 12 3 2 2" xfId="16270" xr:uid="{00000000-0005-0000-0000-0000563F0000}"/>
    <cellStyle name="Heading 3 2 3 2 4 12 3 2 3" xfId="16271" xr:uid="{00000000-0005-0000-0000-0000573F0000}"/>
    <cellStyle name="Heading 3 2 3 2 4 12 3 3" xfId="16272" xr:uid="{00000000-0005-0000-0000-0000583F0000}"/>
    <cellStyle name="Heading 3 2 3 2 4 12 3 3 2" xfId="16273" xr:uid="{00000000-0005-0000-0000-0000593F0000}"/>
    <cellStyle name="Heading 3 2 3 2 4 12 3 3 3" xfId="16274" xr:uid="{00000000-0005-0000-0000-00005A3F0000}"/>
    <cellStyle name="Heading 3 2 3 2 4 12 3 4" xfId="16275" xr:uid="{00000000-0005-0000-0000-00005B3F0000}"/>
    <cellStyle name="Heading 3 2 3 2 4 12 3 5" xfId="16276" xr:uid="{00000000-0005-0000-0000-00005C3F0000}"/>
    <cellStyle name="Heading 3 2 3 2 4 12 4" xfId="16277" xr:uid="{00000000-0005-0000-0000-00005D3F0000}"/>
    <cellStyle name="Heading 3 2 3 2 4 12 4 2" xfId="16278" xr:uid="{00000000-0005-0000-0000-00005E3F0000}"/>
    <cellStyle name="Heading 3 2 3 2 4 12 4 3" xfId="16279" xr:uid="{00000000-0005-0000-0000-00005F3F0000}"/>
    <cellStyle name="Heading 3 2 3 2 4 12 5" xfId="16280" xr:uid="{00000000-0005-0000-0000-0000603F0000}"/>
    <cellStyle name="Heading 3 2 3 2 4 12 5 2" xfId="16281" xr:uid="{00000000-0005-0000-0000-0000613F0000}"/>
    <cellStyle name="Heading 3 2 3 2 4 12 5 3" xfId="16282" xr:uid="{00000000-0005-0000-0000-0000623F0000}"/>
    <cellStyle name="Heading 3 2 3 2 4 12 6" xfId="16283" xr:uid="{00000000-0005-0000-0000-0000633F0000}"/>
    <cellStyle name="Heading 3 2 3 2 4 12 7" xfId="16284" xr:uid="{00000000-0005-0000-0000-0000643F0000}"/>
    <cellStyle name="Heading 3 2 3 2 4 13" xfId="16285" xr:uid="{00000000-0005-0000-0000-0000653F0000}"/>
    <cellStyle name="Heading 3 2 3 2 4 13 2" xfId="16286" xr:uid="{00000000-0005-0000-0000-0000663F0000}"/>
    <cellStyle name="Heading 3 2 3 2 4 13 2 2" xfId="16287" xr:uid="{00000000-0005-0000-0000-0000673F0000}"/>
    <cellStyle name="Heading 3 2 3 2 4 13 2 2 2" xfId="16288" xr:uid="{00000000-0005-0000-0000-0000683F0000}"/>
    <cellStyle name="Heading 3 2 3 2 4 13 2 2 2 2" xfId="16289" xr:uid="{00000000-0005-0000-0000-0000693F0000}"/>
    <cellStyle name="Heading 3 2 3 2 4 13 2 2 2 3" xfId="16290" xr:uid="{00000000-0005-0000-0000-00006A3F0000}"/>
    <cellStyle name="Heading 3 2 3 2 4 13 2 2 3" xfId="16291" xr:uid="{00000000-0005-0000-0000-00006B3F0000}"/>
    <cellStyle name="Heading 3 2 3 2 4 13 2 2 3 2" xfId="16292" xr:uid="{00000000-0005-0000-0000-00006C3F0000}"/>
    <cellStyle name="Heading 3 2 3 2 4 13 2 2 3 3" xfId="16293" xr:uid="{00000000-0005-0000-0000-00006D3F0000}"/>
    <cellStyle name="Heading 3 2 3 2 4 13 2 2 4" xfId="16294" xr:uid="{00000000-0005-0000-0000-00006E3F0000}"/>
    <cellStyle name="Heading 3 2 3 2 4 13 2 2 5" xfId="16295" xr:uid="{00000000-0005-0000-0000-00006F3F0000}"/>
    <cellStyle name="Heading 3 2 3 2 4 13 2 3" xfId="16296" xr:uid="{00000000-0005-0000-0000-0000703F0000}"/>
    <cellStyle name="Heading 3 2 3 2 4 13 2 3 2" xfId="16297" xr:uid="{00000000-0005-0000-0000-0000713F0000}"/>
    <cellStyle name="Heading 3 2 3 2 4 13 2 3 3" xfId="16298" xr:uid="{00000000-0005-0000-0000-0000723F0000}"/>
    <cellStyle name="Heading 3 2 3 2 4 13 2 4" xfId="16299" xr:uid="{00000000-0005-0000-0000-0000733F0000}"/>
    <cellStyle name="Heading 3 2 3 2 4 13 2 4 2" xfId="16300" xr:uid="{00000000-0005-0000-0000-0000743F0000}"/>
    <cellStyle name="Heading 3 2 3 2 4 13 2 4 3" xfId="16301" xr:uid="{00000000-0005-0000-0000-0000753F0000}"/>
    <cellStyle name="Heading 3 2 3 2 4 13 2 5" xfId="16302" xr:uid="{00000000-0005-0000-0000-0000763F0000}"/>
    <cellStyle name="Heading 3 2 3 2 4 13 2 6" xfId="16303" xr:uid="{00000000-0005-0000-0000-0000773F0000}"/>
    <cellStyle name="Heading 3 2 3 2 4 13 3" xfId="16304" xr:uid="{00000000-0005-0000-0000-0000783F0000}"/>
    <cellStyle name="Heading 3 2 3 2 4 13 3 2" xfId="16305" xr:uid="{00000000-0005-0000-0000-0000793F0000}"/>
    <cellStyle name="Heading 3 2 3 2 4 13 3 2 2" xfId="16306" xr:uid="{00000000-0005-0000-0000-00007A3F0000}"/>
    <cellStyle name="Heading 3 2 3 2 4 13 3 2 3" xfId="16307" xr:uid="{00000000-0005-0000-0000-00007B3F0000}"/>
    <cellStyle name="Heading 3 2 3 2 4 13 3 3" xfId="16308" xr:uid="{00000000-0005-0000-0000-00007C3F0000}"/>
    <cellStyle name="Heading 3 2 3 2 4 13 3 3 2" xfId="16309" xr:uid="{00000000-0005-0000-0000-00007D3F0000}"/>
    <cellStyle name="Heading 3 2 3 2 4 13 3 3 3" xfId="16310" xr:uid="{00000000-0005-0000-0000-00007E3F0000}"/>
    <cellStyle name="Heading 3 2 3 2 4 13 3 4" xfId="16311" xr:uid="{00000000-0005-0000-0000-00007F3F0000}"/>
    <cellStyle name="Heading 3 2 3 2 4 13 3 5" xfId="16312" xr:uid="{00000000-0005-0000-0000-0000803F0000}"/>
    <cellStyle name="Heading 3 2 3 2 4 13 4" xfId="16313" xr:uid="{00000000-0005-0000-0000-0000813F0000}"/>
    <cellStyle name="Heading 3 2 3 2 4 13 4 2" xfId="16314" xr:uid="{00000000-0005-0000-0000-0000823F0000}"/>
    <cellStyle name="Heading 3 2 3 2 4 13 4 3" xfId="16315" xr:uid="{00000000-0005-0000-0000-0000833F0000}"/>
    <cellStyle name="Heading 3 2 3 2 4 13 5" xfId="16316" xr:uid="{00000000-0005-0000-0000-0000843F0000}"/>
    <cellStyle name="Heading 3 2 3 2 4 13 5 2" xfId="16317" xr:uid="{00000000-0005-0000-0000-0000853F0000}"/>
    <cellStyle name="Heading 3 2 3 2 4 13 5 3" xfId="16318" xr:uid="{00000000-0005-0000-0000-0000863F0000}"/>
    <cellStyle name="Heading 3 2 3 2 4 13 6" xfId="16319" xr:uid="{00000000-0005-0000-0000-0000873F0000}"/>
    <cellStyle name="Heading 3 2 3 2 4 13 7" xfId="16320" xr:uid="{00000000-0005-0000-0000-0000883F0000}"/>
    <cellStyle name="Heading 3 2 3 2 4 14" xfId="16321" xr:uid="{00000000-0005-0000-0000-0000893F0000}"/>
    <cellStyle name="Heading 3 2 3 2 4 14 2" xfId="16322" xr:uid="{00000000-0005-0000-0000-00008A3F0000}"/>
    <cellStyle name="Heading 3 2 3 2 4 14 2 2" xfId="16323" xr:uid="{00000000-0005-0000-0000-00008B3F0000}"/>
    <cellStyle name="Heading 3 2 3 2 4 14 2 2 2" xfId="16324" xr:uid="{00000000-0005-0000-0000-00008C3F0000}"/>
    <cellStyle name="Heading 3 2 3 2 4 14 2 2 2 2" xfId="16325" xr:uid="{00000000-0005-0000-0000-00008D3F0000}"/>
    <cellStyle name="Heading 3 2 3 2 4 14 2 2 2 3" xfId="16326" xr:uid="{00000000-0005-0000-0000-00008E3F0000}"/>
    <cellStyle name="Heading 3 2 3 2 4 14 2 2 3" xfId="16327" xr:uid="{00000000-0005-0000-0000-00008F3F0000}"/>
    <cellStyle name="Heading 3 2 3 2 4 14 2 2 3 2" xfId="16328" xr:uid="{00000000-0005-0000-0000-0000903F0000}"/>
    <cellStyle name="Heading 3 2 3 2 4 14 2 2 3 3" xfId="16329" xr:uid="{00000000-0005-0000-0000-0000913F0000}"/>
    <cellStyle name="Heading 3 2 3 2 4 14 2 2 4" xfId="16330" xr:uid="{00000000-0005-0000-0000-0000923F0000}"/>
    <cellStyle name="Heading 3 2 3 2 4 14 2 2 5" xfId="16331" xr:uid="{00000000-0005-0000-0000-0000933F0000}"/>
    <cellStyle name="Heading 3 2 3 2 4 14 2 3" xfId="16332" xr:uid="{00000000-0005-0000-0000-0000943F0000}"/>
    <cellStyle name="Heading 3 2 3 2 4 14 2 3 2" xfId="16333" xr:uid="{00000000-0005-0000-0000-0000953F0000}"/>
    <cellStyle name="Heading 3 2 3 2 4 14 2 3 3" xfId="16334" xr:uid="{00000000-0005-0000-0000-0000963F0000}"/>
    <cellStyle name="Heading 3 2 3 2 4 14 2 4" xfId="16335" xr:uid="{00000000-0005-0000-0000-0000973F0000}"/>
    <cellStyle name="Heading 3 2 3 2 4 14 2 4 2" xfId="16336" xr:uid="{00000000-0005-0000-0000-0000983F0000}"/>
    <cellStyle name="Heading 3 2 3 2 4 14 2 4 3" xfId="16337" xr:uid="{00000000-0005-0000-0000-0000993F0000}"/>
    <cellStyle name="Heading 3 2 3 2 4 14 2 5" xfId="16338" xr:uid="{00000000-0005-0000-0000-00009A3F0000}"/>
    <cellStyle name="Heading 3 2 3 2 4 14 2 6" xfId="16339" xr:uid="{00000000-0005-0000-0000-00009B3F0000}"/>
    <cellStyle name="Heading 3 2 3 2 4 14 3" xfId="16340" xr:uid="{00000000-0005-0000-0000-00009C3F0000}"/>
    <cellStyle name="Heading 3 2 3 2 4 14 3 2" xfId="16341" xr:uid="{00000000-0005-0000-0000-00009D3F0000}"/>
    <cellStyle name="Heading 3 2 3 2 4 14 3 2 2" xfId="16342" xr:uid="{00000000-0005-0000-0000-00009E3F0000}"/>
    <cellStyle name="Heading 3 2 3 2 4 14 3 2 3" xfId="16343" xr:uid="{00000000-0005-0000-0000-00009F3F0000}"/>
    <cellStyle name="Heading 3 2 3 2 4 14 3 3" xfId="16344" xr:uid="{00000000-0005-0000-0000-0000A03F0000}"/>
    <cellStyle name="Heading 3 2 3 2 4 14 3 3 2" xfId="16345" xr:uid="{00000000-0005-0000-0000-0000A13F0000}"/>
    <cellStyle name="Heading 3 2 3 2 4 14 3 3 3" xfId="16346" xr:uid="{00000000-0005-0000-0000-0000A23F0000}"/>
    <cellStyle name="Heading 3 2 3 2 4 14 3 4" xfId="16347" xr:uid="{00000000-0005-0000-0000-0000A33F0000}"/>
    <cellStyle name="Heading 3 2 3 2 4 14 3 5" xfId="16348" xr:uid="{00000000-0005-0000-0000-0000A43F0000}"/>
    <cellStyle name="Heading 3 2 3 2 4 14 4" xfId="16349" xr:uid="{00000000-0005-0000-0000-0000A53F0000}"/>
    <cellStyle name="Heading 3 2 3 2 4 14 4 2" xfId="16350" xr:uid="{00000000-0005-0000-0000-0000A63F0000}"/>
    <cellStyle name="Heading 3 2 3 2 4 14 4 3" xfId="16351" xr:uid="{00000000-0005-0000-0000-0000A73F0000}"/>
    <cellStyle name="Heading 3 2 3 2 4 14 5" xfId="16352" xr:uid="{00000000-0005-0000-0000-0000A83F0000}"/>
    <cellStyle name="Heading 3 2 3 2 4 14 5 2" xfId="16353" xr:uid="{00000000-0005-0000-0000-0000A93F0000}"/>
    <cellStyle name="Heading 3 2 3 2 4 14 5 3" xfId="16354" xr:uid="{00000000-0005-0000-0000-0000AA3F0000}"/>
    <cellStyle name="Heading 3 2 3 2 4 14 6" xfId="16355" xr:uid="{00000000-0005-0000-0000-0000AB3F0000}"/>
    <cellStyle name="Heading 3 2 3 2 4 14 7" xfId="16356" xr:uid="{00000000-0005-0000-0000-0000AC3F0000}"/>
    <cellStyle name="Heading 3 2 3 2 4 15" xfId="16357" xr:uid="{00000000-0005-0000-0000-0000AD3F0000}"/>
    <cellStyle name="Heading 3 2 3 2 4 15 2" xfId="16358" xr:uid="{00000000-0005-0000-0000-0000AE3F0000}"/>
    <cellStyle name="Heading 3 2 3 2 4 15 2 2" xfId="16359" xr:uid="{00000000-0005-0000-0000-0000AF3F0000}"/>
    <cellStyle name="Heading 3 2 3 2 4 15 2 2 2" xfId="16360" xr:uid="{00000000-0005-0000-0000-0000B03F0000}"/>
    <cellStyle name="Heading 3 2 3 2 4 15 2 2 2 2" xfId="16361" xr:uid="{00000000-0005-0000-0000-0000B13F0000}"/>
    <cellStyle name="Heading 3 2 3 2 4 15 2 2 2 3" xfId="16362" xr:uid="{00000000-0005-0000-0000-0000B23F0000}"/>
    <cellStyle name="Heading 3 2 3 2 4 15 2 2 3" xfId="16363" xr:uid="{00000000-0005-0000-0000-0000B33F0000}"/>
    <cellStyle name="Heading 3 2 3 2 4 15 2 2 3 2" xfId="16364" xr:uid="{00000000-0005-0000-0000-0000B43F0000}"/>
    <cellStyle name="Heading 3 2 3 2 4 15 2 2 3 3" xfId="16365" xr:uid="{00000000-0005-0000-0000-0000B53F0000}"/>
    <cellStyle name="Heading 3 2 3 2 4 15 2 2 4" xfId="16366" xr:uid="{00000000-0005-0000-0000-0000B63F0000}"/>
    <cellStyle name="Heading 3 2 3 2 4 15 2 2 5" xfId="16367" xr:uid="{00000000-0005-0000-0000-0000B73F0000}"/>
    <cellStyle name="Heading 3 2 3 2 4 15 2 3" xfId="16368" xr:uid="{00000000-0005-0000-0000-0000B83F0000}"/>
    <cellStyle name="Heading 3 2 3 2 4 15 2 3 2" xfId="16369" xr:uid="{00000000-0005-0000-0000-0000B93F0000}"/>
    <cellStyle name="Heading 3 2 3 2 4 15 2 3 3" xfId="16370" xr:uid="{00000000-0005-0000-0000-0000BA3F0000}"/>
    <cellStyle name="Heading 3 2 3 2 4 15 2 4" xfId="16371" xr:uid="{00000000-0005-0000-0000-0000BB3F0000}"/>
    <cellStyle name="Heading 3 2 3 2 4 15 2 4 2" xfId="16372" xr:uid="{00000000-0005-0000-0000-0000BC3F0000}"/>
    <cellStyle name="Heading 3 2 3 2 4 15 2 4 3" xfId="16373" xr:uid="{00000000-0005-0000-0000-0000BD3F0000}"/>
    <cellStyle name="Heading 3 2 3 2 4 15 2 5" xfId="16374" xr:uid="{00000000-0005-0000-0000-0000BE3F0000}"/>
    <cellStyle name="Heading 3 2 3 2 4 15 2 6" xfId="16375" xr:uid="{00000000-0005-0000-0000-0000BF3F0000}"/>
    <cellStyle name="Heading 3 2 3 2 4 15 3" xfId="16376" xr:uid="{00000000-0005-0000-0000-0000C03F0000}"/>
    <cellStyle name="Heading 3 2 3 2 4 15 3 2" xfId="16377" xr:uid="{00000000-0005-0000-0000-0000C13F0000}"/>
    <cellStyle name="Heading 3 2 3 2 4 15 3 2 2" xfId="16378" xr:uid="{00000000-0005-0000-0000-0000C23F0000}"/>
    <cellStyle name="Heading 3 2 3 2 4 15 3 2 3" xfId="16379" xr:uid="{00000000-0005-0000-0000-0000C33F0000}"/>
    <cellStyle name="Heading 3 2 3 2 4 15 3 3" xfId="16380" xr:uid="{00000000-0005-0000-0000-0000C43F0000}"/>
    <cellStyle name="Heading 3 2 3 2 4 15 3 3 2" xfId="16381" xr:uid="{00000000-0005-0000-0000-0000C53F0000}"/>
    <cellStyle name="Heading 3 2 3 2 4 15 3 3 3" xfId="16382" xr:uid="{00000000-0005-0000-0000-0000C63F0000}"/>
    <cellStyle name="Heading 3 2 3 2 4 15 3 4" xfId="16383" xr:uid="{00000000-0005-0000-0000-0000C73F0000}"/>
    <cellStyle name="Heading 3 2 3 2 4 15 3 5" xfId="16384" xr:uid="{00000000-0005-0000-0000-0000C83F0000}"/>
    <cellStyle name="Heading 3 2 3 2 4 15 4" xfId="16385" xr:uid="{00000000-0005-0000-0000-0000C93F0000}"/>
    <cellStyle name="Heading 3 2 3 2 4 15 4 2" xfId="16386" xr:uid="{00000000-0005-0000-0000-0000CA3F0000}"/>
    <cellStyle name="Heading 3 2 3 2 4 15 4 3" xfId="16387" xr:uid="{00000000-0005-0000-0000-0000CB3F0000}"/>
    <cellStyle name="Heading 3 2 3 2 4 15 5" xfId="16388" xr:uid="{00000000-0005-0000-0000-0000CC3F0000}"/>
    <cellStyle name="Heading 3 2 3 2 4 15 5 2" xfId="16389" xr:uid="{00000000-0005-0000-0000-0000CD3F0000}"/>
    <cellStyle name="Heading 3 2 3 2 4 15 5 3" xfId="16390" xr:uid="{00000000-0005-0000-0000-0000CE3F0000}"/>
    <cellStyle name="Heading 3 2 3 2 4 15 6" xfId="16391" xr:uid="{00000000-0005-0000-0000-0000CF3F0000}"/>
    <cellStyle name="Heading 3 2 3 2 4 15 7" xfId="16392" xr:uid="{00000000-0005-0000-0000-0000D03F0000}"/>
    <cellStyle name="Heading 3 2 3 2 4 16" xfId="16393" xr:uid="{00000000-0005-0000-0000-0000D13F0000}"/>
    <cellStyle name="Heading 3 2 3 2 4 16 2" xfId="16394" xr:uid="{00000000-0005-0000-0000-0000D23F0000}"/>
    <cellStyle name="Heading 3 2 3 2 4 16 2 2" xfId="16395" xr:uid="{00000000-0005-0000-0000-0000D33F0000}"/>
    <cellStyle name="Heading 3 2 3 2 4 16 2 2 2" xfId="16396" xr:uid="{00000000-0005-0000-0000-0000D43F0000}"/>
    <cellStyle name="Heading 3 2 3 2 4 16 2 2 2 2" xfId="16397" xr:uid="{00000000-0005-0000-0000-0000D53F0000}"/>
    <cellStyle name="Heading 3 2 3 2 4 16 2 2 2 3" xfId="16398" xr:uid="{00000000-0005-0000-0000-0000D63F0000}"/>
    <cellStyle name="Heading 3 2 3 2 4 16 2 2 3" xfId="16399" xr:uid="{00000000-0005-0000-0000-0000D73F0000}"/>
    <cellStyle name="Heading 3 2 3 2 4 16 2 2 3 2" xfId="16400" xr:uid="{00000000-0005-0000-0000-0000D83F0000}"/>
    <cellStyle name="Heading 3 2 3 2 4 16 2 2 3 3" xfId="16401" xr:uid="{00000000-0005-0000-0000-0000D93F0000}"/>
    <cellStyle name="Heading 3 2 3 2 4 16 2 2 4" xfId="16402" xr:uid="{00000000-0005-0000-0000-0000DA3F0000}"/>
    <cellStyle name="Heading 3 2 3 2 4 16 2 2 5" xfId="16403" xr:uid="{00000000-0005-0000-0000-0000DB3F0000}"/>
    <cellStyle name="Heading 3 2 3 2 4 16 2 3" xfId="16404" xr:uid="{00000000-0005-0000-0000-0000DC3F0000}"/>
    <cellStyle name="Heading 3 2 3 2 4 16 2 3 2" xfId="16405" xr:uid="{00000000-0005-0000-0000-0000DD3F0000}"/>
    <cellStyle name="Heading 3 2 3 2 4 16 2 3 3" xfId="16406" xr:uid="{00000000-0005-0000-0000-0000DE3F0000}"/>
    <cellStyle name="Heading 3 2 3 2 4 16 2 4" xfId="16407" xr:uid="{00000000-0005-0000-0000-0000DF3F0000}"/>
    <cellStyle name="Heading 3 2 3 2 4 16 2 4 2" xfId="16408" xr:uid="{00000000-0005-0000-0000-0000E03F0000}"/>
    <cellStyle name="Heading 3 2 3 2 4 16 2 4 3" xfId="16409" xr:uid="{00000000-0005-0000-0000-0000E13F0000}"/>
    <cellStyle name="Heading 3 2 3 2 4 16 2 5" xfId="16410" xr:uid="{00000000-0005-0000-0000-0000E23F0000}"/>
    <cellStyle name="Heading 3 2 3 2 4 16 2 6" xfId="16411" xr:uid="{00000000-0005-0000-0000-0000E33F0000}"/>
    <cellStyle name="Heading 3 2 3 2 4 16 3" xfId="16412" xr:uid="{00000000-0005-0000-0000-0000E43F0000}"/>
    <cellStyle name="Heading 3 2 3 2 4 16 3 2" xfId="16413" xr:uid="{00000000-0005-0000-0000-0000E53F0000}"/>
    <cellStyle name="Heading 3 2 3 2 4 16 3 2 2" xfId="16414" xr:uid="{00000000-0005-0000-0000-0000E63F0000}"/>
    <cellStyle name="Heading 3 2 3 2 4 16 3 2 3" xfId="16415" xr:uid="{00000000-0005-0000-0000-0000E73F0000}"/>
    <cellStyle name="Heading 3 2 3 2 4 16 3 3" xfId="16416" xr:uid="{00000000-0005-0000-0000-0000E83F0000}"/>
    <cellStyle name="Heading 3 2 3 2 4 16 3 3 2" xfId="16417" xr:uid="{00000000-0005-0000-0000-0000E93F0000}"/>
    <cellStyle name="Heading 3 2 3 2 4 16 3 3 3" xfId="16418" xr:uid="{00000000-0005-0000-0000-0000EA3F0000}"/>
    <cellStyle name="Heading 3 2 3 2 4 16 3 4" xfId="16419" xr:uid="{00000000-0005-0000-0000-0000EB3F0000}"/>
    <cellStyle name="Heading 3 2 3 2 4 16 3 5" xfId="16420" xr:uid="{00000000-0005-0000-0000-0000EC3F0000}"/>
    <cellStyle name="Heading 3 2 3 2 4 16 4" xfId="16421" xr:uid="{00000000-0005-0000-0000-0000ED3F0000}"/>
    <cellStyle name="Heading 3 2 3 2 4 16 4 2" xfId="16422" xr:uid="{00000000-0005-0000-0000-0000EE3F0000}"/>
    <cellStyle name="Heading 3 2 3 2 4 16 4 3" xfId="16423" xr:uid="{00000000-0005-0000-0000-0000EF3F0000}"/>
    <cellStyle name="Heading 3 2 3 2 4 16 5" xfId="16424" xr:uid="{00000000-0005-0000-0000-0000F03F0000}"/>
    <cellStyle name="Heading 3 2 3 2 4 16 5 2" xfId="16425" xr:uid="{00000000-0005-0000-0000-0000F13F0000}"/>
    <cellStyle name="Heading 3 2 3 2 4 16 5 3" xfId="16426" xr:uid="{00000000-0005-0000-0000-0000F23F0000}"/>
    <cellStyle name="Heading 3 2 3 2 4 16 6" xfId="16427" xr:uid="{00000000-0005-0000-0000-0000F33F0000}"/>
    <cellStyle name="Heading 3 2 3 2 4 16 7" xfId="16428" xr:uid="{00000000-0005-0000-0000-0000F43F0000}"/>
    <cellStyle name="Heading 3 2 3 2 4 17" xfId="16429" xr:uid="{00000000-0005-0000-0000-0000F53F0000}"/>
    <cellStyle name="Heading 3 2 3 2 4 17 2" xfId="16430" xr:uid="{00000000-0005-0000-0000-0000F63F0000}"/>
    <cellStyle name="Heading 3 2 3 2 4 17 2 2" xfId="16431" xr:uid="{00000000-0005-0000-0000-0000F73F0000}"/>
    <cellStyle name="Heading 3 2 3 2 4 17 2 2 2" xfId="16432" xr:uid="{00000000-0005-0000-0000-0000F83F0000}"/>
    <cellStyle name="Heading 3 2 3 2 4 17 2 2 2 2" xfId="16433" xr:uid="{00000000-0005-0000-0000-0000F93F0000}"/>
    <cellStyle name="Heading 3 2 3 2 4 17 2 2 2 3" xfId="16434" xr:uid="{00000000-0005-0000-0000-0000FA3F0000}"/>
    <cellStyle name="Heading 3 2 3 2 4 17 2 2 3" xfId="16435" xr:uid="{00000000-0005-0000-0000-0000FB3F0000}"/>
    <cellStyle name="Heading 3 2 3 2 4 17 2 2 3 2" xfId="16436" xr:uid="{00000000-0005-0000-0000-0000FC3F0000}"/>
    <cellStyle name="Heading 3 2 3 2 4 17 2 2 3 3" xfId="16437" xr:uid="{00000000-0005-0000-0000-0000FD3F0000}"/>
    <cellStyle name="Heading 3 2 3 2 4 17 2 2 4" xfId="16438" xr:uid="{00000000-0005-0000-0000-0000FE3F0000}"/>
    <cellStyle name="Heading 3 2 3 2 4 17 2 2 5" xfId="16439" xr:uid="{00000000-0005-0000-0000-0000FF3F0000}"/>
    <cellStyle name="Heading 3 2 3 2 4 17 2 3" xfId="16440" xr:uid="{00000000-0005-0000-0000-000000400000}"/>
    <cellStyle name="Heading 3 2 3 2 4 17 2 3 2" xfId="16441" xr:uid="{00000000-0005-0000-0000-000001400000}"/>
    <cellStyle name="Heading 3 2 3 2 4 17 2 3 3" xfId="16442" xr:uid="{00000000-0005-0000-0000-000002400000}"/>
    <cellStyle name="Heading 3 2 3 2 4 17 2 4" xfId="16443" xr:uid="{00000000-0005-0000-0000-000003400000}"/>
    <cellStyle name="Heading 3 2 3 2 4 17 2 4 2" xfId="16444" xr:uid="{00000000-0005-0000-0000-000004400000}"/>
    <cellStyle name="Heading 3 2 3 2 4 17 2 4 3" xfId="16445" xr:uid="{00000000-0005-0000-0000-000005400000}"/>
    <cellStyle name="Heading 3 2 3 2 4 17 2 5" xfId="16446" xr:uid="{00000000-0005-0000-0000-000006400000}"/>
    <cellStyle name="Heading 3 2 3 2 4 17 2 6" xfId="16447" xr:uid="{00000000-0005-0000-0000-000007400000}"/>
    <cellStyle name="Heading 3 2 3 2 4 17 3" xfId="16448" xr:uid="{00000000-0005-0000-0000-000008400000}"/>
    <cellStyle name="Heading 3 2 3 2 4 17 3 2" xfId="16449" xr:uid="{00000000-0005-0000-0000-000009400000}"/>
    <cellStyle name="Heading 3 2 3 2 4 17 3 2 2" xfId="16450" xr:uid="{00000000-0005-0000-0000-00000A400000}"/>
    <cellStyle name="Heading 3 2 3 2 4 17 3 2 3" xfId="16451" xr:uid="{00000000-0005-0000-0000-00000B400000}"/>
    <cellStyle name="Heading 3 2 3 2 4 17 3 3" xfId="16452" xr:uid="{00000000-0005-0000-0000-00000C400000}"/>
    <cellStyle name="Heading 3 2 3 2 4 17 3 3 2" xfId="16453" xr:uid="{00000000-0005-0000-0000-00000D400000}"/>
    <cellStyle name="Heading 3 2 3 2 4 17 3 3 3" xfId="16454" xr:uid="{00000000-0005-0000-0000-00000E400000}"/>
    <cellStyle name="Heading 3 2 3 2 4 17 3 4" xfId="16455" xr:uid="{00000000-0005-0000-0000-00000F400000}"/>
    <cellStyle name="Heading 3 2 3 2 4 17 3 5" xfId="16456" xr:uid="{00000000-0005-0000-0000-000010400000}"/>
    <cellStyle name="Heading 3 2 3 2 4 17 4" xfId="16457" xr:uid="{00000000-0005-0000-0000-000011400000}"/>
    <cellStyle name="Heading 3 2 3 2 4 17 4 2" xfId="16458" xr:uid="{00000000-0005-0000-0000-000012400000}"/>
    <cellStyle name="Heading 3 2 3 2 4 17 4 3" xfId="16459" xr:uid="{00000000-0005-0000-0000-000013400000}"/>
    <cellStyle name="Heading 3 2 3 2 4 17 5" xfId="16460" xr:uid="{00000000-0005-0000-0000-000014400000}"/>
    <cellStyle name="Heading 3 2 3 2 4 17 5 2" xfId="16461" xr:uid="{00000000-0005-0000-0000-000015400000}"/>
    <cellStyle name="Heading 3 2 3 2 4 17 5 3" xfId="16462" xr:uid="{00000000-0005-0000-0000-000016400000}"/>
    <cellStyle name="Heading 3 2 3 2 4 17 6" xfId="16463" xr:uid="{00000000-0005-0000-0000-000017400000}"/>
    <cellStyle name="Heading 3 2 3 2 4 17 7" xfId="16464" xr:uid="{00000000-0005-0000-0000-000018400000}"/>
    <cellStyle name="Heading 3 2 3 2 4 18" xfId="16465" xr:uid="{00000000-0005-0000-0000-000019400000}"/>
    <cellStyle name="Heading 3 2 3 2 4 18 2" xfId="16466" xr:uid="{00000000-0005-0000-0000-00001A400000}"/>
    <cellStyle name="Heading 3 2 3 2 4 18 2 2" xfId="16467" xr:uid="{00000000-0005-0000-0000-00001B400000}"/>
    <cellStyle name="Heading 3 2 3 2 4 18 2 2 2" xfId="16468" xr:uid="{00000000-0005-0000-0000-00001C400000}"/>
    <cellStyle name="Heading 3 2 3 2 4 18 2 2 3" xfId="16469" xr:uid="{00000000-0005-0000-0000-00001D400000}"/>
    <cellStyle name="Heading 3 2 3 2 4 18 2 3" xfId="16470" xr:uid="{00000000-0005-0000-0000-00001E400000}"/>
    <cellStyle name="Heading 3 2 3 2 4 18 2 3 2" xfId="16471" xr:uid="{00000000-0005-0000-0000-00001F400000}"/>
    <cellStyle name="Heading 3 2 3 2 4 18 2 3 3" xfId="16472" xr:uid="{00000000-0005-0000-0000-000020400000}"/>
    <cellStyle name="Heading 3 2 3 2 4 18 2 4" xfId="16473" xr:uid="{00000000-0005-0000-0000-000021400000}"/>
    <cellStyle name="Heading 3 2 3 2 4 18 2 5" xfId="16474" xr:uid="{00000000-0005-0000-0000-000022400000}"/>
    <cellStyle name="Heading 3 2 3 2 4 18 3" xfId="16475" xr:uid="{00000000-0005-0000-0000-000023400000}"/>
    <cellStyle name="Heading 3 2 3 2 4 18 3 2" xfId="16476" xr:uid="{00000000-0005-0000-0000-000024400000}"/>
    <cellStyle name="Heading 3 2 3 2 4 18 3 3" xfId="16477" xr:uid="{00000000-0005-0000-0000-000025400000}"/>
    <cellStyle name="Heading 3 2 3 2 4 18 4" xfId="16478" xr:uid="{00000000-0005-0000-0000-000026400000}"/>
    <cellStyle name="Heading 3 2 3 2 4 18 4 2" xfId="16479" xr:uid="{00000000-0005-0000-0000-000027400000}"/>
    <cellStyle name="Heading 3 2 3 2 4 18 4 3" xfId="16480" xr:uid="{00000000-0005-0000-0000-000028400000}"/>
    <cellStyle name="Heading 3 2 3 2 4 18 5" xfId="16481" xr:uid="{00000000-0005-0000-0000-000029400000}"/>
    <cellStyle name="Heading 3 2 3 2 4 18 6" xfId="16482" xr:uid="{00000000-0005-0000-0000-00002A400000}"/>
    <cellStyle name="Heading 3 2 3 2 4 19" xfId="16483" xr:uid="{00000000-0005-0000-0000-00002B400000}"/>
    <cellStyle name="Heading 3 2 3 2 4 19 2" xfId="16484" xr:uid="{00000000-0005-0000-0000-00002C400000}"/>
    <cellStyle name="Heading 3 2 3 2 4 19 2 2" xfId="16485" xr:uid="{00000000-0005-0000-0000-00002D400000}"/>
    <cellStyle name="Heading 3 2 3 2 4 19 2 2 2" xfId="16486" xr:uid="{00000000-0005-0000-0000-00002E400000}"/>
    <cellStyle name="Heading 3 2 3 2 4 19 2 2 3" xfId="16487" xr:uid="{00000000-0005-0000-0000-00002F400000}"/>
    <cellStyle name="Heading 3 2 3 2 4 19 2 3" xfId="16488" xr:uid="{00000000-0005-0000-0000-000030400000}"/>
    <cellStyle name="Heading 3 2 3 2 4 19 2 3 2" xfId="16489" xr:uid="{00000000-0005-0000-0000-000031400000}"/>
    <cellStyle name="Heading 3 2 3 2 4 19 2 3 3" xfId="16490" xr:uid="{00000000-0005-0000-0000-000032400000}"/>
    <cellStyle name="Heading 3 2 3 2 4 19 2 4" xfId="16491" xr:uid="{00000000-0005-0000-0000-000033400000}"/>
    <cellStyle name="Heading 3 2 3 2 4 19 2 5" xfId="16492" xr:uid="{00000000-0005-0000-0000-000034400000}"/>
    <cellStyle name="Heading 3 2 3 2 4 19 3" xfId="16493" xr:uid="{00000000-0005-0000-0000-000035400000}"/>
    <cellStyle name="Heading 3 2 3 2 4 19 3 2" xfId="16494" xr:uid="{00000000-0005-0000-0000-000036400000}"/>
    <cellStyle name="Heading 3 2 3 2 4 19 3 3" xfId="16495" xr:uid="{00000000-0005-0000-0000-000037400000}"/>
    <cellStyle name="Heading 3 2 3 2 4 19 4" xfId="16496" xr:uid="{00000000-0005-0000-0000-000038400000}"/>
    <cellStyle name="Heading 3 2 3 2 4 19 4 2" xfId="16497" xr:uid="{00000000-0005-0000-0000-000039400000}"/>
    <cellStyle name="Heading 3 2 3 2 4 19 4 3" xfId="16498" xr:uid="{00000000-0005-0000-0000-00003A400000}"/>
    <cellStyle name="Heading 3 2 3 2 4 19 5" xfId="16499" xr:uid="{00000000-0005-0000-0000-00003B400000}"/>
    <cellStyle name="Heading 3 2 3 2 4 19 6" xfId="16500" xr:uid="{00000000-0005-0000-0000-00003C400000}"/>
    <cellStyle name="Heading 3 2 3 2 4 2" xfId="16501" xr:uid="{00000000-0005-0000-0000-00003D400000}"/>
    <cellStyle name="Heading 3 2 3 2 4 2 2" xfId="16502" xr:uid="{00000000-0005-0000-0000-00003E400000}"/>
    <cellStyle name="Heading 3 2 3 2 4 2 2 2" xfId="16503" xr:uid="{00000000-0005-0000-0000-00003F400000}"/>
    <cellStyle name="Heading 3 2 3 2 4 2 2 2 2" xfId="16504" xr:uid="{00000000-0005-0000-0000-000040400000}"/>
    <cellStyle name="Heading 3 2 3 2 4 2 2 2 2 2" xfId="16505" xr:uid="{00000000-0005-0000-0000-000041400000}"/>
    <cellStyle name="Heading 3 2 3 2 4 2 2 2 2 3" xfId="16506" xr:uid="{00000000-0005-0000-0000-000042400000}"/>
    <cellStyle name="Heading 3 2 3 2 4 2 2 2 3" xfId="16507" xr:uid="{00000000-0005-0000-0000-000043400000}"/>
    <cellStyle name="Heading 3 2 3 2 4 2 2 2 3 2" xfId="16508" xr:uid="{00000000-0005-0000-0000-000044400000}"/>
    <cellStyle name="Heading 3 2 3 2 4 2 2 2 3 3" xfId="16509" xr:uid="{00000000-0005-0000-0000-000045400000}"/>
    <cellStyle name="Heading 3 2 3 2 4 2 2 2 4" xfId="16510" xr:uid="{00000000-0005-0000-0000-000046400000}"/>
    <cellStyle name="Heading 3 2 3 2 4 2 2 2 5" xfId="16511" xr:uid="{00000000-0005-0000-0000-000047400000}"/>
    <cellStyle name="Heading 3 2 3 2 4 2 2 3" xfId="16512" xr:uid="{00000000-0005-0000-0000-000048400000}"/>
    <cellStyle name="Heading 3 2 3 2 4 2 2 3 2" xfId="16513" xr:uid="{00000000-0005-0000-0000-000049400000}"/>
    <cellStyle name="Heading 3 2 3 2 4 2 2 3 3" xfId="16514" xr:uid="{00000000-0005-0000-0000-00004A400000}"/>
    <cellStyle name="Heading 3 2 3 2 4 2 2 4" xfId="16515" xr:uid="{00000000-0005-0000-0000-00004B400000}"/>
    <cellStyle name="Heading 3 2 3 2 4 2 2 4 2" xfId="16516" xr:uid="{00000000-0005-0000-0000-00004C400000}"/>
    <cellStyle name="Heading 3 2 3 2 4 2 2 4 3" xfId="16517" xr:uid="{00000000-0005-0000-0000-00004D400000}"/>
    <cellStyle name="Heading 3 2 3 2 4 2 2 5" xfId="16518" xr:uid="{00000000-0005-0000-0000-00004E400000}"/>
    <cellStyle name="Heading 3 2 3 2 4 2 2 6" xfId="16519" xr:uid="{00000000-0005-0000-0000-00004F400000}"/>
    <cellStyle name="Heading 3 2 3 2 4 2 3" xfId="16520" xr:uid="{00000000-0005-0000-0000-000050400000}"/>
    <cellStyle name="Heading 3 2 3 2 4 2 3 2" xfId="16521" xr:uid="{00000000-0005-0000-0000-000051400000}"/>
    <cellStyle name="Heading 3 2 3 2 4 2 3 2 2" xfId="16522" xr:uid="{00000000-0005-0000-0000-000052400000}"/>
    <cellStyle name="Heading 3 2 3 2 4 2 3 2 3" xfId="16523" xr:uid="{00000000-0005-0000-0000-000053400000}"/>
    <cellStyle name="Heading 3 2 3 2 4 2 3 3" xfId="16524" xr:uid="{00000000-0005-0000-0000-000054400000}"/>
    <cellStyle name="Heading 3 2 3 2 4 2 3 3 2" xfId="16525" xr:uid="{00000000-0005-0000-0000-000055400000}"/>
    <cellStyle name="Heading 3 2 3 2 4 2 3 3 3" xfId="16526" xr:uid="{00000000-0005-0000-0000-000056400000}"/>
    <cellStyle name="Heading 3 2 3 2 4 2 3 4" xfId="16527" xr:uid="{00000000-0005-0000-0000-000057400000}"/>
    <cellStyle name="Heading 3 2 3 2 4 2 3 5" xfId="16528" xr:uid="{00000000-0005-0000-0000-000058400000}"/>
    <cellStyle name="Heading 3 2 3 2 4 2 4" xfId="16529" xr:uid="{00000000-0005-0000-0000-000059400000}"/>
    <cellStyle name="Heading 3 2 3 2 4 2 4 2" xfId="16530" xr:uid="{00000000-0005-0000-0000-00005A400000}"/>
    <cellStyle name="Heading 3 2 3 2 4 2 4 3" xfId="16531" xr:uid="{00000000-0005-0000-0000-00005B400000}"/>
    <cellStyle name="Heading 3 2 3 2 4 2 5" xfId="16532" xr:uid="{00000000-0005-0000-0000-00005C400000}"/>
    <cellStyle name="Heading 3 2 3 2 4 2 5 2" xfId="16533" xr:uid="{00000000-0005-0000-0000-00005D400000}"/>
    <cellStyle name="Heading 3 2 3 2 4 2 5 3" xfId="16534" xr:uid="{00000000-0005-0000-0000-00005E400000}"/>
    <cellStyle name="Heading 3 2 3 2 4 2 6" xfId="16535" xr:uid="{00000000-0005-0000-0000-00005F400000}"/>
    <cellStyle name="Heading 3 2 3 2 4 2 7" xfId="16536" xr:uid="{00000000-0005-0000-0000-000060400000}"/>
    <cellStyle name="Heading 3 2 3 2 4 20" xfId="16537" xr:uid="{00000000-0005-0000-0000-000061400000}"/>
    <cellStyle name="Heading 3 2 3 2 4 20 2" xfId="16538" xr:uid="{00000000-0005-0000-0000-000062400000}"/>
    <cellStyle name="Heading 3 2 3 2 4 20 2 2" xfId="16539" xr:uid="{00000000-0005-0000-0000-000063400000}"/>
    <cellStyle name="Heading 3 2 3 2 4 20 2 3" xfId="16540" xr:uid="{00000000-0005-0000-0000-000064400000}"/>
    <cellStyle name="Heading 3 2 3 2 4 20 3" xfId="16541" xr:uid="{00000000-0005-0000-0000-000065400000}"/>
    <cellStyle name="Heading 3 2 3 2 4 20 3 2" xfId="16542" xr:uid="{00000000-0005-0000-0000-000066400000}"/>
    <cellStyle name="Heading 3 2 3 2 4 20 3 3" xfId="16543" xr:uid="{00000000-0005-0000-0000-000067400000}"/>
    <cellStyle name="Heading 3 2 3 2 4 20 4" xfId="16544" xr:uid="{00000000-0005-0000-0000-000068400000}"/>
    <cellStyle name="Heading 3 2 3 2 4 20 5" xfId="16545" xr:uid="{00000000-0005-0000-0000-000069400000}"/>
    <cellStyle name="Heading 3 2 3 2 4 21" xfId="16546" xr:uid="{00000000-0005-0000-0000-00006A400000}"/>
    <cellStyle name="Heading 3 2 3 2 4 21 2" xfId="16547" xr:uid="{00000000-0005-0000-0000-00006B400000}"/>
    <cellStyle name="Heading 3 2 3 2 4 21 2 2" xfId="16548" xr:uid="{00000000-0005-0000-0000-00006C400000}"/>
    <cellStyle name="Heading 3 2 3 2 4 21 2 3" xfId="16549" xr:uid="{00000000-0005-0000-0000-00006D400000}"/>
    <cellStyle name="Heading 3 2 3 2 4 21 3" xfId="16550" xr:uid="{00000000-0005-0000-0000-00006E400000}"/>
    <cellStyle name="Heading 3 2 3 2 4 21 3 2" xfId="16551" xr:uid="{00000000-0005-0000-0000-00006F400000}"/>
    <cellStyle name="Heading 3 2 3 2 4 21 3 3" xfId="16552" xr:uid="{00000000-0005-0000-0000-000070400000}"/>
    <cellStyle name="Heading 3 2 3 2 4 21 4" xfId="16553" xr:uid="{00000000-0005-0000-0000-000071400000}"/>
    <cellStyle name="Heading 3 2 3 2 4 21 5" xfId="16554" xr:uid="{00000000-0005-0000-0000-000072400000}"/>
    <cellStyle name="Heading 3 2 3 2 4 22" xfId="16555" xr:uid="{00000000-0005-0000-0000-000073400000}"/>
    <cellStyle name="Heading 3 2 3 2 4 22 2" xfId="16556" xr:uid="{00000000-0005-0000-0000-000074400000}"/>
    <cellStyle name="Heading 3 2 3 2 4 22 3" xfId="16557" xr:uid="{00000000-0005-0000-0000-000075400000}"/>
    <cellStyle name="Heading 3 2 3 2 4 23" xfId="16558" xr:uid="{00000000-0005-0000-0000-000076400000}"/>
    <cellStyle name="Heading 3 2 3 2 4 24" xfId="16559" xr:uid="{00000000-0005-0000-0000-000077400000}"/>
    <cellStyle name="Heading 3 2 3 2 4 3" xfId="16560" xr:uid="{00000000-0005-0000-0000-000078400000}"/>
    <cellStyle name="Heading 3 2 3 2 4 3 2" xfId="16561" xr:uid="{00000000-0005-0000-0000-000079400000}"/>
    <cellStyle name="Heading 3 2 3 2 4 3 2 2" xfId="16562" xr:uid="{00000000-0005-0000-0000-00007A400000}"/>
    <cellStyle name="Heading 3 2 3 2 4 3 2 2 2" xfId="16563" xr:uid="{00000000-0005-0000-0000-00007B400000}"/>
    <cellStyle name="Heading 3 2 3 2 4 3 2 2 2 2" xfId="16564" xr:uid="{00000000-0005-0000-0000-00007C400000}"/>
    <cellStyle name="Heading 3 2 3 2 4 3 2 2 2 3" xfId="16565" xr:uid="{00000000-0005-0000-0000-00007D400000}"/>
    <cellStyle name="Heading 3 2 3 2 4 3 2 2 3" xfId="16566" xr:uid="{00000000-0005-0000-0000-00007E400000}"/>
    <cellStyle name="Heading 3 2 3 2 4 3 2 2 3 2" xfId="16567" xr:uid="{00000000-0005-0000-0000-00007F400000}"/>
    <cellStyle name="Heading 3 2 3 2 4 3 2 2 3 3" xfId="16568" xr:uid="{00000000-0005-0000-0000-000080400000}"/>
    <cellStyle name="Heading 3 2 3 2 4 3 2 2 4" xfId="16569" xr:uid="{00000000-0005-0000-0000-000081400000}"/>
    <cellStyle name="Heading 3 2 3 2 4 3 2 2 5" xfId="16570" xr:uid="{00000000-0005-0000-0000-000082400000}"/>
    <cellStyle name="Heading 3 2 3 2 4 3 2 3" xfId="16571" xr:uid="{00000000-0005-0000-0000-000083400000}"/>
    <cellStyle name="Heading 3 2 3 2 4 3 2 3 2" xfId="16572" xr:uid="{00000000-0005-0000-0000-000084400000}"/>
    <cellStyle name="Heading 3 2 3 2 4 3 2 3 3" xfId="16573" xr:uid="{00000000-0005-0000-0000-000085400000}"/>
    <cellStyle name="Heading 3 2 3 2 4 3 2 4" xfId="16574" xr:uid="{00000000-0005-0000-0000-000086400000}"/>
    <cellStyle name="Heading 3 2 3 2 4 3 2 4 2" xfId="16575" xr:uid="{00000000-0005-0000-0000-000087400000}"/>
    <cellStyle name="Heading 3 2 3 2 4 3 2 4 3" xfId="16576" xr:uid="{00000000-0005-0000-0000-000088400000}"/>
    <cellStyle name="Heading 3 2 3 2 4 3 2 5" xfId="16577" xr:uid="{00000000-0005-0000-0000-000089400000}"/>
    <cellStyle name="Heading 3 2 3 2 4 3 2 6" xfId="16578" xr:uid="{00000000-0005-0000-0000-00008A400000}"/>
    <cellStyle name="Heading 3 2 3 2 4 3 3" xfId="16579" xr:uid="{00000000-0005-0000-0000-00008B400000}"/>
    <cellStyle name="Heading 3 2 3 2 4 3 3 2" xfId="16580" xr:uid="{00000000-0005-0000-0000-00008C400000}"/>
    <cellStyle name="Heading 3 2 3 2 4 3 3 2 2" xfId="16581" xr:uid="{00000000-0005-0000-0000-00008D400000}"/>
    <cellStyle name="Heading 3 2 3 2 4 3 3 2 3" xfId="16582" xr:uid="{00000000-0005-0000-0000-00008E400000}"/>
    <cellStyle name="Heading 3 2 3 2 4 3 3 3" xfId="16583" xr:uid="{00000000-0005-0000-0000-00008F400000}"/>
    <cellStyle name="Heading 3 2 3 2 4 3 3 3 2" xfId="16584" xr:uid="{00000000-0005-0000-0000-000090400000}"/>
    <cellStyle name="Heading 3 2 3 2 4 3 3 3 3" xfId="16585" xr:uid="{00000000-0005-0000-0000-000091400000}"/>
    <cellStyle name="Heading 3 2 3 2 4 3 3 4" xfId="16586" xr:uid="{00000000-0005-0000-0000-000092400000}"/>
    <cellStyle name="Heading 3 2 3 2 4 3 3 5" xfId="16587" xr:uid="{00000000-0005-0000-0000-000093400000}"/>
    <cellStyle name="Heading 3 2 3 2 4 3 4" xfId="16588" xr:uid="{00000000-0005-0000-0000-000094400000}"/>
    <cellStyle name="Heading 3 2 3 2 4 3 4 2" xfId="16589" xr:uid="{00000000-0005-0000-0000-000095400000}"/>
    <cellStyle name="Heading 3 2 3 2 4 3 4 3" xfId="16590" xr:uid="{00000000-0005-0000-0000-000096400000}"/>
    <cellStyle name="Heading 3 2 3 2 4 3 5" xfId="16591" xr:uid="{00000000-0005-0000-0000-000097400000}"/>
    <cellStyle name="Heading 3 2 3 2 4 3 5 2" xfId="16592" xr:uid="{00000000-0005-0000-0000-000098400000}"/>
    <cellStyle name="Heading 3 2 3 2 4 3 5 3" xfId="16593" xr:uid="{00000000-0005-0000-0000-000099400000}"/>
    <cellStyle name="Heading 3 2 3 2 4 3 6" xfId="16594" xr:uid="{00000000-0005-0000-0000-00009A400000}"/>
    <cellStyle name="Heading 3 2 3 2 4 3 7" xfId="16595" xr:uid="{00000000-0005-0000-0000-00009B400000}"/>
    <cellStyle name="Heading 3 2 3 2 4 4" xfId="16596" xr:uid="{00000000-0005-0000-0000-00009C400000}"/>
    <cellStyle name="Heading 3 2 3 2 4 4 2" xfId="16597" xr:uid="{00000000-0005-0000-0000-00009D400000}"/>
    <cellStyle name="Heading 3 2 3 2 4 4 2 2" xfId="16598" xr:uid="{00000000-0005-0000-0000-00009E400000}"/>
    <cellStyle name="Heading 3 2 3 2 4 4 2 2 2" xfId="16599" xr:uid="{00000000-0005-0000-0000-00009F400000}"/>
    <cellStyle name="Heading 3 2 3 2 4 4 2 2 2 2" xfId="16600" xr:uid="{00000000-0005-0000-0000-0000A0400000}"/>
    <cellStyle name="Heading 3 2 3 2 4 4 2 2 2 3" xfId="16601" xr:uid="{00000000-0005-0000-0000-0000A1400000}"/>
    <cellStyle name="Heading 3 2 3 2 4 4 2 2 3" xfId="16602" xr:uid="{00000000-0005-0000-0000-0000A2400000}"/>
    <cellStyle name="Heading 3 2 3 2 4 4 2 2 3 2" xfId="16603" xr:uid="{00000000-0005-0000-0000-0000A3400000}"/>
    <cellStyle name="Heading 3 2 3 2 4 4 2 2 3 3" xfId="16604" xr:uid="{00000000-0005-0000-0000-0000A4400000}"/>
    <cellStyle name="Heading 3 2 3 2 4 4 2 2 4" xfId="16605" xr:uid="{00000000-0005-0000-0000-0000A5400000}"/>
    <cellStyle name="Heading 3 2 3 2 4 4 2 2 5" xfId="16606" xr:uid="{00000000-0005-0000-0000-0000A6400000}"/>
    <cellStyle name="Heading 3 2 3 2 4 4 2 3" xfId="16607" xr:uid="{00000000-0005-0000-0000-0000A7400000}"/>
    <cellStyle name="Heading 3 2 3 2 4 4 2 3 2" xfId="16608" xr:uid="{00000000-0005-0000-0000-0000A8400000}"/>
    <cellStyle name="Heading 3 2 3 2 4 4 2 3 3" xfId="16609" xr:uid="{00000000-0005-0000-0000-0000A9400000}"/>
    <cellStyle name="Heading 3 2 3 2 4 4 2 4" xfId="16610" xr:uid="{00000000-0005-0000-0000-0000AA400000}"/>
    <cellStyle name="Heading 3 2 3 2 4 4 2 4 2" xfId="16611" xr:uid="{00000000-0005-0000-0000-0000AB400000}"/>
    <cellStyle name="Heading 3 2 3 2 4 4 2 4 3" xfId="16612" xr:uid="{00000000-0005-0000-0000-0000AC400000}"/>
    <cellStyle name="Heading 3 2 3 2 4 4 2 5" xfId="16613" xr:uid="{00000000-0005-0000-0000-0000AD400000}"/>
    <cellStyle name="Heading 3 2 3 2 4 4 2 6" xfId="16614" xr:uid="{00000000-0005-0000-0000-0000AE400000}"/>
    <cellStyle name="Heading 3 2 3 2 4 4 3" xfId="16615" xr:uid="{00000000-0005-0000-0000-0000AF400000}"/>
    <cellStyle name="Heading 3 2 3 2 4 4 3 2" xfId="16616" xr:uid="{00000000-0005-0000-0000-0000B0400000}"/>
    <cellStyle name="Heading 3 2 3 2 4 4 3 2 2" xfId="16617" xr:uid="{00000000-0005-0000-0000-0000B1400000}"/>
    <cellStyle name="Heading 3 2 3 2 4 4 3 2 3" xfId="16618" xr:uid="{00000000-0005-0000-0000-0000B2400000}"/>
    <cellStyle name="Heading 3 2 3 2 4 4 3 3" xfId="16619" xr:uid="{00000000-0005-0000-0000-0000B3400000}"/>
    <cellStyle name="Heading 3 2 3 2 4 4 3 3 2" xfId="16620" xr:uid="{00000000-0005-0000-0000-0000B4400000}"/>
    <cellStyle name="Heading 3 2 3 2 4 4 3 3 3" xfId="16621" xr:uid="{00000000-0005-0000-0000-0000B5400000}"/>
    <cellStyle name="Heading 3 2 3 2 4 4 3 4" xfId="16622" xr:uid="{00000000-0005-0000-0000-0000B6400000}"/>
    <cellStyle name="Heading 3 2 3 2 4 4 3 5" xfId="16623" xr:uid="{00000000-0005-0000-0000-0000B7400000}"/>
    <cellStyle name="Heading 3 2 3 2 4 4 4" xfId="16624" xr:uid="{00000000-0005-0000-0000-0000B8400000}"/>
    <cellStyle name="Heading 3 2 3 2 4 4 4 2" xfId="16625" xr:uid="{00000000-0005-0000-0000-0000B9400000}"/>
    <cellStyle name="Heading 3 2 3 2 4 4 4 3" xfId="16626" xr:uid="{00000000-0005-0000-0000-0000BA400000}"/>
    <cellStyle name="Heading 3 2 3 2 4 4 5" xfId="16627" xr:uid="{00000000-0005-0000-0000-0000BB400000}"/>
    <cellStyle name="Heading 3 2 3 2 4 4 5 2" xfId="16628" xr:uid="{00000000-0005-0000-0000-0000BC400000}"/>
    <cellStyle name="Heading 3 2 3 2 4 4 5 3" xfId="16629" xr:uid="{00000000-0005-0000-0000-0000BD400000}"/>
    <cellStyle name="Heading 3 2 3 2 4 4 6" xfId="16630" xr:uid="{00000000-0005-0000-0000-0000BE400000}"/>
    <cellStyle name="Heading 3 2 3 2 4 4 7" xfId="16631" xr:uid="{00000000-0005-0000-0000-0000BF400000}"/>
    <cellStyle name="Heading 3 2 3 2 4 5" xfId="16632" xr:uid="{00000000-0005-0000-0000-0000C0400000}"/>
    <cellStyle name="Heading 3 2 3 2 4 5 2" xfId="16633" xr:uid="{00000000-0005-0000-0000-0000C1400000}"/>
    <cellStyle name="Heading 3 2 3 2 4 5 2 2" xfId="16634" xr:uid="{00000000-0005-0000-0000-0000C2400000}"/>
    <cellStyle name="Heading 3 2 3 2 4 5 2 2 2" xfId="16635" xr:uid="{00000000-0005-0000-0000-0000C3400000}"/>
    <cellStyle name="Heading 3 2 3 2 4 5 2 2 2 2" xfId="16636" xr:uid="{00000000-0005-0000-0000-0000C4400000}"/>
    <cellStyle name="Heading 3 2 3 2 4 5 2 2 2 3" xfId="16637" xr:uid="{00000000-0005-0000-0000-0000C5400000}"/>
    <cellStyle name="Heading 3 2 3 2 4 5 2 2 3" xfId="16638" xr:uid="{00000000-0005-0000-0000-0000C6400000}"/>
    <cellStyle name="Heading 3 2 3 2 4 5 2 2 3 2" xfId="16639" xr:uid="{00000000-0005-0000-0000-0000C7400000}"/>
    <cellStyle name="Heading 3 2 3 2 4 5 2 2 3 3" xfId="16640" xr:uid="{00000000-0005-0000-0000-0000C8400000}"/>
    <cellStyle name="Heading 3 2 3 2 4 5 2 2 4" xfId="16641" xr:uid="{00000000-0005-0000-0000-0000C9400000}"/>
    <cellStyle name="Heading 3 2 3 2 4 5 2 2 5" xfId="16642" xr:uid="{00000000-0005-0000-0000-0000CA400000}"/>
    <cellStyle name="Heading 3 2 3 2 4 5 2 3" xfId="16643" xr:uid="{00000000-0005-0000-0000-0000CB400000}"/>
    <cellStyle name="Heading 3 2 3 2 4 5 2 3 2" xfId="16644" xr:uid="{00000000-0005-0000-0000-0000CC400000}"/>
    <cellStyle name="Heading 3 2 3 2 4 5 2 3 3" xfId="16645" xr:uid="{00000000-0005-0000-0000-0000CD400000}"/>
    <cellStyle name="Heading 3 2 3 2 4 5 2 4" xfId="16646" xr:uid="{00000000-0005-0000-0000-0000CE400000}"/>
    <cellStyle name="Heading 3 2 3 2 4 5 2 4 2" xfId="16647" xr:uid="{00000000-0005-0000-0000-0000CF400000}"/>
    <cellStyle name="Heading 3 2 3 2 4 5 2 4 3" xfId="16648" xr:uid="{00000000-0005-0000-0000-0000D0400000}"/>
    <cellStyle name="Heading 3 2 3 2 4 5 2 5" xfId="16649" xr:uid="{00000000-0005-0000-0000-0000D1400000}"/>
    <cellStyle name="Heading 3 2 3 2 4 5 2 6" xfId="16650" xr:uid="{00000000-0005-0000-0000-0000D2400000}"/>
    <cellStyle name="Heading 3 2 3 2 4 5 3" xfId="16651" xr:uid="{00000000-0005-0000-0000-0000D3400000}"/>
    <cellStyle name="Heading 3 2 3 2 4 5 3 2" xfId="16652" xr:uid="{00000000-0005-0000-0000-0000D4400000}"/>
    <cellStyle name="Heading 3 2 3 2 4 5 3 2 2" xfId="16653" xr:uid="{00000000-0005-0000-0000-0000D5400000}"/>
    <cellStyle name="Heading 3 2 3 2 4 5 3 2 3" xfId="16654" xr:uid="{00000000-0005-0000-0000-0000D6400000}"/>
    <cellStyle name="Heading 3 2 3 2 4 5 3 3" xfId="16655" xr:uid="{00000000-0005-0000-0000-0000D7400000}"/>
    <cellStyle name="Heading 3 2 3 2 4 5 3 3 2" xfId="16656" xr:uid="{00000000-0005-0000-0000-0000D8400000}"/>
    <cellStyle name="Heading 3 2 3 2 4 5 3 3 3" xfId="16657" xr:uid="{00000000-0005-0000-0000-0000D9400000}"/>
    <cellStyle name="Heading 3 2 3 2 4 5 3 4" xfId="16658" xr:uid="{00000000-0005-0000-0000-0000DA400000}"/>
    <cellStyle name="Heading 3 2 3 2 4 5 3 5" xfId="16659" xr:uid="{00000000-0005-0000-0000-0000DB400000}"/>
    <cellStyle name="Heading 3 2 3 2 4 5 4" xfId="16660" xr:uid="{00000000-0005-0000-0000-0000DC400000}"/>
    <cellStyle name="Heading 3 2 3 2 4 5 4 2" xfId="16661" xr:uid="{00000000-0005-0000-0000-0000DD400000}"/>
    <cellStyle name="Heading 3 2 3 2 4 5 4 3" xfId="16662" xr:uid="{00000000-0005-0000-0000-0000DE400000}"/>
    <cellStyle name="Heading 3 2 3 2 4 5 5" xfId="16663" xr:uid="{00000000-0005-0000-0000-0000DF400000}"/>
    <cellStyle name="Heading 3 2 3 2 4 5 5 2" xfId="16664" xr:uid="{00000000-0005-0000-0000-0000E0400000}"/>
    <cellStyle name="Heading 3 2 3 2 4 5 5 3" xfId="16665" xr:uid="{00000000-0005-0000-0000-0000E1400000}"/>
    <cellStyle name="Heading 3 2 3 2 4 5 6" xfId="16666" xr:uid="{00000000-0005-0000-0000-0000E2400000}"/>
    <cellStyle name="Heading 3 2 3 2 4 5 7" xfId="16667" xr:uid="{00000000-0005-0000-0000-0000E3400000}"/>
    <cellStyle name="Heading 3 2 3 2 4 6" xfId="16668" xr:uid="{00000000-0005-0000-0000-0000E4400000}"/>
    <cellStyle name="Heading 3 2 3 2 4 6 2" xfId="16669" xr:uid="{00000000-0005-0000-0000-0000E5400000}"/>
    <cellStyle name="Heading 3 2 3 2 4 6 2 2" xfId="16670" xr:uid="{00000000-0005-0000-0000-0000E6400000}"/>
    <cellStyle name="Heading 3 2 3 2 4 6 2 2 2" xfId="16671" xr:uid="{00000000-0005-0000-0000-0000E7400000}"/>
    <cellStyle name="Heading 3 2 3 2 4 6 2 2 2 2" xfId="16672" xr:uid="{00000000-0005-0000-0000-0000E8400000}"/>
    <cellStyle name="Heading 3 2 3 2 4 6 2 2 2 3" xfId="16673" xr:uid="{00000000-0005-0000-0000-0000E9400000}"/>
    <cellStyle name="Heading 3 2 3 2 4 6 2 2 3" xfId="16674" xr:uid="{00000000-0005-0000-0000-0000EA400000}"/>
    <cellStyle name="Heading 3 2 3 2 4 6 2 2 3 2" xfId="16675" xr:uid="{00000000-0005-0000-0000-0000EB400000}"/>
    <cellStyle name="Heading 3 2 3 2 4 6 2 2 3 3" xfId="16676" xr:uid="{00000000-0005-0000-0000-0000EC400000}"/>
    <cellStyle name="Heading 3 2 3 2 4 6 2 2 4" xfId="16677" xr:uid="{00000000-0005-0000-0000-0000ED400000}"/>
    <cellStyle name="Heading 3 2 3 2 4 6 2 2 5" xfId="16678" xr:uid="{00000000-0005-0000-0000-0000EE400000}"/>
    <cellStyle name="Heading 3 2 3 2 4 6 2 3" xfId="16679" xr:uid="{00000000-0005-0000-0000-0000EF400000}"/>
    <cellStyle name="Heading 3 2 3 2 4 6 2 3 2" xfId="16680" xr:uid="{00000000-0005-0000-0000-0000F0400000}"/>
    <cellStyle name="Heading 3 2 3 2 4 6 2 3 3" xfId="16681" xr:uid="{00000000-0005-0000-0000-0000F1400000}"/>
    <cellStyle name="Heading 3 2 3 2 4 6 2 4" xfId="16682" xr:uid="{00000000-0005-0000-0000-0000F2400000}"/>
    <cellStyle name="Heading 3 2 3 2 4 6 2 4 2" xfId="16683" xr:uid="{00000000-0005-0000-0000-0000F3400000}"/>
    <cellStyle name="Heading 3 2 3 2 4 6 2 4 3" xfId="16684" xr:uid="{00000000-0005-0000-0000-0000F4400000}"/>
    <cellStyle name="Heading 3 2 3 2 4 6 2 5" xfId="16685" xr:uid="{00000000-0005-0000-0000-0000F5400000}"/>
    <cellStyle name="Heading 3 2 3 2 4 6 2 6" xfId="16686" xr:uid="{00000000-0005-0000-0000-0000F6400000}"/>
    <cellStyle name="Heading 3 2 3 2 4 6 3" xfId="16687" xr:uid="{00000000-0005-0000-0000-0000F7400000}"/>
    <cellStyle name="Heading 3 2 3 2 4 6 3 2" xfId="16688" xr:uid="{00000000-0005-0000-0000-0000F8400000}"/>
    <cellStyle name="Heading 3 2 3 2 4 6 3 2 2" xfId="16689" xr:uid="{00000000-0005-0000-0000-0000F9400000}"/>
    <cellStyle name="Heading 3 2 3 2 4 6 3 2 3" xfId="16690" xr:uid="{00000000-0005-0000-0000-0000FA400000}"/>
    <cellStyle name="Heading 3 2 3 2 4 6 3 3" xfId="16691" xr:uid="{00000000-0005-0000-0000-0000FB400000}"/>
    <cellStyle name="Heading 3 2 3 2 4 6 3 3 2" xfId="16692" xr:uid="{00000000-0005-0000-0000-0000FC400000}"/>
    <cellStyle name="Heading 3 2 3 2 4 6 3 3 3" xfId="16693" xr:uid="{00000000-0005-0000-0000-0000FD400000}"/>
    <cellStyle name="Heading 3 2 3 2 4 6 3 4" xfId="16694" xr:uid="{00000000-0005-0000-0000-0000FE400000}"/>
    <cellStyle name="Heading 3 2 3 2 4 6 3 5" xfId="16695" xr:uid="{00000000-0005-0000-0000-0000FF400000}"/>
    <cellStyle name="Heading 3 2 3 2 4 6 4" xfId="16696" xr:uid="{00000000-0005-0000-0000-000000410000}"/>
    <cellStyle name="Heading 3 2 3 2 4 6 4 2" xfId="16697" xr:uid="{00000000-0005-0000-0000-000001410000}"/>
    <cellStyle name="Heading 3 2 3 2 4 6 4 3" xfId="16698" xr:uid="{00000000-0005-0000-0000-000002410000}"/>
    <cellStyle name="Heading 3 2 3 2 4 6 5" xfId="16699" xr:uid="{00000000-0005-0000-0000-000003410000}"/>
    <cellStyle name="Heading 3 2 3 2 4 6 5 2" xfId="16700" xr:uid="{00000000-0005-0000-0000-000004410000}"/>
    <cellStyle name="Heading 3 2 3 2 4 6 5 3" xfId="16701" xr:uid="{00000000-0005-0000-0000-000005410000}"/>
    <cellStyle name="Heading 3 2 3 2 4 6 6" xfId="16702" xr:uid="{00000000-0005-0000-0000-000006410000}"/>
    <cellStyle name="Heading 3 2 3 2 4 6 7" xfId="16703" xr:uid="{00000000-0005-0000-0000-000007410000}"/>
    <cellStyle name="Heading 3 2 3 2 4 7" xfId="16704" xr:uid="{00000000-0005-0000-0000-000008410000}"/>
    <cellStyle name="Heading 3 2 3 2 4 7 2" xfId="16705" xr:uid="{00000000-0005-0000-0000-000009410000}"/>
    <cellStyle name="Heading 3 2 3 2 4 7 2 2" xfId="16706" xr:uid="{00000000-0005-0000-0000-00000A410000}"/>
    <cellStyle name="Heading 3 2 3 2 4 7 2 2 2" xfId="16707" xr:uid="{00000000-0005-0000-0000-00000B410000}"/>
    <cellStyle name="Heading 3 2 3 2 4 7 2 2 2 2" xfId="16708" xr:uid="{00000000-0005-0000-0000-00000C410000}"/>
    <cellStyle name="Heading 3 2 3 2 4 7 2 2 2 3" xfId="16709" xr:uid="{00000000-0005-0000-0000-00000D410000}"/>
    <cellStyle name="Heading 3 2 3 2 4 7 2 2 3" xfId="16710" xr:uid="{00000000-0005-0000-0000-00000E410000}"/>
    <cellStyle name="Heading 3 2 3 2 4 7 2 2 3 2" xfId="16711" xr:uid="{00000000-0005-0000-0000-00000F410000}"/>
    <cellStyle name="Heading 3 2 3 2 4 7 2 2 3 3" xfId="16712" xr:uid="{00000000-0005-0000-0000-000010410000}"/>
    <cellStyle name="Heading 3 2 3 2 4 7 2 2 4" xfId="16713" xr:uid="{00000000-0005-0000-0000-000011410000}"/>
    <cellStyle name="Heading 3 2 3 2 4 7 2 2 5" xfId="16714" xr:uid="{00000000-0005-0000-0000-000012410000}"/>
    <cellStyle name="Heading 3 2 3 2 4 7 2 3" xfId="16715" xr:uid="{00000000-0005-0000-0000-000013410000}"/>
    <cellStyle name="Heading 3 2 3 2 4 7 2 3 2" xfId="16716" xr:uid="{00000000-0005-0000-0000-000014410000}"/>
    <cellStyle name="Heading 3 2 3 2 4 7 2 3 3" xfId="16717" xr:uid="{00000000-0005-0000-0000-000015410000}"/>
    <cellStyle name="Heading 3 2 3 2 4 7 2 4" xfId="16718" xr:uid="{00000000-0005-0000-0000-000016410000}"/>
    <cellStyle name="Heading 3 2 3 2 4 7 2 4 2" xfId="16719" xr:uid="{00000000-0005-0000-0000-000017410000}"/>
    <cellStyle name="Heading 3 2 3 2 4 7 2 4 3" xfId="16720" xr:uid="{00000000-0005-0000-0000-000018410000}"/>
    <cellStyle name="Heading 3 2 3 2 4 7 2 5" xfId="16721" xr:uid="{00000000-0005-0000-0000-000019410000}"/>
    <cellStyle name="Heading 3 2 3 2 4 7 2 6" xfId="16722" xr:uid="{00000000-0005-0000-0000-00001A410000}"/>
    <cellStyle name="Heading 3 2 3 2 4 7 3" xfId="16723" xr:uid="{00000000-0005-0000-0000-00001B410000}"/>
    <cellStyle name="Heading 3 2 3 2 4 7 3 2" xfId="16724" xr:uid="{00000000-0005-0000-0000-00001C410000}"/>
    <cellStyle name="Heading 3 2 3 2 4 7 3 2 2" xfId="16725" xr:uid="{00000000-0005-0000-0000-00001D410000}"/>
    <cellStyle name="Heading 3 2 3 2 4 7 3 2 3" xfId="16726" xr:uid="{00000000-0005-0000-0000-00001E410000}"/>
    <cellStyle name="Heading 3 2 3 2 4 7 3 3" xfId="16727" xr:uid="{00000000-0005-0000-0000-00001F410000}"/>
    <cellStyle name="Heading 3 2 3 2 4 7 3 3 2" xfId="16728" xr:uid="{00000000-0005-0000-0000-000020410000}"/>
    <cellStyle name="Heading 3 2 3 2 4 7 3 3 3" xfId="16729" xr:uid="{00000000-0005-0000-0000-000021410000}"/>
    <cellStyle name="Heading 3 2 3 2 4 7 3 4" xfId="16730" xr:uid="{00000000-0005-0000-0000-000022410000}"/>
    <cellStyle name="Heading 3 2 3 2 4 7 3 5" xfId="16731" xr:uid="{00000000-0005-0000-0000-000023410000}"/>
    <cellStyle name="Heading 3 2 3 2 4 7 4" xfId="16732" xr:uid="{00000000-0005-0000-0000-000024410000}"/>
    <cellStyle name="Heading 3 2 3 2 4 7 4 2" xfId="16733" xr:uid="{00000000-0005-0000-0000-000025410000}"/>
    <cellStyle name="Heading 3 2 3 2 4 7 4 3" xfId="16734" xr:uid="{00000000-0005-0000-0000-000026410000}"/>
    <cellStyle name="Heading 3 2 3 2 4 7 5" xfId="16735" xr:uid="{00000000-0005-0000-0000-000027410000}"/>
    <cellStyle name="Heading 3 2 3 2 4 7 5 2" xfId="16736" xr:uid="{00000000-0005-0000-0000-000028410000}"/>
    <cellStyle name="Heading 3 2 3 2 4 7 5 3" xfId="16737" xr:uid="{00000000-0005-0000-0000-000029410000}"/>
    <cellStyle name="Heading 3 2 3 2 4 7 6" xfId="16738" xr:uid="{00000000-0005-0000-0000-00002A410000}"/>
    <cellStyle name="Heading 3 2 3 2 4 7 7" xfId="16739" xr:uid="{00000000-0005-0000-0000-00002B410000}"/>
    <cellStyle name="Heading 3 2 3 2 4 8" xfId="16740" xr:uid="{00000000-0005-0000-0000-00002C410000}"/>
    <cellStyle name="Heading 3 2 3 2 4 8 2" xfId="16741" xr:uid="{00000000-0005-0000-0000-00002D410000}"/>
    <cellStyle name="Heading 3 2 3 2 4 8 2 2" xfId="16742" xr:uid="{00000000-0005-0000-0000-00002E410000}"/>
    <cellStyle name="Heading 3 2 3 2 4 8 2 2 2" xfId="16743" xr:uid="{00000000-0005-0000-0000-00002F410000}"/>
    <cellStyle name="Heading 3 2 3 2 4 8 2 2 2 2" xfId="16744" xr:uid="{00000000-0005-0000-0000-000030410000}"/>
    <cellStyle name="Heading 3 2 3 2 4 8 2 2 2 3" xfId="16745" xr:uid="{00000000-0005-0000-0000-000031410000}"/>
    <cellStyle name="Heading 3 2 3 2 4 8 2 2 3" xfId="16746" xr:uid="{00000000-0005-0000-0000-000032410000}"/>
    <cellStyle name="Heading 3 2 3 2 4 8 2 2 3 2" xfId="16747" xr:uid="{00000000-0005-0000-0000-000033410000}"/>
    <cellStyle name="Heading 3 2 3 2 4 8 2 2 3 3" xfId="16748" xr:uid="{00000000-0005-0000-0000-000034410000}"/>
    <cellStyle name="Heading 3 2 3 2 4 8 2 2 4" xfId="16749" xr:uid="{00000000-0005-0000-0000-000035410000}"/>
    <cellStyle name="Heading 3 2 3 2 4 8 2 2 5" xfId="16750" xr:uid="{00000000-0005-0000-0000-000036410000}"/>
    <cellStyle name="Heading 3 2 3 2 4 8 2 3" xfId="16751" xr:uid="{00000000-0005-0000-0000-000037410000}"/>
    <cellStyle name="Heading 3 2 3 2 4 8 2 3 2" xfId="16752" xr:uid="{00000000-0005-0000-0000-000038410000}"/>
    <cellStyle name="Heading 3 2 3 2 4 8 2 3 3" xfId="16753" xr:uid="{00000000-0005-0000-0000-000039410000}"/>
    <cellStyle name="Heading 3 2 3 2 4 8 2 4" xfId="16754" xr:uid="{00000000-0005-0000-0000-00003A410000}"/>
    <cellStyle name="Heading 3 2 3 2 4 8 2 4 2" xfId="16755" xr:uid="{00000000-0005-0000-0000-00003B410000}"/>
    <cellStyle name="Heading 3 2 3 2 4 8 2 4 3" xfId="16756" xr:uid="{00000000-0005-0000-0000-00003C410000}"/>
    <cellStyle name="Heading 3 2 3 2 4 8 2 5" xfId="16757" xr:uid="{00000000-0005-0000-0000-00003D410000}"/>
    <cellStyle name="Heading 3 2 3 2 4 8 2 6" xfId="16758" xr:uid="{00000000-0005-0000-0000-00003E410000}"/>
    <cellStyle name="Heading 3 2 3 2 4 8 3" xfId="16759" xr:uid="{00000000-0005-0000-0000-00003F410000}"/>
    <cellStyle name="Heading 3 2 3 2 4 8 3 2" xfId="16760" xr:uid="{00000000-0005-0000-0000-000040410000}"/>
    <cellStyle name="Heading 3 2 3 2 4 8 3 2 2" xfId="16761" xr:uid="{00000000-0005-0000-0000-000041410000}"/>
    <cellStyle name="Heading 3 2 3 2 4 8 3 2 3" xfId="16762" xr:uid="{00000000-0005-0000-0000-000042410000}"/>
    <cellStyle name="Heading 3 2 3 2 4 8 3 3" xfId="16763" xr:uid="{00000000-0005-0000-0000-000043410000}"/>
    <cellStyle name="Heading 3 2 3 2 4 8 3 3 2" xfId="16764" xr:uid="{00000000-0005-0000-0000-000044410000}"/>
    <cellStyle name="Heading 3 2 3 2 4 8 3 3 3" xfId="16765" xr:uid="{00000000-0005-0000-0000-000045410000}"/>
    <cellStyle name="Heading 3 2 3 2 4 8 3 4" xfId="16766" xr:uid="{00000000-0005-0000-0000-000046410000}"/>
    <cellStyle name="Heading 3 2 3 2 4 8 3 5" xfId="16767" xr:uid="{00000000-0005-0000-0000-000047410000}"/>
    <cellStyle name="Heading 3 2 3 2 4 8 4" xfId="16768" xr:uid="{00000000-0005-0000-0000-000048410000}"/>
    <cellStyle name="Heading 3 2 3 2 4 8 4 2" xfId="16769" xr:uid="{00000000-0005-0000-0000-000049410000}"/>
    <cellStyle name="Heading 3 2 3 2 4 8 4 3" xfId="16770" xr:uid="{00000000-0005-0000-0000-00004A410000}"/>
    <cellStyle name="Heading 3 2 3 2 4 8 5" xfId="16771" xr:uid="{00000000-0005-0000-0000-00004B410000}"/>
    <cellStyle name="Heading 3 2 3 2 4 8 5 2" xfId="16772" xr:uid="{00000000-0005-0000-0000-00004C410000}"/>
    <cellStyle name="Heading 3 2 3 2 4 8 5 3" xfId="16773" xr:uid="{00000000-0005-0000-0000-00004D410000}"/>
    <cellStyle name="Heading 3 2 3 2 4 8 6" xfId="16774" xr:uid="{00000000-0005-0000-0000-00004E410000}"/>
    <cellStyle name="Heading 3 2 3 2 4 8 7" xfId="16775" xr:uid="{00000000-0005-0000-0000-00004F410000}"/>
    <cellStyle name="Heading 3 2 3 2 4 9" xfId="16776" xr:uid="{00000000-0005-0000-0000-000050410000}"/>
    <cellStyle name="Heading 3 2 3 2 4 9 2" xfId="16777" xr:uid="{00000000-0005-0000-0000-000051410000}"/>
    <cellStyle name="Heading 3 2 3 2 4 9 2 2" xfId="16778" xr:uid="{00000000-0005-0000-0000-000052410000}"/>
    <cellStyle name="Heading 3 2 3 2 4 9 2 2 2" xfId="16779" xr:uid="{00000000-0005-0000-0000-000053410000}"/>
    <cellStyle name="Heading 3 2 3 2 4 9 2 2 2 2" xfId="16780" xr:uid="{00000000-0005-0000-0000-000054410000}"/>
    <cellStyle name="Heading 3 2 3 2 4 9 2 2 2 3" xfId="16781" xr:uid="{00000000-0005-0000-0000-000055410000}"/>
    <cellStyle name="Heading 3 2 3 2 4 9 2 2 3" xfId="16782" xr:uid="{00000000-0005-0000-0000-000056410000}"/>
    <cellStyle name="Heading 3 2 3 2 4 9 2 2 3 2" xfId="16783" xr:uid="{00000000-0005-0000-0000-000057410000}"/>
    <cellStyle name="Heading 3 2 3 2 4 9 2 2 3 3" xfId="16784" xr:uid="{00000000-0005-0000-0000-000058410000}"/>
    <cellStyle name="Heading 3 2 3 2 4 9 2 2 4" xfId="16785" xr:uid="{00000000-0005-0000-0000-000059410000}"/>
    <cellStyle name="Heading 3 2 3 2 4 9 2 2 5" xfId="16786" xr:uid="{00000000-0005-0000-0000-00005A410000}"/>
    <cellStyle name="Heading 3 2 3 2 4 9 2 3" xfId="16787" xr:uid="{00000000-0005-0000-0000-00005B410000}"/>
    <cellStyle name="Heading 3 2 3 2 4 9 2 3 2" xfId="16788" xr:uid="{00000000-0005-0000-0000-00005C410000}"/>
    <cellStyle name="Heading 3 2 3 2 4 9 2 3 3" xfId="16789" xr:uid="{00000000-0005-0000-0000-00005D410000}"/>
    <cellStyle name="Heading 3 2 3 2 4 9 2 4" xfId="16790" xr:uid="{00000000-0005-0000-0000-00005E410000}"/>
    <cellStyle name="Heading 3 2 3 2 4 9 2 4 2" xfId="16791" xr:uid="{00000000-0005-0000-0000-00005F410000}"/>
    <cellStyle name="Heading 3 2 3 2 4 9 2 4 3" xfId="16792" xr:uid="{00000000-0005-0000-0000-000060410000}"/>
    <cellStyle name="Heading 3 2 3 2 4 9 2 5" xfId="16793" xr:uid="{00000000-0005-0000-0000-000061410000}"/>
    <cellStyle name="Heading 3 2 3 2 4 9 2 6" xfId="16794" xr:uid="{00000000-0005-0000-0000-000062410000}"/>
    <cellStyle name="Heading 3 2 3 2 4 9 3" xfId="16795" xr:uid="{00000000-0005-0000-0000-000063410000}"/>
    <cellStyle name="Heading 3 2 3 2 4 9 3 2" xfId="16796" xr:uid="{00000000-0005-0000-0000-000064410000}"/>
    <cellStyle name="Heading 3 2 3 2 4 9 3 2 2" xfId="16797" xr:uid="{00000000-0005-0000-0000-000065410000}"/>
    <cellStyle name="Heading 3 2 3 2 4 9 3 2 3" xfId="16798" xr:uid="{00000000-0005-0000-0000-000066410000}"/>
    <cellStyle name="Heading 3 2 3 2 4 9 3 3" xfId="16799" xr:uid="{00000000-0005-0000-0000-000067410000}"/>
    <cellStyle name="Heading 3 2 3 2 4 9 3 3 2" xfId="16800" xr:uid="{00000000-0005-0000-0000-000068410000}"/>
    <cellStyle name="Heading 3 2 3 2 4 9 3 3 3" xfId="16801" xr:uid="{00000000-0005-0000-0000-000069410000}"/>
    <cellStyle name="Heading 3 2 3 2 4 9 3 4" xfId="16802" xr:uid="{00000000-0005-0000-0000-00006A410000}"/>
    <cellStyle name="Heading 3 2 3 2 4 9 3 5" xfId="16803" xr:uid="{00000000-0005-0000-0000-00006B410000}"/>
    <cellStyle name="Heading 3 2 3 2 4 9 4" xfId="16804" xr:uid="{00000000-0005-0000-0000-00006C410000}"/>
    <cellStyle name="Heading 3 2 3 2 4 9 4 2" xfId="16805" xr:uid="{00000000-0005-0000-0000-00006D410000}"/>
    <cellStyle name="Heading 3 2 3 2 4 9 4 3" xfId="16806" xr:uid="{00000000-0005-0000-0000-00006E410000}"/>
    <cellStyle name="Heading 3 2 3 2 4 9 5" xfId="16807" xr:uid="{00000000-0005-0000-0000-00006F410000}"/>
    <cellStyle name="Heading 3 2 3 2 4 9 5 2" xfId="16808" xr:uid="{00000000-0005-0000-0000-000070410000}"/>
    <cellStyle name="Heading 3 2 3 2 4 9 5 3" xfId="16809" xr:uid="{00000000-0005-0000-0000-000071410000}"/>
    <cellStyle name="Heading 3 2 3 2 4 9 6" xfId="16810" xr:uid="{00000000-0005-0000-0000-000072410000}"/>
    <cellStyle name="Heading 3 2 3 2 4 9 7" xfId="16811" xr:uid="{00000000-0005-0000-0000-000073410000}"/>
    <cellStyle name="Heading 3 2 3 2 5" xfId="16812" xr:uid="{00000000-0005-0000-0000-000074410000}"/>
    <cellStyle name="Heading 3 2 3 2 5 10" xfId="16813" xr:uid="{00000000-0005-0000-0000-000075410000}"/>
    <cellStyle name="Heading 3 2 3 2 5 10 2" xfId="16814" xr:uid="{00000000-0005-0000-0000-000076410000}"/>
    <cellStyle name="Heading 3 2 3 2 5 10 2 2" xfId="16815" xr:uid="{00000000-0005-0000-0000-000077410000}"/>
    <cellStyle name="Heading 3 2 3 2 5 10 2 2 2" xfId="16816" xr:uid="{00000000-0005-0000-0000-000078410000}"/>
    <cellStyle name="Heading 3 2 3 2 5 10 2 2 2 2" xfId="16817" xr:uid="{00000000-0005-0000-0000-000079410000}"/>
    <cellStyle name="Heading 3 2 3 2 5 10 2 2 2 3" xfId="16818" xr:uid="{00000000-0005-0000-0000-00007A410000}"/>
    <cellStyle name="Heading 3 2 3 2 5 10 2 2 3" xfId="16819" xr:uid="{00000000-0005-0000-0000-00007B410000}"/>
    <cellStyle name="Heading 3 2 3 2 5 10 2 2 3 2" xfId="16820" xr:uid="{00000000-0005-0000-0000-00007C410000}"/>
    <cellStyle name="Heading 3 2 3 2 5 10 2 2 3 3" xfId="16821" xr:uid="{00000000-0005-0000-0000-00007D410000}"/>
    <cellStyle name="Heading 3 2 3 2 5 10 2 2 4" xfId="16822" xr:uid="{00000000-0005-0000-0000-00007E410000}"/>
    <cellStyle name="Heading 3 2 3 2 5 10 2 2 5" xfId="16823" xr:uid="{00000000-0005-0000-0000-00007F410000}"/>
    <cellStyle name="Heading 3 2 3 2 5 10 2 3" xfId="16824" xr:uid="{00000000-0005-0000-0000-000080410000}"/>
    <cellStyle name="Heading 3 2 3 2 5 10 2 3 2" xfId="16825" xr:uid="{00000000-0005-0000-0000-000081410000}"/>
    <cellStyle name="Heading 3 2 3 2 5 10 2 3 3" xfId="16826" xr:uid="{00000000-0005-0000-0000-000082410000}"/>
    <cellStyle name="Heading 3 2 3 2 5 10 2 4" xfId="16827" xr:uid="{00000000-0005-0000-0000-000083410000}"/>
    <cellStyle name="Heading 3 2 3 2 5 10 2 4 2" xfId="16828" xr:uid="{00000000-0005-0000-0000-000084410000}"/>
    <cellStyle name="Heading 3 2 3 2 5 10 2 4 3" xfId="16829" xr:uid="{00000000-0005-0000-0000-000085410000}"/>
    <cellStyle name="Heading 3 2 3 2 5 10 2 5" xfId="16830" xr:uid="{00000000-0005-0000-0000-000086410000}"/>
    <cellStyle name="Heading 3 2 3 2 5 10 2 6" xfId="16831" xr:uid="{00000000-0005-0000-0000-000087410000}"/>
    <cellStyle name="Heading 3 2 3 2 5 10 3" xfId="16832" xr:uid="{00000000-0005-0000-0000-000088410000}"/>
    <cellStyle name="Heading 3 2 3 2 5 10 3 2" xfId="16833" xr:uid="{00000000-0005-0000-0000-000089410000}"/>
    <cellStyle name="Heading 3 2 3 2 5 10 3 2 2" xfId="16834" xr:uid="{00000000-0005-0000-0000-00008A410000}"/>
    <cellStyle name="Heading 3 2 3 2 5 10 3 2 3" xfId="16835" xr:uid="{00000000-0005-0000-0000-00008B410000}"/>
    <cellStyle name="Heading 3 2 3 2 5 10 3 3" xfId="16836" xr:uid="{00000000-0005-0000-0000-00008C410000}"/>
    <cellStyle name="Heading 3 2 3 2 5 10 3 3 2" xfId="16837" xr:uid="{00000000-0005-0000-0000-00008D410000}"/>
    <cellStyle name="Heading 3 2 3 2 5 10 3 3 3" xfId="16838" xr:uid="{00000000-0005-0000-0000-00008E410000}"/>
    <cellStyle name="Heading 3 2 3 2 5 10 3 4" xfId="16839" xr:uid="{00000000-0005-0000-0000-00008F410000}"/>
    <cellStyle name="Heading 3 2 3 2 5 10 3 5" xfId="16840" xr:uid="{00000000-0005-0000-0000-000090410000}"/>
    <cellStyle name="Heading 3 2 3 2 5 10 4" xfId="16841" xr:uid="{00000000-0005-0000-0000-000091410000}"/>
    <cellStyle name="Heading 3 2 3 2 5 10 4 2" xfId="16842" xr:uid="{00000000-0005-0000-0000-000092410000}"/>
    <cellStyle name="Heading 3 2 3 2 5 10 4 3" xfId="16843" xr:uid="{00000000-0005-0000-0000-000093410000}"/>
    <cellStyle name="Heading 3 2 3 2 5 10 5" xfId="16844" xr:uid="{00000000-0005-0000-0000-000094410000}"/>
    <cellStyle name="Heading 3 2 3 2 5 10 5 2" xfId="16845" xr:uid="{00000000-0005-0000-0000-000095410000}"/>
    <cellStyle name="Heading 3 2 3 2 5 10 5 3" xfId="16846" xr:uid="{00000000-0005-0000-0000-000096410000}"/>
    <cellStyle name="Heading 3 2 3 2 5 10 6" xfId="16847" xr:uid="{00000000-0005-0000-0000-000097410000}"/>
    <cellStyle name="Heading 3 2 3 2 5 10 7" xfId="16848" xr:uid="{00000000-0005-0000-0000-000098410000}"/>
    <cellStyle name="Heading 3 2 3 2 5 11" xfId="16849" xr:uid="{00000000-0005-0000-0000-000099410000}"/>
    <cellStyle name="Heading 3 2 3 2 5 11 2" xfId="16850" xr:uid="{00000000-0005-0000-0000-00009A410000}"/>
    <cellStyle name="Heading 3 2 3 2 5 11 2 2" xfId="16851" xr:uid="{00000000-0005-0000-0000-00009B410000}"/>
    <cellStyle name="Heading 3 2 3 2 5 11 2 2 2" xfId="16852" xr:uid="{00000000-0005-0000-0000-00009C410000}"/>
    <cellStyle name="Heading 3 2 3 2 5 11 2 2 2 2" xfId="16853" xr:uid="{00000000-0005-0000-0000-00009D410000}"/>
    <cellStyle name="Heading 3 2 3 2 5 11 2 2 2 3" xfId="16854" xr:uid="{00000000-0005-0000-0000-00009E410000}"/>
    <cellStyle name="Heading 3 2 3 2 5 11 2 2 3" xfId="16855" xr:uid="{00000000-0005-0000-0000-00009F410000}"/>
    <cellStyle name="Heading 3 2 3 2 5 11 2 2 3 2" xfId="16856" xr:uid="{00000000-0005-0000-0000-0000A0410000}"/>
    <cellStyle name="Heading 3 2 3 2 5 11 2 2 3 3" xfId="16857" xr:uid="{00000000-0005-0000-0000-0000A1410000}"/>
    <cellStyle name="Heading 3 2 3 2 5 11 2 2 4" xfId="16858" xr:uid="{00000000-0005-0000-0000-0000A2410000}"/>
    <cellStyle name="Heading 3 2 3 2 5 11 2 2 5" xfId="16859" xr:uid="{00000000-0005-0000-0000-0000A3410000}"/>
    <cellStyle name="Heading 3 2 3 2 5 11 2 3" xfId="16860" xr:uid="{00000000-0005-0000-0000-0000A4410000}"/>
    <cellStyle name="Heading 3 2 3 2 5 11 2 3 2" xfId="16861" xr:uid="{00000000-0005-0000-0000-0000A5410000}"/>
    <cellStyle name="Heading 3 2 3 2 5 11 2 3 3" xfId="16862" xr:uid="{00000000-0005-0000-0000-0000A6410000}"/>
    <cellStyle name="Heading 3 2 3 2 5 11 2 4" xfId="16863" xr:uid="{00000000-0005-0000-0000-0000A7410000}"/>
    <cellStyle name="Heading 3 2 3 2 5 11 2 4 2" xfId="16864" xr:uid="{00000000-0005-0000-0000-0000A8410000}"/>
    <cellStyle name="Heading 3 2 3 2 5 11 2 4 3" xfId="16865" xr:uid="{00000000-0005-0000-0000-0000A9410000}"/>
    <cellStyle name="Heading 3 2 3 2 5 11 2 5" xfId="16866" xr:uid="{00000000-0005-0000-0000-0000AA410000}"/>
    <cellStyle name="Heading 3 2 3 2 5 11 2 6" xfId="16867" xr:uid="{00000000-0005-0000-0000-0000AB410000}"/>
    <cellStyle name="Heading 3 2 3 2 5 11 3" xfId="16868" xr:uid="{00000000-0005-0000-0000-0000AC410000}"/>
    <cellStyle name="Heading 3 2 3 2 5 11 3 2" xfId="16869" xr:uid="{00000000-0005-0000-0000-0000AD410000}"/>
    <cellStyle name="Heading 3 2 3 2 5 11 3 2 2" xfId="16870" xr:uid="{00000000-0005-0000-0000-0000AE410000}"/>
    <cellStyle name="Heading 3 2 3 2 5 11 3 2 3" xfId="16871" xr:uid="{00000000-0005-0000-0000-0000AF410000}"/>
    <cellStyle name="Heading 3 2 3 2 5 11 3 3" xfId="16872" xr:uid="{00000000-0005-0000-0000-0000B0410000}"/>
    <cellStyle name="Heading 3 2 3 2 5 11 3 3 2" xfId="16873" xr:uid="{00000000-0005-0000-0000-0000B1410000}"/>
    <cellStyle name="Heading 3 2 3 2 5 11 3 3 3" xfId="16874" xr:uid="{00000000-0005-0000-0000-0000B2410000}"/>
    <cellStyle name="Heading 3 2 3 2 5 11 3 4" xfId="16875" xr:uid="{00000000-0005-0000-0000-0000B3410000}"/>
    <cellStyle name="Heading 3 2 3 2 5 11 3 5" xfId="16876" xr:uid="{00000000-0005-0000-0000-0000B4410000}"/>
    <cellStyle name="Heading 3 2 3 2 5 11 4" xfId="16877" xr:uid="{00000000-0005-0000-0000-0000B5410000}"/>
    <cellStyle name="Heading 3 2 3 2 5 11 4 2" xfId="16878" xr:uid="{00000000-0005-0000-0000-0000B6410000}"/>
    <cellStyle name="Heading 3 2 3 2 5 11 4 3" xfId="16879" xr:uid="{00000000-0005-0000-0000-0000B7410000}"/>
    <cellStyle name="Heading 3 2 3 2 5 11 5" xfId="16880" xr:uid="{00000000-0005-0000-0000-0000B8410000}"/>
    <cellStyle name="Heading 3 2 3 2 5 11 5 2" xfId="16881" xr:uid="{00000000-0005-0000-0000-0000B9410000}"/>
    <cellStyle name="Heading 3 2 3 2 5 11 5 3" xfId="16882" xr:uid="{00000000-0005-0000-0000-0000BA410000}"/>
    <cellStyle name="Heading 3 2 3 2 5 11 6" xfId="16883" xr:uid="{00000000-0005-0000-0000-0000BB410000}"/>
    <cellStyle name="Heading 3 2 3 2 5 11 7" xfId="16884" xr:uid="{00000000-0005-0000-0000-0000BC410000}"/>
    <cellStyle name="Heading 3 2 3 2 5 12" xfId="16885" xr:uid="{00000000-0005-0000-0000-0000BD410000}"/>
    <cellStyle name="Heading 3 2 3 2 5 12 2" xfId="16886" xr:uid="{00000000-0005-0000-0000-0000BE410000}"/>
    <cellStyle name="Heading 3 2 3 2 5 12 2 2" xfId="16887" xr:uid="{00000000-0005-0000-0000-0000BF410000}"/>
    <cellStyle name="Heading 3 2 3 2 5 12 2 2 2" xfId="16888" xr:uid="{00000000-0005-0000-0000-0000C0410000}"/>
    <cellStyle name="Heading 3 2 3 2 5 12 2 2 2 2" xfId="16889" xr:uid="{00000000-0005-0000-0000-0000C1410000}"/>
    <cellStyle name="Heading 3 2 3 2 5 12 2 2 2 3" xfId="16890" xr:uid="{00000000-0005-0000-0000-0000C2410000}"/>
    <cellStyle name="Heading 3 2 3 2 5 12 2 2 3" xfId="16891" xr:uid="{00000000-0005-0000-0000-0000C3410000}"/>
    <cellStyle name="Heading 3 2 3 2 5 12 2 2 3 2" xfId="16892" xr:uid="{00000000-0005-0000-0000-0000C4410000}"/>
    <cellStyle name="Heading 3 2 3 2 5 12 2 2 3 3" xfId="16893" xr:uid="{00000000-0005-0000-0000-0000C5410000}"/>
    <cellStyle name="Heading 3 2 3 2 5 12 2 2 4" xfId="16894" xr:uid="{00000000-0005-0000-0000-0000C6410000}"/>
    <cellStyle name="Heading 3 2 3 2 5 12 2 2 5" xfId="16895" xr:uid="{00000000-0005-0000-0000-0000C7410000}"/>
    <cellStyle name="Heading 3 2 3 2 5 12 2 3" xfId="16896" xr:uid="{00000000-0005-0000-0000-0000C8410000}"/>
    <cellStyle name="Heading 3 2 3 2 5 12 2 3 2" xfId="16897" xr:uid="{00000000-0005-0000-0000-0000C9410000}"/>
    <cellStyle name="Heading 3 2 3 2 5 12 2 3 3" xfId="16898" xr:uid="{00000000-0005-0000-0000-0000CA410000}"/>
    <cellStyle name="Heading 3 2 3 2 5 12 2 4" xfId="16899" xr:uid="{00000000-0005-0000-0000-0000CB410000}"/>
    <cellStyle name="Heading 3 2 3 2 5 12 2 4 2" xfId="16900" xr:uid="{00000000-0005-0000-0000-0000CC410000}"/>
    <cellStyle name="Heading 3 2 3 2 5 12 2 4 3" xfId="16901" xr:uid="{00000000-0005-0000-0000-0000CD410000}"/>
    <cellStyle name="Heading 3 2 3 2 5 12 2 5" xfId="16902" xr:uid="{00000000-0005-0000-0000-0000CE410000}"/>
    <cellStyle name="Heading 3 2 3 2 5 12 2 6" xfId="16903" xr:uid="{00000000-0005-0000-0000-0000CF410000}"/>
    <cellStyle name="Heading 3 2 3 2 5 12 3" xfId="16904" xr:uid="{00000000-0005-0000-0000-0000D0410000}"/>
    <cellStyle name="Heading 3 2 3 2 5 12 3 2" xfId="16905" xr:uid="{00000000-0005-0000-0000-0000D1410000}"/>
    <cellStyle name="Heading 3 2 3 2 5 12 3 2 2" xfId="16906" xr:uid="{00000000-0005-0000-0000-0000D2410000}"/>
    <cellStyle name="Heading 3 2 3 2 5 12 3 2 3" xfId="16907" xr:uid="{00000000-0005-0000-0000-0000D3410000}"/>
    <cellStyle name="Heading 3 2 3 2 5 12 3 3" xfId="16908" xr:uid="{00000000-0005-0000-0000-0000D4410000}"/>
    <cellStyle name="Heading 3 2 3 2 5 12 3 3 2" xfId="16909" xr:uid="{00000000-0005-0000-0000-0000D5410000}"/>
    <cellStyle name="Heading 3 2 3 2 5 12 3 3 3" xfId="16910" xr:uid="{00000000-0005-0000-0000-0000D6410000}"/>
    <cellStyle name="Heading 3 2 3 2 5 12 3 4" xfId="16911" xr:uid="{00000000-0005-0000-0000-0000D7410000}"/>
    <cellStyle name="Heading 3 2 3 2 5 12 3 5" xfId="16912" xr:uid="{00000000-0005-0000-0000-0000D8410000}"/>
    <cellStyle name="Heading 3 2 3 2 5 12 4" xfId="16913" xr:uid="{00000000-0005-0000-0000-0000D9410000}"/>
    <cellStyle name="Heading 3 2 3 2 5 12 4 2" xfId="16914" xr:uid="{00000000-0005-0000-0000-0000DA410000}"/>
    <cellStyle name="Heading 3 2 3 2 5 12 4 3" xfId="16915" xr:uid="{00000000-0005-0000-0000-0000DB410000}"/>
    <cellStyle name="Heading 3 2 3 2 5 12 5" xfId="16916" xr:uid="{00000000-0005-0000-0000-0000DC410000}"/>
    <cellStyle name="Heading 3 2 3 2 5 12 5 2" xfId="16917" xr:uid="{00000000-0005-0000-0000-0000DD410000}"/>
    <cellStyle name="Heading 3 2 3 2 5 12 5 3" xfId="16918" xr:uid="{00000000-0005-0000-0000-0000DE410000}"/>
    <cellStyle name="Heading 3 2 3 2 5 12 6" xfId="16919" xr:uid="{00000000-0005-0000-0000-0000DF410000}"/>
    <cellStyle name="Heading 3 2 3 2 5 12 7" xfId="16920" xr:uid="{00000000-0005-0000-0000-0000E0410000}"/>
    <cellStyle name="Heading 3 2 3 2 5 13" xfId="16921" xr:uid="{00000000-0005-0000-0000-0000E1410000}"/>
    <cellStyle name="Heading 3 2 3 2 5 13 2" xfId="16922" xr:uid="{00000000-0005-0000-0000-0000E2410000}"/>
    <cellStyle name="Heading 3 2 3 2 5 13 2 2" xfId="16923" xr:uid="{00000000-0005-0000-0000-0000E3410000}"/>
    <cellStyle name="Heading 3 2 3 2 5 13 2 2 2" xfId="16924" xr:uid="{00000000-0005-0000-0000-0000E4410000}"/>
    <cellStyle name="Heading 3 2 3 2 5 13 2 2 2 2" xfId="16925" xr:uid="{00000000-0005-0000-0000-0000E5410000}"/>
    <cellStyle name="Heading 3 2 3 2 5 13 2 2 2 3" xfId="16926" xr:uid="{00000000-0005-0000-0000-0000E6410000}"/>
    <cellStyle name="Heading 3 2 3 2 5 13 2 2 3" xfId="16927" xr:uid="{00000000-0005-0000-0000-0000E7410000}"/>
    <cellStyle name="Heading 3 2 3 2 5 13 2 2 3 2" xfId="16928" xr:uid="{00000000-0005-0000-0000-0000E8410000}"/>
    <cellStyle name="Heading 3 2 3 2 5 13 2 2 3 3" xfId="16929" xr:uid="{00000000-0005-0000-0000-0000E9410000}"/>
    <cellStyle name="Heading 3 2 3 2 5 13 2 2 4" xfId="16930" xr:uid="{00000000-0005-0000-0000-0000EA410000}"/>
    <cellStyle name="Heading 3 2 3 2 5 13 2 2 5" xfId="16931" xr:uid="{00000000-0005-0000-0000-0000EB410000}"/>
    <cellStyle name="Heading 3 2 3 2 5 13 2 3" xfId="16932" xr:uid="{00000000-0005-0000-0000-0000EC410000}"/>
    <cellStyle name="Heading 3 2 3 2 5 13 2 3 2" xfId="16933" xr:uid="{00000000-0005-0000-0000-0000ED410000}"/>
    <cellStyle name="Heading 3 2 3 2 5 13 2 3 3" xfId="16934" xr:uid="{00000000-0005-0000-0000-0000EE410000}"/>
    <cellStyle name="Heading 3 2 3 2 5 13 2 4" xfId="16935" xr:uid="{00000000-0005-0000-0000-0000EF410000}"/>
    <cellStyle name="Heading 3 2 3 2 5 13 2 4 2" xfId="16936" xr:uid="{00000000-0005-0000-0000-0000F0410000}"/>
    <cellStyle name="Heading 3 2 3 2 5 13 2 4 3" xfId="16937" xr:uid="{00000000-0005-0000-0000-0000F1410000}"/>
    <cellStyle name="Heading 3 2 3 2 5 13 2 5" xfId="16938" xr:uid="{00000000-0005-0000-0000-0000F2410000}"/>
    <cellStyle name="Heading 3 2 3 2 5 13 2 6" xfId="16939" xr:uid="{00000000-0005-0000-0000-0000F3410000}"/>
    <cellStyle name="Heading 3 2 3 2 5 13 3" xfId="16940" xr:uid="{00000000-0005-0000-0000-0000F4410000}"/>
    <cellStyle name="Heading 3 2 3 2 5 13 3 2" xfId="16941" xr:uid="{00000000-0005-0000-0000-0000F5410000}"/>
    <cellStyle name="Heading 3 2 3 2 5 13 3 2 2" xfId="16942" xr:uid="{00000000-0005-0000-0000-0000F6410000}"/>
    <cellStyle name="Heading 3 2 3 2 5 13 3 2 3" xfId="16943" xr:uid="{00000000-0005-0000-0000-0000F7410000}"/>
    <cellStyle name="Heading 3 2 3 2 5 13 3 3" xfId="16944" xr:uid="{00000000-0005-0000-0000-0000F8410000}"/>
    <cellStyle name="Heading 3 2 3 2 5 13 3 3 2" xfId="16945" xr:uid="{00000000-0005-0000-0000-0000F9410000}"/>
    <cellStyle name="Heading 3 2 3 2 5 13 3 3 3" xfId="16946" xr:uid="{00000000-0005-0000-0000-0000FA410000}"/>
    <cellStyle name="Heading 3 2 3 2 5 13 3 4" xfId="16947" xr:uid="{00000000-0005-0000-0000-0000FB410000}"/>
    <cellStyle name="Heading 3 2 3 2 5 13 3 5" xfId="16948" xr:uid="{00000000-0005-0000-0000-0000FC410000}"/>
    <cellStyle name="Heading 3 2 3 2 5 13 4" xfId="16949" xr:uid="{00000000-0005-0000-0000-0000FD410000}"/>
    <cellStyle name="Heading 3 2 3 2 5 13 4 2" xfId="16950" xr:uid="{00000000-0005-0000-0000-0000FE410000}"/>
    <cellStyle name="Heading 3 2 3 2 5 13 4 3" xfId="16951" xr:uid="{00000000-0005-0000-0000-0000FF410000}"/>
    <cellStyle name="Heading 3 2 3 2 5 13 5" xfId="16952" xr:uid="{00000000-0005-0000-0000-000000420000}"/>
    <cellStyle name="Heading 3 2 3 2 5 13 5 2" xfId="16953" xr:uid="{00000000-0005-0000-0000-000001420000}"/>
    <cellStyle name="Heading 3 2 3 2 5 13 5 3" xfId="16954" xr:uid="{00000000-0005-0000-0000-000002420000}"/>
    <cellStyle name="Heading 3 2 3 2 5 13 6" xfId="16955" xr:uid="{00000000-0005-0000-0000-000003420000}"/>
    <cellStyle name="Heading 3 2 3 2 5 13 7" xfId="16956" xr:uid="{00000000-0005-0000-0000-000004420000}"/>
    <cellStyle name="Heading 3 2 3 2 5 14" xfId="16957" xr:uid="{00000000-0005-0000-0000-000005420000}"/>
    <cellStyle name="Heading 3 2 3 2 5 14 2" xfId="16958" xr:uid="{00000000-0005-0000-0000-000006420000}"/>
    <cellStyle name="Heading 3 2 3 2 5 14 2 2" xfId="16959" xr:uid="{00000000-0005-0000-0000-000007420000}"/>
    <cellStyle name="Heading 3 2 3 2 5 14 2 2 2" xfId="16960" xr:uid="{00000000-0005-0000-0000-000008420000}"/>
    <cellStyle name="Heading 3 2 3 2 5 14 2 2 2 2" xfId="16961" xr:uid="{00000000-0005-0000-0000-000009420000}"/>
    <cellStyle name="Heading 3 2 3 2 5 14 2 2 2 3" xfId="16962" xr:uid="{00000000-0005-0000-0000-00000A420000}"/>
    <cellStyle name="Heading 3 2 3 2 5 14 2 2 3" xfId="16963" xr:uid="{00000000-0005-0000-0000-00000B420000}"/>
    <cellStyle name="Heading 3 2 3 2 5 14 2 2 3 2" xfId="16964" xr:uid="{00000000-0005-0000-0000-00000C420000}"/>
    <cellStyle name="Heading 3 2 3 2 5 14 2 2 3 3" xfId="16965" xr:uid="{00000000-0005-0000-0000-00000D420000}"/>
    <cellStyle name="Heading 3 2 3 2 5 14 2 2 4" xfId="16966" xr:uid="{00000000-0005-0000-0000-00000E420000}"/>
    <cellStyle name="Heading 3 2 3 2 5 14 2 2 5" xfId="16967" xr:uid="{00000000-0005-0000-0000-00000F420000}"/>
    <cellStyle name="Heading 3 2 3 2 5 14 2 3" xfId="16968" xr:uid="{00000000-0005-0000-0000-000010420000}"/>
    <cellStyle name="Heading 3 2 3 2 5 14 2 3 2" xfId="16969" xr:uid="{00000000-0005-0000-0000-000011420000}"/>
    <cellStyle name="Heading 3 2 3 2 5 14 2 3 3" xfId="16970" xr:uid="{00000000-0005-0000-0000-000012420000}"/>
    <cellStyle name="Heading 3 2 3 2 5 14 2 4" xfId="16971" xr:uid="{00000000-0005-0000-0000-000013420000}"/>
    <cellStyle name="Heading 3 2 3 2 5 14 2 4 2" xfId="16972" xr:uid="{00000000-0005-0000-0000-000014420000}"/>
    <cellStyle name="Heading 3 2 3 2 5 14 2 4 3" xfId="16973" xr:uid="{00000000-0005-0000-0000-000015420000}"/>
    <cellStyle name="Heading 3 2 3 2 5 14 2 5" xfId="16974" xr:uid="{00000000-0005-0000-0000-000016420000}"/>
    <cellStyle name="Heading 3 2 3 2 5 14 2 6" xfId="16975" xr:uid="{00000000-0005-0000-0000-000017420000}"/>
    <cellStyle name="Heading 3 2 3 2 5 14 3" xfId="16976" xr:uid="{00000000-0005-0000-0000-000018420000}"/>
    <cellStyle name="Heading 3 2 3 2 5 14 3 2" xfId="16977" xr:uid="{00000000-0005-0000-0000-000019420000}"/>
    <cellStyle name="Heading 3 2 3 2 5 14 3 2 2" xfId="16978" xr:uid="{00000000-0005-0000-0000-00001A420000}"/>
    <cellStyle name="Heading 3 2 3 2 5 14 3 2 3" xfId="16979" xr:uid="{00000000-0005-0000-0000-00001B420000}"/>
    <cellStyle name="Heading 3 2 3 2 5 14 3 3" xfId="16980" xr:uid="{00000000-0005-0000-0000-00001C420000}"/>
    <cellStyle name="Heading 3 2 3 2 5 14 3 3 2" xfId="16981" xr:uid="{00000000-0005-0000-0000-00001D420000}"/>
    <cellStyle name="Heading 3 2 3 2 5 14 3 3 3" xfId="16982" xr:uid="{00000000-0005-0000-0000-00001E420000}"/>
    <cellStyle name="Heading 3 2 3 2 5 14 3 4" xfId="16983" xr:uid="{00000000-0005-0000-0000-00001F420000}"/>
    <cellStyle name="Heading 3 2 3 2 5 14 3 5" xfId="16984" xr:uid="{00000000-0005-0000-0000-000020420000}"/>
    <cellStyle name="Heading 3 2 3 2 5 14 4" xfId="16985" xr:uid="{00000000-0005-0000-0000-000021420000}"/>
    <cellStyle name="Heading 3 2 3 2 5 14 4 2" xfId="16986" xr:uid="{00000000-0005-0000-0000-000022420000}"/>
    <cellStyle name="Heading 3 2 3 2 5 14 4 3" xfId="16987" xr:uid="{00000000-0005-0000-0000-000023420000}"/>
    <cellStyle name="Heading 3 2 3 2 5 14 5" xfId="16988" xr:uid="{00000000-0005-0000-0000-000024420000}"/>
    <cellStyle name="Heading 3 2 3 2 5 14 5 2" xfId="16989" xr:uid="{00000000-0005-0000-0000-000025420000}"/>
    <cellStyle name="Heading 3 2 3 2 5 14 5 3" xfId="16990" xr:uid="{00000000-0005-0000-0000-000026420000}"/>
    <cellStyle name="Heading 3 2 3 2 5 14 6" xfId="16991" xr:uid="{00000000-0005-0000-0000-000027420000}"/>
    <cellStyle name="Heading 3 2 3 2 5 14 7" xfId="16992" xr:uid="{00000000-0005-0000-0000-000028420000}"/>
    <cellStyle name="Heading 3 2 3 2 5 15" xfId="16993" xr:uid="{00000000-0005-0000-0000-000029420000}"/>
    <cellStyle name="Heading 3 2 3 2 5 15 2" xfId="16994" xr:uid="{00000000-0005-0000-0000-00002A420000}"/>
    <cellStyle name="Heading 3 2 3 2 5 15 2 2" xfId="16995" xr:uid="{00000000-0005-0000-0000-00002B420000}"/>
    <cellStyle name="Heading 3 2 3 2 5 15 2 2 2" xfId="16996" xr:uid="{00000000-0005-0000-0000-00002C420000}"/>
    <cellStyle name="Heading 3 2 3 2 5 15 2 2 2 2" xfId="16997" xr:uid="{00000000-0005-0000-0000-00002D420000}"/>
    <cellStyle name="Heading 3 2 3 2 5 15 2 2 2 3" xfId="16998" xr:uid="{00000000-0005-0000-0000-00002E420000}"/>
    <cellStyle name="Heading 3 2 3 2 5 15 2 2 3" xfId="16999" xr:uid="{00000000-0005-0000-0000-00002F420000}"/>
    <cellStyle name="Heading 3 2 3 2 5 15 2 2 3 2" xfId="17000" xr:uid="{00000000-0005-0000-0000-000030420000}"/>
    <cellStyle name="Heading 3 2 3 2 5 15 2 2 3 3" xfId="17001" xr:uid="{00000000-0005-0000-0000-000031420000}"/>
    <cellStyle name="Heading 3 2 3 2 5 15 2 2 4" xfId="17002" xr:uid="{00000000-0005-0000-0000-000032420000}"/>
    <cellStyle name="Heading 3 2 3 2 5 15 2 2 5" xfId="17003" xr:uid="{00000000-0005-0000-0000-000033420000}"/>
    <cellStyle name="Heading 3 2 3 2 5 15 2 3" xfId="17004" xr:uid="{00000000-0005-0000-0000-000034420000}"/>
    <cellStyle name="Heading 3 2 3 2 5 15 2 3 2" xfId="17005" xr:uid="{00000000-0005-0000-0000-000035420000}"/>
    <cellStyle name="Heading 3 2 3 2 5 15 2 3 3" xfId="17006" xr:uid="{00000000-0005-0000-0000-000036420000}"/>
    <cellStyle name="Heading 3 2 3 2 5 15 2 4" xfId="17007" xr:uid="{00000000-0005-0000-0000-000037420000}"/>
    <cellStyle name="Heading 3 2 3 2 5 15 2 4 2" xfId="17008" xr:uid="{00000000-0005-0000-0000-000038420000}"/>
    <cellStyle name="Heading 3 2 3 2 5 15 2 4 3" xfId="17009" xr:uid="{00000000-0005-0000-0000-000039420000}"/>
    <cellStyle name="Heading 3 2 3 2 5 15 2 5" xfId="17010" xr:uid="{00000000-0005-0000-0000-00003A420000}"/>
    <cellStyle name="Heading 3 2 3 2 5 15 2 6" xfId="17011" xr:uid="{00000000-0005-0000-0000-00003B420000}"/>
    <cellStyle name="Heading 3 2 3 2 5 15 3" xfId="17012" xr:uid="{00000000-0005-0000-0000-00003C420000}"/>
    <cellStyle name="Heading 3 2 3 2 5 15 3 2" xfId="17013" xr:uid="{00000000-0005-0000-0000-00003D420000}"/>
    <cellStyle name="Heading 3 2 3 2 5 15 3 2 2" xfId="17014" xr:uid="{00000000-0005-0000-0000-00003E420000}"/>
    <cellStyle name="Heading 3 2 3 2 5 15 3 2 3" xfId="17015" xr:uid="{00000000-0005-0000-0000-00003F420000}"/>
    <cellStyle name="Heading 3 2 3 2 5 15 3 3" xfId="17016" xr:uid="{00000000-0005-0000-0000-000040420000}"/>
    <cellStyle name="Heading 3 2 3 2 5 15 3 3 2" xfId="17017" xr:uid="{00000000-0005-0000-0000-000041420000}"/>
    <cellStyle name="Heading 3 2 3 2 5 15 3 3 3" xfId="17018" xr:uid="{00000000-0005-0000-0000-000042420000}"/>
    <cellStyle name="Heading 3 2 3 2 5 15 3 4" xfId="17019" xr:uid="{00000000-0005-0000-0000-000043420000}"/>
    <cellStyle name="Heading 3 2 3 2 5 15 3 5" xfId="17020" xr:uid="{00000000-0005-0000-0000-000044420000}"/>
    <cellStyle name="Heading 3 2 3 2 5 15 4" xfId="17021" xr:uid="{00000000-0005-0000-0000-000045420000}"/>
    <cellStyle name="Heading 3 2 3 2 5 15 4 2" xfId="17022" xr:uid="{00000000-0005-0000-0000-000046420000}"/>
    <cellStyle name="Heading 3 2 3 2 5 15 4 3" xfId="17023" xr:uid="{00000000-0005-0000-0000-000047420000}"/>
    <cellStyle name="Heading 3 2 3 2 5 15 5" xfId="17024" xr:uid="{00000000-0005-0000-0000-000048420000}"/>
    <cellStyle name="Heading 3 2 3 2 5 15 5 2" xfId="17025" xr:uid="{00000000-0005-0000-0000-000049420000}"/>
    <cellStyle name="Heading 3 2 3 2 5 15 5 3" xfId="17026" xr:uid="{00000000-0005-0000-0000-00004A420000}"/>
    <cellStyle name="Heading 3 2 3 2 5 15 6" xfId="17027" xr:uid="{00000000-0005-0000-0000-00004B420000}"/>
    <cellStyle name="Heading 3 2 3 2 5 15 7" xfId="17028" xr:uid="{00000000-0005-0000-0000-00004C420000}"/>
    <cellStyle name="Heading 3 2 3 2 5 16" xfId="17029" xr:uid="{00000000-0005-0000-0000-00004D420000}"/>
    <cellStyle name="Heading 3 2 3 2 5 16 2" xfId="17030" xr:uid="{00000000-0005-0000-0000-00004E420000}"/>
    <cellStyle name="Heading 3 2 3 2 5 16 2 2" xfId="17031" xr:uid="{00000000-0005-0000-0000-00004F420000}"/>
    <cellStyle name="Heading 3 2 3 2 5 16 2 2 2" xfId="17032" xr:uid="{00000000-0005-0000-0000-000050420000}"/>
    <cellStyle name="Heading 3 2 3 2 5 16 2 2 2 2" xfId="17033" xr:uid="{00000000-0005-0000-0000-000051420000}"/>
    <cellStyle name="Heading 3 2 3 2 5 16 2 2 2 3" xfId="17034" xr:uid="{00000000-0005-0000-0000-000052420000}"/>
    <cellStyle name="Heading 3 2 3 2 5 16 2 2 3" xfId="17035" xr:uid="{00000000-0005-0000-0000-000053420000}"/>
    <cellStyle name="Heading 3 2 3 2 5 16 2 2 3 2" xfId="17036" xr:uid="{00000000-0005-0000-0000-000054420000}"/>
    <cellStyle name="Heading 3 2 3 2 5 16 2 2 3 3" xfId="17037" xr:uid="{00000000-0005-0000-0000-000055420000}"/>
    <cellStyle name="Heading 3 2 3 2 5 16 2 2 4" xfId="17038" xr:uid="{00000000-0005-0000-0000-000056420000}"/>
    <cellStyle name="Heading 3 2 3 2 5 16 2 2 5" xfId="17039" xr:uid="{00000000-0005-0000-0000-000057420000}"/>
    <cellStyle name="Heading 3 2 3 2 5 16 2 3" xfId="17040" xr:uid="{00000000-0005-0000-0000-000058420000}"/>
    <cellStyle name="Heading 3 2 3 2 5 16 2 3 2" xfId="17041" xr:uid="{00000000-0005-0000-0000-000059420000}"/>
    <cellStyle name="Heading 3 2 3 2 5 16 2 3 3" xfId="17042" xr:uid="{00000000-0005-0000-0000-00005A420000}"/>
    <cellStyle name="Heading 3 2 3 2 5 16 2 4" xfId="17043" xr:uid="{00000000-0005-0000-0000-00005B420000}"/>
    <cellStyle name="Heading 3 2 3 2 5 16 2 4 2" xfId="17044" xr:uid="{00000000-0005-0000-0000-00005C420000}"/>
    <cellStyle name="Heading 3 2 3 2 5 16 2 4 3" xfId="17045" xr:uid="{00000000-0005-0000-0000-00005D420000}"/>
    <cellStyle name="Heading 3 2 3 2 5 16 2 5" xfId="17046" xr:uid="{00000000-0005-0000-0000-00005E420000}"/>
    <cellStyle name="Heading 3 2 3 2 5 16 2 6" xfId="17047" xr:uid="{00000000-0005-0000-0000-00005F420000}"/>
    <cellStyle name="Heading 3 2 3 2 5 16 3" xfId="17048" xr:uid="{00000000-0005-0000-0000-000060420000}"/>
    <cellStyle name="Heading 3 2 3 2 5 16 3 2" xfId="17049" xr:uid="{00000000-0005-0000-0000-000061420000}"/>
    <cellStyle name="Heading 3 2 3 2 5 16 3 2 2" xfId="17050" xr:uid="{00000000-0005-0000-0000-000062420000}"/>
    <cellStyle name="Heading 3 2 3 2 5 16 3 2 3" xfId="17051" xr:uid="{00000000-0005-0000-0000-000063420000}"/>
    <cellStyle name="Heading 3 2 3 2 5 16 3 3" xfId="17052" xr:uid="{00000000-0005-0000-0000-000064420000}"/>
    <cellStyle name="Heading 3 2 3 2 5 16 3 3 2" xfId="17053" xr:uid="{00000000-0005-0000-0000-000065420000}"/>
    <cellStyle name="Heading 3 2 3 2 5 16 3 3 3" xfId="17054" xr:uid="{00000000-0005-0000-0000-000066420000}"/>
    <cellStyle name="Heading 3 2 3 2 5 16 3 4" xfId="17055" xr:uid="{00000000-0005-0000-0000-000067420000}"/>
    <cellStyle name="Heading 3 2 3 2 5 16 3 5" xfId="17056" xr:uid="{00000000-0005-0000-0000-000068420000}"/>
    <cellStyle name="Heading 3 2 3 2 5 16 4" xfId="17057" xr:uid="{00000000-0005-0000-0000-000069420000}"/>
    <cellStyle name="Heading 3 2 3 2 5 16 4 2" xfId="17058" xr:uid="{00000000-0005-0000-0000-00006A420000}"/>
    <cellStyle name="Heading 3 2 3 2 5 16 4 3" xfId="17059" xr:uid="{00000000-0005-0000-0000-00006B420000}"/>
    <cellStyle name="Heading 3 2 3 2 5 16 5" xfId="17060" xr:uid="{00000000-0005-0000-0000-00006C420000}"/>
    <cellStyle name="Heading 3 2 3 2 5 16 5 2" xfId="17061" xr:uid="{00000000-0005-0000-0000-00006D420000}"/>
    <cellStyle name="Heading 3 2 3 2 5 16 5 3" xfId="17062" xr:uid="{00000000-0005-0000-0000-00006E420000}"/>
    <cellStyle name="Heading 3 2 3 2 5 16 6" xfId="17063" xr:uid="{00000000-0005-0000-0000-00006F420000}"/>
    <cellStyle name="Heading 3 2 3 2 5 16 7" xfId="17064" xr:uid="{00000000-0005-0000-0000-000070420000}"/>
    <cellStyle name="Heading 3 2 3 2 5 17" xfId="17065" xr:uid="{00000000-0005-0000-0000-000071420000}"/>
    <cellStyle name="Heading 3 2 3 2 5 17 2" xfId="17066" xr:uid="{00000000-0005-0000-0000-000072420000}"/>
    <cellStyle name="Heading 3 2 3 2 5 17 2 2" xfId="17067" xr:uid="{00000000-0005-0000-0000-000073420000}"/>
    <cellStyle name="Heading 3 2 3 2 5 17 2 2 2" xfId="17068" xr:uid="{00000000-0005-0000-0000-000074420000}"/>
    <cellStyle name="Heading 3 2 3 2 5 17 2 2 2 2" xfId="17069" xr:uid="{00000000-0005-0000-0000-000075420000}"/>
    <cellStyle name="Heading 3 2 3 2 5 17 2 2 2 3" xfId="17070" xr:uid="{00000000-0005-0000-0000-000076420000}"/>
    <cellStyle name="Heading 3 2 3 2 5 17 2 2 3" xfId="17071" xr:uid="{00000000-0005-0000-0000-000077420000}"/>
    <cellStyle name="Heading 3 2 3 2 5 17 2 2 3 2" xfId="17072" xr:uid="{00000000-0005-0000-0000-000078420000}"/>
    <cellStyle name="Heading 3 2 3 2 5 17 2 2 3 3" xfId="17073" xr:uid="{00000000-0005-0000-0000-000079420000}"/>
    <cellStyle name="Heading 3 2 3 2 5 17 2 2 4" xfId="17074" xr:uid="{00000000-0005-0000-0000-00007A420000}"/>
    <cellStyle name="Heading 3 2 3 2 5 17 2 2 5" xfId="17075" xr:uid="{00000000-0005-0000-0000-00007B420000}"/>
    <cellStyle name="Heading 3 2 3 2 5 17 2 3" xfId="17076" xr:uid="{00000000-0005-0000-0000-00007C420000}"/>
    <cellStyle name="Heading 3 2 3 2 5 17 2 3 2" xfId="17077" xr:uid="{00000000-0005-0000-0000-00007D420000}"/>
    <cellStyle name="Heading 3 2 3 2 5 17 2 3 3" xfId="17078" xr:uid="{00000000-0005-0000-0000-00007E420000}"/>
    <cellStyle name="Heading 3 2 3 2 5 17 2 4" xfId="17079" xr:uid="{00000000-0005-0000-0000-00007F420000}"/>
    <cellStyle name="Heading 3 2 3 2 5 17 2 4 2" xfId="17080" xr:uid="{00000000-0005-0000-0000-000080420000}"/>
    <cellStyle name="Heading 3 2 3 2 5 17 2 4 3" xfId="17081" xr:uid="{00000000-0005-0000-0000-000081420000}"/>
    <cellStyle name="Heading 3 2 3 2 5 17 2 5" xfId="17082" xr:uid="{00000000-0005-0000-0000-000082420000}"/>
    <cellStyle name="Heading 3 2 3 2 5 17 2 6" xfId="17083" xr:uid="{00000000-0005-0000-0000-000083420000}"/>
    <cellStyle name="Heading 3 2 3 2 5 17 3" xfId="17084" xr:uid="{00000000-0005-0000-0000-000084420000}"/>
    <cellStyle name="Heading 3 2 3 2 5 17 3 2" xfId="17085" xr:uid="{00000000-0005-0000-0000-000085420000}"/>
    <cellStyle name="Heading 3 2 3 2 5 17 3 2 2" xfId="17086" xr:uid="{00000000-0005-0000-0000-000086420000}"/>
    <cellStyle name="Heading 3 2 3 2 5 17 3 2 3" xfId="17087" xr:uid="{00000000-0005-0000-0000-000087420000}"/>
    <cellStyle name="Heading 3 2 3 2 5 17 3 3" xfId="17088" xr:uid="{00000000-0005-0000-0000-000088420000}"/>
    <cellStyle name="Heading 3 2 3 2 5 17 3 3 2" xfId="17089" xr:uid="{00000000-0005-0000-0000-000089420000}"/>
    <cellStyle name="Heading 3 2 3 2 5 17 3 3 3" xfId="17090" xr:uid="{00000000-0005-0000-0000-00008A420000}"/>
    <cellStyle name="Heading 3 2 3 2 5 17 3 4" xfId="17091" xr:uid="{00000000-0005-0000-0000-00008B420000}"/>
    <cellStyle name="Heading 3 2 3 2 5 17 3 5" xfId="17092" xr:uid="{00000000-0005-0000-0000-00008C420000}"/>
    <cellStyle name="Heading 3 2 3 2 5 17 4" xfId="17093" xr:uid="{00000000-0005-0000-0000-00008D420000}"/>
    <cellStyle name="Heading 3 2 3 2 5 17 4 2" xfId="17094" xr:uid="{00000000-0005-0000-0000-00008E420000}"/>
    <cellStyle name="Heading 3 2 3 2 5 17 4 3" xfId="17095" xr:uid="{00000000-0005-0000-0000-00008F420000}"/>
    <cellStyle name="Heading 3 2 3 2 5 17 5" xfId="17096" xr:uid="{00000000-0005-0000-0000-000090420000}"/>
    <cellStyle name="Heading 3 2 3 2 5 17 5 2" xfId="17097" xr:uid="{00000000-0005-0000-0000-000091420000}"/>
    <cellStyle name="Heading 3 2 3 2 5 17 5 3" xfId="17098" xr:uid="{00000000-0005-0000-0000-000092420000}"/>
    <cellStyle name="Heading 3 2 3 2 5 17 6" xfId="17099" xr:uid="{00000000-0005-0000-0000-000093420000}"/>
    <cellStyle name="Heading 3 2 3 2 5 17 7" xfId="17100" xr:uid="{00000000-0005-0000-0000-000094420000}"/>
    <cellStyle name="Heading 3 2 3 2 5 18" xfId="17101" xr:uid="{00000000-0005-0000-0000-000095420000}"/>
    <cellStyle name="Heading 3 2 3 2 5 18 2" xfId="17102" xr:uid="{00000000-0005-0000-0000-000096420000}"/>
    <cellStyle name="Heading 3 2 3 2 5 18 2 2" xfId="17103" xr:uid="{00000000-0005-0000-0000-000097420000}"/>
    <cellStyle name="Heading 3 2 3 2 5 18 2 2 2" xfId="17104" xr:uid="{00000000-0005-0000-0000-000098420000}"/>
    <cellStyle name="Heading 3 2 3 2 5 18 2 2 3" xfId="17105" xr:uid="{00000000-0005-0000-0000-000099420000}"/>
    <cellStyle name="Heading 3 2 3 2 5 18 2 3" xfId="17106" xr:uid="{00000000-0005-0000-0000-00009A420000}"/>
    <cellStyle name="Heading 3 2 3 2 5 18 2 3 2" xfId="17107" xr:uid="{00000000-0005-0000-0000-00009B420000}"/>
    <cellStyle name="Heading 3 2 3 2 5 18 2 3 3" xfId="17108" xr:uid="{00000000-0005-0000-0000-00009C420000}"/>
    <cellStyle name="Heading 3 2 3 2 5 18 2 4" xfId="17109" xr:uid="{00000000-0005-0000-0000-00009D420000}"/>
    <cellStyle name="Heading 3 2 3 2 5 18 2 5" xfId="17110" xr:uid="{00000000-0005-0000-0000-00009E420000}"/>
    <cellStyle name="Heading 3 2 3 2 5 18 3" xfId="17111" xr:uid="{00000000-0005-0000-0000-00009F420000}"/>
    <cellStyle name="Heading 3 2 3 2 5 18 3 2" xfId="17112" xr:uid="{00000000-0005-0000-0000-0000A0420000}"/>
    <cellStyle name="Heading 3 2 3 2 5 18 3 3" xfId="17113" xr:uid="{00000000-0005-0000-0000-0000A1420000}"/>
    <cellStyle name="Heading 3 2 3 2 5 18 4" xfId="17114" xr:uid="{00000000-0005-0000-0000-0000A2420000}"/>
    <cellStyle name="Heading 3 2 3 2 5 18 4 2" xfId="17115" xr:uid="{00000000-0005-0000-0000-0000A3420000}"/>
    <cellStyle name="Heading 3 2 3 2 5 18 4 3" xfId="17116" xr:uid="{00000000-0005-0000-0000-0000A4420000}"/>
    <cellStyle name="Heading 3 2 3 2 5 18 5" xfId="17117" xr:uid="{00000000-0005-0000-0000-0000A5420000}"/>
    <cellStyle name="Heading 3 2 3 2 5 18 6" xfId="17118" xr:uid="{00000000-0005-0000-0000-0000A6420000}"/>
    <cellStyle name="Heading 3 2 3 2 5 19" xfId="17119" xr:uid="{00000000-0005-0000-0000-0000A7420000}"/>
    <cellStyle name="Heading 3 2 3 2 5 19 2" xfId="17120" xr:uid="{00000000-0005-0000-0000-0000A8420000}"/>
    <cellStyle name="Heading 3 2 3 2 5 19 2 2" xfId="17121" xr:uid="{00000000-0005-0000-0000-0000A9420000}"/>
    <cellStyle name="Heading 3 2 3 2 5 19 2 2 2" xfId="17122" xr:uid="{00000000-0005-0000-0000-0000AA420000}"/>
    <cellStyle name="Heading 3 2 3 2 5 19 2 2 3" xfId="17123" xr:uid="{00000000-0005-0000-0000-0000AB420000}"/>
    <cellStyle name="Heading 3 2 3 2 5 19 2 3" xfId="17124" xr:uid="{00000000-0005-0000-0000-0000AC420000}"/>
    <cellStyle name="Heading 3 2 3 2 5 19 2 3 2" xfId="17125" xr:uid="{00000000-0005-0000-0000-0000AD420000}"/>
    <cellStyle name="Heading 3 2 3 2 5 19 2 3 3" xfId="17126" xr:uid="{00000000-0005-0000-0000-0000AE420000}"/>
    <cellStyle name="Heading 3 2 3 2 5 19 2 4" xfId="17127" xr:uid="{00000000-0005-0000-0000-0000AF420000}"/>
    <cellStyle name="Heading 3 2 3 2 5 19 2 5" xfId="17128" xr:uid="{00000000-0005-0000-0000-0000B0420000}"/>
    <cellStyle name="Heading 3 2 3 2 5 19 3" xfId="17129" xr:uid="{00000000-0005-0000-0000-0000B1420000}"/>
    <cellStyle name="Heading 3 2 3 2 5 19 3 2" xfId="17130" xr:uid="{00000000-0005-0000-0000-0000B2420000}"/>
    <cellStyle name="Heading 3 2 3 2 5 19 3 3" xfId="17131" xr:uid="{00000000-0005-0000-0000-0000B3420000}"/>
    <cellStyle name="Heading 3 2 3 2 5 19 4" xfId="17132" xr:uid="{00000000-0005-0000-0000-0000B4420000}"/>
    <cellStyle name="Heading 3 2 3 2 5 19 4 2" xfId="17133" xr:uid="{00000000-0005-0000-0000-0000B5420000}"/>
    <cellStyle name="Heading 3 2 3 2 5 19 4 3" xfId="17134" xr:uid="{00000000-0005-0000-0000-0000B6420000}"/>
    <cellStyle name="Heading 3 2 3 2 5 19 5" xfId="17135" xr:uid="{00000000-0005-0000-0000-0000B7420000}"/>
    <cellStyle name="Heading 3 2 3 2 5 19 6" xfId="17136" xr:uid="{00000000-0005-0000-0000-0000B8420000}"/>
    <cellStyle name="Heading 3 2 3 2 5 2" xfId="17137" xr:uid="{00000000-0005-0000-0000-0000B9420000}"/>
    <cellStyle name="Heading 3 2 3 2 5 2 2" xfId="17138" xr:uid="{00000000-0005-0000-0000-0000BA420000}"/>
    <cellStyle name="Heading 3 2 3 2 5 2 2 2" xfId="17139" xr:uid="{00000000-0005-0000-0000-0000BB420000}"/>
    <cellStyle name="Heading 3 2 3 2 5 2 2 2 2" xfId="17140" xr:uid="{00000000-0005-0000-0000-0000BC420000}"/>
    <cellStyle name="Heading 3 2 3 2 5 2 2 2 2 2" xfId="17141" xr:uid="{00000000-0005-0000-0000-0000BD420000}"/>
    <cellStyle name="Heading 3 2 3 2 5 2 2 2 2 3" xfId="17142" xr:uid="{00000000-0005-0000-0000-0000BE420000}"/>
    <cellStyle name="Heading 3 2 3 2 5 2 2 2 3" xfId="17143" xr:uid="{00000000-0005-0000-0000-0000BF420000}"/>
    <cellStyle name="Heading 3 2 3 2 5 2 2 2 3 2" xfId="17144" xr:uid="{00000000-0005-0000-0000-0000C0420000}"/>
    <cellStyle name="Heading 3 2 3 2 5 2 2 2 3 3" xfId="17145" xr:uid="{00000000-0005-0000-0000-0000C1420000}"/>
    <cellStyle name="Heading 3 2 3 2 5 2 2 2 4" xfId="17146" xr:uid="{00000000-0005-0000-0000-0000C2420000}"/>
    <cellStyle name="Heading 3 2 3 2 5 2 2 2 5" xfId="17147" xr:uid="{00000000-0005-0000-0000-0000C3420000}"/>
    <cellStyle name="Heading 3 2 3 2 5 2 2 3" xfId="17148" xr:uid="{00000000-0005-0000-0000-0000C4420000}"/>
    <cellStyle name="Heading 3 2 3 2 5 2 2 3 2" xfId="17149" xr:uid="{00000000-0005-0000-0000-0000C5420000}"/>
    <cellStyle name="Heading 3 2 3 2 5 2 2 3 3" xfId="17150" xr:uid="{00000000-0005-0000-0000-0000C6420000}"/>
    <cellStyle name="Heading 3 2 3 2 5 2 2 4" xfId="17151" xr:uid="{00000000-0005-0000-0000-0000C7420000}"/>
    <cellStyle name="Heading 3 2 3 2 5 2 2 4 2" xfId="17152" xr:uid="{00000000-0005-0000-0000-0000C8420000}"/>
    <cellStyle name="Heading 3 2 3 2 5 2 2 4 3" xfId="17153" xr:uid="{00000000-0005-0000-0000-0000C9420000}"/>
    <cellStyle name="Heading 3 2 3 2 5 2 2 5" xfId="17154" xr:uid="{00000000-0005-0000-0000-0000CA420000}"/>
    <cellStyle name="Heading 3 2 3 2 5 2 2 6" xfId="17155" xr:uid="{00000000-0005-0000-0000-0000CB420000}"/>
    <cellStyle name="Heading 3 2 3 2 5 2 3" xfId="17156" xr:uid="{00000000-0005-0000-0000-0000CC420000}"/>
    <cellStyle name="Heading 3 2 3 2 5 2 3 2" xfId="17157" xr:uid="{00000000-0005-0000-0000-0000CD420000}"/>
    <cellStyle name="Heading 3 2 3 2 5 2 3 2 2" xfId="17158" xr:uid="{00000000-0005-0000-0000-0000CE420000}"/>
    <cellStyle name="Heading 3 2 3 2 5 2 3 2 3" xfId="17159" xr:uid="{00000000-0005-0000-0000-0000CF420000}"/>
    <cellStyle name="Heading 3 2 3 2 5 2 3 3" xfId="17160" xr:uid="{00000000-0005-0000-0000-0000D0420000}"/>
    <cellStyle name="Heading 3 2 3 2 5 2 3 3 2" xfId="17161" xr:uid="{00000000-0005-0000-0000-0000D1420000}"/>
    <cellStyle name="Heading 3 2 3 2 5 2 3 3 3" xfId="17162" xr:uid="{00000000-0005-0000-0000-0000D2420000}"/>
    <cellStyle name="Heading 3 2 3 2 5 2 3 4" xfId="17163" xr:uid="{00000000-0005-0000-0000-0000D3420000}"/>
    <cellStyle name="Heading 3 2 3 2 5 2 3 5" xfId="17164" xr:uid="{00000000-0005-0000-0000-0000D4420000}"/>
    <cellStyle name="Heading 3 2 3 2 5 2 4" xfId="17165" xr:uid="{00000000-0005-0000-0000-0000D5420000}"/>
    <cellStyle name="Heading 3 2 3 2 5 2 4 2" xfId="17166" xr:uid="{00000000-0005-0000-0000-0000D6420000}"/>
    <cellStyle name="Heading 3 2 3 2 5 2 4 3" xfId="17167" xr:uid="{00000000-0005-0000-0000-0000D7420000}"/>
    <cellStyle name="Heading 3 2 3 2 5 2 5" xfId="17168" xr:uid="{00000000-0005-0000-0000-0000D8420000}"/>
    <cellStyle name="Heading 3 2 3 2 5 2 5 2" xfId="17169" xr:uid="{00000000-0005-0000-0000-0000D9420000}"/>
    <cellStyle name="Heading 3 2 3 2 5 2 5 3" xfId="17170" xr:uid="{00000000-0005-0000-0000-0000DA420000}"/>
    <cellStyle name="Heading 3 2 3 2 5 2 6" xfId="17171" xr:uid="{00000000-0005-0000-0000-0000DB420000}"/>
    <cellStyle name="Heading 3 2 3 2 5 2 7" xfId="17172" xr:uid="{00000000-0005-0000-0000-0000DC420000}"/>
    <cellStyle name="Heading 3 2 3 2 5 20" xfId="17173" xr:uid="{00000000-0005-0000-0000-0000DD420000}"/>
    <cellStyle name="Heading 3 2 3 2 5 20 2" xfId="17174" xr:uid="{00000000-0005-0000-0000-0000DE420000}"/>
    <cellStyle name="Heading 3 2 3 2 5 20 2 2" xfId="17175" xr:uid="{00000000-0005-0000-0000-0000DF420000}"/>
    <cellStyle name="Heading 3 2 3 2 5 20 2 3" xfId="17176" xr:uid="{00000000-0005-0000-0000-0000E0420000}"/>
    <cellStyle name="Heading 3 2 3 2 5 20 3" xfId="17177" xr:uid="{00000000-0005-0000-0000-0000E1420000}"/>
    <cellStyle name="Heading 3 2 3 2 5 20 3 2" xfId="17178" xr:uid="{00000000-0005-0000-0000-0000E2420000}"/>
    <cellStyle name="Heading 3 2 3 2 5 20 3 3" xfId="17179" xr:uid="{00000000-0005-0000-0000-0000E3420000}"/>
    <cellStyle name="Heading 3 2 3 2 5 20 4" xfId="17180" xr:uid="{00000000-0005-0000-0000-0000E4420000}"/>
    <cellStyle name="Heading 3 2 3 2 5 20 5" xfId="17181" xr:uid="{00000000-0005-0000-0000-0000E5420000}"/>
    <cellStyle name="Heading 3 2 3 2 5 21" xfId="17182" xr:uid="{00000000-0005-0000-0000-0000E6420000}"/>
    <cellStyle name="Heading 3 2 3 2 5 21 2" xfId="17183" xr:uid="{00000000-0005-0000-0000-0000E7420000}"/>
    <cellStyle name="Heading 3 2 3 2 5 21 2 2" xfId="17184" xr:uid="{00000000-0005-0000-0000-0000E8420000}"/>
    <cellStyle name="Heading 3 2 3 2 5 21 2 3" xfId="17185" xr:uid="{00000000-0005-0000-0000-0000E9420000}"/>
    <cellStyle name="Heading 3 2 3 2 5 21 3" xfId="17186" xr:uid="{00000000-0005-0000-0000-0000EA420000}"/>
    <cellStyle name="Heading 3 2 3 2 5 21 3 2" xfId="17187" xr:uid="{00000000-0005-0000-0000-0000EB420000}"/>
    <cellStyle name="Heading 3 2 3 2 5 21 3 3" xfId="17188" xr:uid="{00000000-0005-0000-0000-0000EC420000}"/>
    <cellStyle name="Heading 3 2 3 2 5 21 4" xfId="17189" xr:uid="{00000000-0005-0000-0000-0000ED420000}"/>
    <cellStyle name="Heading 3 2 3 2 5 21 5" xfId="17190" xr:uid="{00000000-0005-0000-0000-0000EE420000}"/>
    <cellStyle name="Heading 3 2 3 2 5 22" xfId="17191" xr:uid="{00000000-0005-0000-0000-0000EF420000}"/>
    <cellStyle name="Heading 3 2 3 2 5 22 2" xfId="17192" xr:uid="{00000000-0005-0000-0000-0000F0420000}"/>
    <cellStyle name="Heading 3 2 3 2 5 22 3" xfId="17193" xr:uid="{00000000-0005-0000-0000-0000F1420000}"/>
    <cellStyle name="Heading 3 2 3 2 5 23" xfId="17194" xr:uid="{00000000-0005-0000-0000-0000F2420000}"/>
    <cellStyle name="Heading 3 2 3 2 5 24" xfId="17195" xr:uid="{00000000-0005-0000-0000-0000F3420000}"/>
    <cellStyle name="Heading 3 2 3 2 5 3" xfId="17196" xr:uid="{00000000-0005-0000-0000-0000F4420000}"/>
    <cellStyle name="Heading 3 2 3 2 5 3 2" xfId="17197" xr:uid="{00000000-0005-0000-0000-0000F5420000}"/>
    <cellStyle name="Heading 3 2 3 2 5 3 2 2" xfId="17198" xr:uid="{00000000-0005-0000-0000-0000F6420000}"/>
    <cellStyle name="Heading 3 2 3 2 5 3 2 2 2" xfId="17199" xr:uid="{00000000-0005-0000-0000-0000F7420000}"/>
    <cellStyle name="Heading 3 2 3 2 5 3 2 2 2 2" xfId="17200" xr:uid="{00000000-0005-0000-0000-0000F8420000}"/>
    <cellStyle name="Heading 3 2 3 2 5 3 2 2 2 3" xfId="17201" xr:uid="{00000000-0005-0000-0000-0000F9420000}"/>
    <cellStyle name="Heading 3 2 3 2 5 3 2 2 3" xfId="17202" xr:uid="{00000000-0005-0000-0000-0000FA420000}"/>
    <cellStyle name="Heading 3 2 3 2 5 3 2 2 3 2" xfId="17203" xr:uid="{00000000-0005-0000-0000-0000FB420000}"/>
    <cellStyle name="Heading 3 2 3 2 5 3 2 2 3 3" xfId="17204" xr:uid="{00000000-0005-0000-0000-0000FC420000}"/>
    <cellStyle name="Heading 3 2 3 2 5 3 2 2 4" xfId="17205" xr:uid="{00000000-0005-0000-0000-0000FD420000}"/>
    <cellStyle name="Heading 3 2 3 2 5 3 2 2 5" xfId="17206" xr:uid="{00000000-0005-0000-0000-0000FE420000}"/>
    <cellStyle name="Heading 3 2 3 2 5 3 2 3" xfId="17207" xr:uid="{00000000-0005-0000-0000-0000FF420000}"/>
    <cellStyle name="Heading 3 2 3 2 5 3 2 3 2" xfId="17208" xr:uid="{00000000-0005-0000-0000-000000430000}"/>
    <cellStyle name="Heading 3 2 3 2 5 3 2 3 3" xfId="17209" xr:uid="{00000000-0005-0000-0000-000001430000}"/>
    <cellStyle name="Heading 3 2 3 2 5 3 2 4" xfId="17210" xr:uid="{00000000-0005-0000-0000-000002430000}"/>
    <cellStyle name="Heading 3 2 3 2 5 3 2 4 2" xfId="17211" xr:uid="{00000000-0005-0000-0000-000003430000}"/>
    <cellStyle name="Heading 3 2 3 2 5 3 2 4 3" xfId="17212" xr:uid="{00000000-0005-0000-0000-000004430000}"/>
    <cellStyle name="Heading 3 2 3 2 5 3 2 5" xfId="17213" xr:uid="{00000000-0005-0000-0000-000005430000}"/>
    <cellStyle name="Heading 3 2 3 2 5 3 2 6" xfId="17214" xr:uid="{00000000-0005-0000-0000-000006430000}"/>
    <cellStyle name="Heading 3 2 3 2 5 3 3" xfId="17215" xr:uid="{00000000-0005-0000-0000-000007430000}"/>
    <cellStyle name="Heading 3 2 3 2 5 3 3 2" xfId="17216" xr:uid="{00000000-0005-0000-0000-000008430000}"/>
    <cellStyle name="Heading 3 2 3 2 5 3 3 2 2" xfId="17217" xr:uid="{00000000-0005-0000-0000-000009430000}"/>
    <cellStyle name="Heading 3 2 3 2 5 3 3 2 3" xfId="17218" xr:uid="{00000000-0005-0000-0000-00000A430000}"/>
    <cellStyle name="Heading 3 2 3 2 5 3 3 3" xfId="17219" xr:uid="{00000000-0005-0000-0000-00000B430000}"/>
    <cellStyle name="Heading 3 2 3 2 5 3 3 3 2" xfId="17220" xr:uid="{00000000-0005-0000-0000-00000C430000}"/>
    <cellStyle name="Heading 3 2 3 2 5 3 3 3 3" xfId="17221" xr:uid="{00000000-0005-0000-0000-00000D430000}"/>
    <cellStyle name="Heading 3 2 3 2 5 3 3 4" xfId="17222" xr:uid="{00000000-0005-0000-0000-00000E430000}"/>
    <cellStyle name="Heading 3 2 3 2 5 3 3 5" xfId="17223" xr:uid="{00000000-0005-0000-0000-00000F430000}"/>
    <cellStyle name="Heading 3 2 3 2 5 3 4" xfId="17224" xr:uid="{00000000-0005-0000-0000-000010430000}"/>
    <cellStyle name="Heading 3 2 3 2 5 3 4 2" xfId="17225" xr:uid="{00000000-0005-0000-0000-000011430000}"/>
    <cellStyle name="Heading 3 2 3 2 5 3 4 3" xfId="17226" xr:uid="{00000000-0005-0000-0000-000012430000}"/>
    <cellStyle name="Heading 3 2 3 2 5 3 5" xfId="17227" xr:uid="{00000000-0005-0000-0000-000013430000}"/>
    <cellStyle name="Heading 3 2 3 2 5 3 5 2" xfId="17228" xr:uid="{00000000-0005-0000-0000-000014430000}"/>
    <cellStyle name="Heading 3 2 3 2 5 3 5 3" xfId="17229" xr:uid="{00000000-0005-0000-0000-000015430000}"/>
    <cellStyle name="Heading 3 2 3 2 5 3 6" xfId="17230" xr:uid="{00000000-0005-0000-0000-000016430000}"/>
    <cellStyle name="Heading 3 2 3 2 5 3 7" xfId="17231" xr:uid="{00000000-0005-0000-0000-000017430000}"/>
    <cellStyle name="Heading 3 2 3 2 5 4" xfId="17232" xr:uid="{00000000-0005-0000-0000-000018430000}"/>
    <cellStyle name="Heading 3 2 3 2 5 4 2" xfId="17233" xr:uid="{00000000-0005-0000-0000-000019430000}"/>
    <cellStyle name="Heading 3 2 3 2 5 4 2 2" xfId="17234" xr:uid="{00000000-0005-0000-0000-00001A430000}"/>
    <cellStyle name="Heading 3 2 3 2 5 4 2 2 2" xfId="17235" xr:uid="{00000000-0005-0000-0000-00001B430000}"/>
    <cellStyle name="Heading 3 2 3 2 5 4 2 2 2 2" xfId="17236" xr:uid="{00000000-0005-0000-0000-00001C430000}"/>
    <cellStyle name="Heading 3 2 3 2 5 4 2 2 2 3" xfId="17237" xr:uid="{00000000-0005-0000-0000-00001D430000}"/>
    <cellStyle name="Heading 3 2 3 2 5 4 2 2 3" xfId="17238" xr:uid="{00000000-0005-0000-0000-00001E430000}"/>
    <cellStyle name="Heading 3 2 3 2 5 4 2 2 3 2" xfId="17239" xr:uid="{00000000-0005-0000-0000-00001F430000}"/>
    <cellStyle name="Heading 3 2 3 2 5 4 2 2 3 3" xfId="17240" xr:uid="{00000000-0005-0000-0000-000020430000}"/>
    <cellStyle name="Heading 3 2 3 2 5 4 2 2 4" xfId="17241" xr:uid="{00000000-0005-0000-0000-000021430000}"/>
    <cellStyle name="Heading 3 2 3 2 5 4 2 2 5" xfId="17242" xr:uid="{00000000-0005-0000-0000-000022430000}"/>
    <cellStyle name="Heading 3 2 3 2 5 4 2 3" xfId="17243" xr:uid="{00000000-0005-0000-0000-000023430000}"/>
    <cellStyle name="Heading 3 2 3 2 5 4 2 3 2" xfId="17244" xr:uid="{00000000-0005-0000-0000-000024430000}"/>
    <cellStyle name="Heading 3 2 3 2 5 4 2 3 3" xfId="17245" xr:uid="{00000000-0005-0000-0000-000025430000}"/>
    <cellStyle name="Heading 3 2 3 2 5 4 2 4" xfId="17246" xr:uid="{00000000-0005-0000-0000-000026430000}"/>
    <cellStyle name="Heading 3 2 3 2 5 4 2 4 2" xfId="17247" xr:uid="{00000000-0005-0000-0000-000027430000}"/>
    <cellStyle name="Heading 3 2 3 2 5 4 2 4 3" xfId="17248" xr:uid="{00000000-0005-0000-0000-000028430000}"/>
    <cellStyle name="Heading 3 2 3 2 5 4 2 5" xfId="17249" xr:uid="{00000000-0005-0000-0000-000029430000}"/>
    <cellStyle name="Heading 3 2 3 2 5 4 2 6" xfId="17250" xr:uid="{00000000-0005-0000-0000-00002A430000}"/>
    <cellStyle name="Heading 3 2 3 2 5 4 3" xfId="17251" xr:uid="{00000000-0005-0000-0000-00002B430000}"/>
    <cellStyle name="Heading 3 2 3 2 5 4 3 2" xfId="17252" xr:uid="{00000000-0005-0000-0000-00002C430000}"/>
    <cellStyle name="Heading 3 2 3 2 5 4 3 2 2" xfId="17253" xr:uid="{00000000-0005-0000-0000-00002D430000}"/>
    <cellStyle name="Heading 3 2 3 2 5 4 3 2 3" xfId="17254" xr:uid="{00000000-0005-0000-0000-00002E430000}"/>
    <cellStyle name="Heading 3 2 3 2 5 4 3 3" xfId="17255" xr:uid="{00000000-0005-0000-0000-00002F430000}"/>
    <cellStyle name="Heading 3 2 3 2 5 4 3 3 2" xfId="17256" xr:uid="{00000000-0005-0000-0000-000030430000}"/>
    <cellStyle name="Heading 3 2 3 2 5 4 3 3 3" xfId="17257" xr:uid="{00000000-0005-0000-0000-000031430000}"/>
    <cellStyle name="Heading 3 2 3 2 5 4 3 4" xfId="17258" xr:uid="{00000000-0005-0000-0000-000032430000}"/>
    <cellStyle name="Heading 3 2 3 2 5 4 3 5" xfId="17259" xr:uid="{00000000-0005-0000-0000-000033430000}"/>
    <cellStyle name="Heading 3 2 3 2 5 4 4" xfId="17260" xr:uid="{00000000-0005-0000-0000-000034430000}"/>
    <cellStyle name="Heading 3 2 3 2 5 4 4 2" xfId="17261" xr:uid="{00000000-0005-0000-0000-000035430000}"/>
    <cellStyle name="Heading 3 2 3 2 5 4 4 3" xfId="17262" xr:uid="{00000000-0005-0000-0000-000036430000}"/>
    <cellStyle name="Heading 3 2 3 2 5 4 5" xfId="17263" xr:uid="{00000000-0005-0000-0000-000037430000}"/>
    <cellStyle name="Heading 3 2 3 2 5 4 5 2" xfId="17264" xr:uid="{00000000-0005-0000-0000-000038430000}"/>
    <cellStyle name="Heading 3 2 3 2 5 4 5 3" xfId="17265" xr:uid="{00000000-0005-0000-0000-000039430000}"/>
    <cellStyle name="Heading 3 2 3 2 5 4 6" xfId="17266" xr:uid="{00000000-0005-0000-0000-00003A430000}"/>
    <cellStyle name="Heading 3 2 3 2 5 4 7" xfId="17267" xr:uid="{00000000-0005-0000-0000-00003B430000}"/>
    <cellStyle name="Heading 3 2 3 2 5 5" xfId="17268" xr:uid="{00000000-0005-0000-0000-00003C430000}"/>
    <cellStyle name="Heading 3 2 3 2 5 5 2" xfId="17269" xr:uid="{00000000-0005-0000-0000-00003D430000}"/>
    <cellStyle name="Heading 3 2 3 2 5 5 2 2" xfId="17270" xr:uid="{00000000-0005-0000-0000-00003E430000}"/>
    <cellStyle name="Heading 3 2 3 2 5 5 2 2 2" xfId="17271" xr:uid="{00000000-0005-0000-0000-00003F430000}"/>
    <cellStyle name="Heading 3 2 3 2 5 5 2 2 2 2" xfId="17272" xr:uid="{00000000-0005-0000-0000-000040430000}"/>
    <cellStyle name="Heading 3 2 3 2 5 5 2 2 2 3" xfId="17273" xr:uid="{00000000-0005-0000-0000-000041430000}"/>
    <cellStyle name="Heading 3 2 3 2 5 5 2 2 3" xfId="17274" xr:uid="{00000000-0005-0000-0000-000042430000}"/>
    <cellStyle name="Heading 3 2 3 2 5 5 2 2 3 2" xfId="17275" xr:uid="{00000000-0005-0000-0000-000043430000}"/>
    <cellStyle name="Heading 3 2 3 2 5 5 2 2 3 3" xfId="17276" xr:uid="{00000000-0005-0000-0000-000044430000}"/>
    <cellStyle name="Heading 3 2 3 2 5 5 2 2 4" xfId="17277" xr:uid="{00000000-0005-0000-0000-000045430000}"/>
    <cellStyle name="Heading 3 2 3 2 5 5 2 2 5" xfId="17278" xr:uid="{00000000-0005-0000-0000-000046430000}"/>
    <cellStyle name="Heading 3 2 3 2 5 5 2 3" xfId="17279" xr:uid="{00000000-0005-0000-0000-000047430000}"/>
    <cellStyle name="Heading 3 2 3 2 5 5 2 3 2" xfId="17280" xr:uid="{00000000-0005-0000-0000-000048430000}"/>
    <cellStyle name="Heading 3 2 3 2 5 5 2 3 3" xfId="17281" xr:uid="{00000000-0005-0000-0000-000049430000}"/>
    <cellStyle name="Heading 3 2 3 2 5 5 2 4" xfId="17282" xr:uid="{00000000-0005-0000-0000-00004A430000}"/>
    <cellStyle name="Heading 3 2 3 2 5 5 2 4 2" xfId="17283" xr:uid="{00000000-0005-0000-0000-00004B430000}"/>
    <cellStyle name="Heading 3 2 3 2 5 5 2 4 3" xfId="17284" xr:uid="{00000000-0005-0000-0000-00004C430000}"/>
    <cellStyle name="Heading 3 2 3 2 5 5 2 5" xfId="17285" xr:uid="{00000000-0005-0000-0000-00004D430000}"/>
    <cellStyle name="Heading 3 2 3 2 5 5 2 6" xfId="17286" xr:uid="{00000000-0005-0000-0000-00004E430000}"/>
    <cellStyle name="Heading 3 2 3 2 5 5 3" xfId="17287" xr:uid="{00000000-0005-0000-0000-00004F430000}"/>
    <cellStyle name="Heading 3 2 3 2 5 5 3 2" xfId="17288" xr:uid="{00000000-0005-0000-0000-000050430000}"/>
    <cellStyle name="Heading 3 2 3 2 5 5 3 2 2" xfId="17289" xr:uid="{00000000-0005-0000-0000-000051430000}"/>
    <cellStyle name="Heading 3 2 3 2 5 5 3 2 3" xfId="17290" xr:uid="{00000000-0005-0000-0000-000052430000}"/>
    <cellStyle name="Heading 3 2 3 2 5 5 3 3" xfId="17291" xr:uid="{00000000-0005-0000-0000-000053430000}"/>
    <cellStyle name="Heading 3 2 3 2 5 5 3 3 2" xfId="17292" xr:uid="{00000000-0005-0000-0000-000054430000}"/>
    <cellStyle name="Heading 3 2 3 2 5 5 3 3 3" xfId="17293" xr:uid="{00000000-0005-0000-0000-000055430000}"/>
    <cellStyle name="Heading 3 2 3 2 5 5 3 4" xfId="17294" xr:uid="{00000000-0005-0000-0000-000056430000}"/>
    <cellStyle name="Heading 3 2 3 2 5 5 3 5" xfId="17295" xr:uid="{00000000-0005-0000-0000-000057430000}"/>
    <cellStyle name="Heading 3 2 3 2 5 5 4" xfId="17296" xr:uid="{00000000-0005-0000-0000-000058430000}"/>
    <cellStyle name="Heading 3 2 3 2 5 5 4 2" xfId="17297" xr:uid="{00000000-0005-0000-0000-000059430000}"/>
    <cellStyle name="Heading 3 2 3 2 5 5 4 3" xfId="17298" xr:uid="{00000000-0005-0000-0000-00005A430000}"/>
    <cellStyle name="Heading 3 2 3 2 5 5 5" xfId="17299" xr:uid="{00000000-0005-0000-0000-00005B430000}"/>
    <cellStyle name="Heading 3 2 3 2 5 5 5 2" xfId="17300" xr:uid="{00000000-0005-0000-0000-00005C430000}"/>
    <cellStyle name="Heading 3 2 3 2 5 5 5 3" xfId="17301" xr:uid="{00000000-0005-0000-0000-00005D430000}"/>
    <cellStyle name="Heading 3 2 3 2 5 5 6" xfId="17302" xr:uid="{00000000-0005-0000-0000-00005E430000}"/>
    <cellStyle name="Heading 3 2 3 2 5 5 7" xfId="17303" xr:uid="{00000000-0005-0000-0000-00005F430000}"/>
    <cellStyle name="Heading 3 2 3 2 5 6" xfId="17304" xr:uid="{00000000-0005-0000-0000-000060430000}"/>
    <cellStyle name="Heading 3 2 3 2 5 6 2" xfId="17305" xr:uid="{00000000-0005-0000-0000-000061430000}"/>
    <cellStyle name="Heading 3 2 3 2 5 6 2 2" xfId="17306" xr:uid="{00000000-0005-0000-0000-000062430000}"/>
    <cellStyle name="Heading 3 2 3 2 5 6 2 2 2" xfId="17307" xr:uid="{00000000-0005-0000-0000-000063430000}"/>
    <cellStyle name="Heading 3 2 3 2 5 6 2 2 2 2" xfId="17308" xr:uid="{00000000-0005-0000-0000-000064430000}"/>
    <cellStyle name="Heading 3 2 3 2 5 6 2 2 2 3" xfId="17309" xr:uid="{00000000-0005-0000-0000-000065430000}"/>
    <cellStyle name="Heading 3 2 3 2 5 6 2 2 3" xfId="17310" xr:uid="{00000000-0005-0000-0000-000066430000}"/>
    <cellStyle name="Heading 3 2 3 2 5 6 2 2 3 2" xfId="17311" xr:uid="{00000000-0005-0000-0000-000067430000}"/>
    <cellStyle name="Heading 3 2 3 2 5 6 2 2 3 3" xfId="17312" xr:uid="{00000000-0005-0000-0000-000068430000}"/>
    <cellStyle name="Heading 3 2 3 2 5 6 2 2 4" xfId="17313" xr:uid="{00000000-0005-0000-0000-000069430000}"/>
    <cellStyle name="Heading 3 2 3 2 5 6 2 2 5" xfId="17314" xr:uid="{00000000-0005-0000-0000-00006A430000}"/>
    <cellStyle name="Heading 3 2 3 2 5 6 2 3" xfId="17315" xr:uid="{00000000-0005-0000-0000-00006B430000}"/>
    <cellStyle name="Heading 3 2 3 2 5 6 2 3 2" xfId="17316" xr:uid="{00000000-0005-0000-0000-00006C430000}"/>
    <cellStyle name="Heading 3 2 3 2 5 6 2 3 3" xfId="17317" xr:uid="{00000000-0005-0000-0000-00006D430000}"/>
    <cellStyle name="Heading 3 2 3 2 5 6 2 4" xfId="17318" xr:uid="{00000000-0005-0000-0000-00006E430000}"/>
    <cellStyle name="Heading 3 2 3 2 5 6 2 4 2" xfId="17319" xr:uid="{00000000-0005-0000-0000-00006F430000}"/>
    <cellStyle name="Heading 3 2 3 2 5 6 2 4 3" xfId="17320" xr:uid="{00000000-0005-0000-0000-000070430000}"/>
    <cellStyle name="Heading 3 2 3 2 5 6 2 5" xfId="17321" xr:uid="{00000000-0005-0000-0000-000071430000}"/>
    <cellStyle name="Heading 3 2 3 2 5 6 2 6" xfId="17322" xr:uid="{00000000-0005-0000-0000-000072430000}"/>
    <cellStyle name="Heading 3 2 3 2 5 6 3" xfId="17323" xr:uid="{00000000-0005-0000-0000-000073430000}"/>
    <cellStyle name="Heading 3 2 3 2 5 6 3 2" xfId="17324" xr:uid="{00000000-0005-0000-0000-000074430000}"/>
    <cellStyle name="Heading 3 2 3 2 5 6 3 2 2" xfId="17325" xr:uid="{00000000-0005-0000-0000-000075430000}"/>
    <cellStyle name="Heading 3 2 3 2 5 6 3 2 3" xfId="17326" xr:uid="{00000000-0005-0000-0000-000076430000}"/>
    <cellStyle name="Heading 3 2 3 2 5 6 3 3" xfId="17327" xr:uid="{00000000-0005-0000-0000-000077430000}"/>
    <cellStyle name="Heading 3 2 3 2 5 6 3 3 2" xfId="17328" xr:uid="{00000000-0005-0000-0000-000078430000}"/>
    <cellStyle name="Heading 3 2 3 2 5 6 3 3 3" xfId="17329" xr:uid="{00000000-0005-0000-0000-000079430000}"/>
    <cellStyle name="Heading 3 2 3 2 5 6 3 4" xfId="17330" xr:uid="{00000000-0005-0000-0000-00007A430000}"/>
    <cellStyle name="Heading 3 2 3 2 5 6 3 5" xfId="17331" xr:uid="{00000000-0005-0000-0000-00007B430000}"/>
    <cellStyle name="Heading 3 2 3 2 5 6 4" xfId="17332" xr:uid="{00000000-0005-0000-0000-00007C430000}"/>
    <cellStyle name="Heading 3 2 3 2 5 6 4 2" xfId="17333" xr:uid="{00000000-0005-0000-0000-00007D430000}"/>
    <cellStyle name="Heading 3 2 3 2 5 6 4 3" xfId="17334" xr:uid="{00000000-0005-0000-0000-00007E430000}"/>
    <cellStyle name="Heading 3 2 3 2 5 6 5" xfId="17335" xr:uid="{00000000-0005-0000-0000-00007F430000}"/>
    <cellStyle name="Heading 3 2 3 2 5 6 5 2" xfId="17336" xr:uid="{00000000-0005-0000-0000-000080430000}"/>
    <cellStyle name="Heading 3 2 3 2 5 6 5 3" xfId="17337" xr:uid="{00000000-0005-0000-0000-000081430000}"/>
    <cellStyle name="Heading 3 2 3 2 5 6 6" xfId="17338" xr:uid="{00000000-0005-0000-0000-000082430000}"/>
    <cellStyle name="Heading 3 2 3 2 5 6 7" xfId="17339" xr:uid="{00000000-0005-0000-0000-000083430000}"/>
    <cellStyle name="Heading 3 2 3 2 5 7" xfId="17340" xr:uid="{00000000-0005-0000-0000-000084430000}"/>
    <cellStyle name="Heading 3 2 3 2 5 7 2" xfId="17341" xr:uid="{00000000-0005-0000-0000-000085430000}"/>
    <cellStyle name="Heading 3 2 3 2 5 7 2 2" xfId="17342" xr:uid="{00000000-0005-0000-0000-000086430000}"/>
    <cellStyle name="Heading 3 2 3 2 5 7 2 2 2" xfId="17343" xr:uid="{00000000-0005-0000-0000-000087430000}"/>
    <cellStyle name="Heading 3 2 3 2 5 7 2 2 2 2" xfId="17344" xr:uid="{00000000-0005-0000-0000-000088430000}"/>
    <cellStyle name="Heading 3 2 3 2 5 7 2 2 2 3" xfId="17345" xr:uid="{00000000-0005-0000-0000-000089430000}"/>
    <cellStyle name="Heading 3 2 3 2 5 7 2 2 3" xfId="17346" xr:uid="{00000000-0005-0000-0000-00008A430000}"/>
    <cellStyle name="Heading 3 2 3 2 5 7 2 2 3 2" xfId="17347" xr:uid="{00000000-0005-0000-0000-00008B430000}"/>
    <cellStyle name="Heading 3 2 3 2 5 7 2 2 3 3" xfId="17348" xr:uid="{00000000-0005-0000-0000-00008C430000}"/>
    <cellStyle name="Heading 3 2 3 2 5 7 2 2 4" xfId="17349" xr:uid="{00000000-0005-0000-0000-00008D430000}"/>
    <cellStyle name="Heading 3 2 3 2 5 7 2 2 5" xfId="17350" xr:uid="{00000000-0005-0000-0000-00008E430000}"/>
    <cellStyle name="Heading 3 2 3 2 5 7 2 3" xfId="17351" xr:uid="{00000000-0005-0000-0000-00008F430000}"/>
    <cellStyle name="Heading 3 2 3 2 5 7 2 3 2" xfId="17352" xr:uid="{00000000-0005-0000-0000-000090430000}"/>
    <cellStyle name="Heading 3 2 3 2 5 7 2 3 3" xfId="17353" xr:uid="{00000000-0005-0000-0000-000091430000}"/>
    <cellStyle name="Heading 3 2 3 2 5 7 2 4" xfId="17354" xr:uid="{00000000-0005-0000-0000-000092430000}"/>
    <cellStyle name="Heading 3 2 3 2 5 7 2 4 2" xfId="17355" xr:uid="{00000000-0005-0000-0000-000093430000}"/>
    <cellStyle name="Heading 3 2 3 2 5 7 2 4 3" xfId="17356" xr:uid="{00000000-0005-0000-0000-000094430000}"/>
    <cellStyle name="Heading 3 2 3 2 5 7 2 5" xfId="17357" xr:uid="{00000000-0005-0000-0000-000095430000}"/>
    <cellStyle name="Heading 3 2 3 2 5 7 2 6" xfId="17358" xr:uid="{00000000-0005-0000-0000-000096430000}"/>
    <cellStyle name="Heading 3 2 3 2 5 7 3" xfId="17359" xr:uid="{00000000-0005-0000-0000-000097430000}"/>
    <cellStyle name="Heading 3 2 3 2 5 7 3 2" xfId="17360" xr:uid="{00000000-0005-0000-0000-000098430000}"/>
    <cellStyle name="Heading 3 2 3 2 5 7 3 2 2" xfId="17361" xr:uid="{00000000-0005-0000-0000-000099430000}"/>
    <cellStyle name="Heading 3 2 3 2 5 7 3 2 3" xfId="17362" xr:uid="{00000000-0005-0000-0000-00009A430000}"/>
    <cellStyle name="Heading 3 2 3 2 5 7 3 3" xfId="17363" xr:uid="{00000000-0005-0000-0000-00009B430000}"/>
    <cellStyle name="Heading 3 2 3 2 5 7 3 3 2" xfId="17364" xr:uid="{00000000-0005-0000-0000-00009C430000}"/>
    <cellStyle name="Heading 3 2 3 2 5 7 3 3 3" xfId="17365" xr:uid="{00000000-0005-0000-0000-00009D430000}"/>
    <cellStyle name="Heading 3 2 3 2 5 7 3 4" xfId="17366" xr:uid="{00000000-0005-0000-0000-00009E430000}"/>
    <cellStyle name="Heading 3 2 3 2 5 7 3 5" xfId="17367" xr:uid="{00000000-0005-0000-0000-00009F430000}"/>
    <cellStyle name="Heading 3 2 3 2 5 7 4" xfId="17368" xr:uid="{00000000-0005-0000-0000-0000A0430000}"/>
    <cellStyle name="Heading 3 2 3 2 5 7 4 2" xfId="17369" xr:uid="{00000000-0005-0000-0000-0000A1430000}"/>
    <cellStyle name="Heading 3 2 3 2 5 7 4 3" xfId="17370" xr:uid="{00000000-0005-0000-0000-0000A2430000}"/>
    <cellStyle name="Heading 3 2 3 2 5 7 5" xfId="17371" xr:uid="{00000000-0005-0000-0000-0000A3430000}"/>
    <cellStyle name="Heading 3 2 3 2 5 7 5 2" xfId="17372" xr:uid="{00000000-0005-0000-0000-0000A4430000}"/>
    <cellStyle name="Heading 3 2 3 2 5 7 5 3" xfId="17373" xr:uid="{00000000-0005-0000-0000-0000A5430000}"/>
    <cellStyle name="Heading 3 2 3 2 5 7 6" xfId="17374" xr:uid="{00000000-0005-0000-0000-0000A6430000}"/>
    <cellStyle name="Heading 3 2 3 2 5 7 7" xfId="17375" xr:uid="{00000000-0005-0000-0000-0000A7430000}"/>
    <cellStyle name="Heading 3 2 3 2 5 8" xfId="17376" xr:uid="{00000000-0005-0000-0000-0000A8430000}"/>
    <cellStyle name="Heading 3 2 3 2 5 8 2" xfId="17377" xr:uid="{00000000-0005-0000-0000-0000A9430000}"/>
    <cellStyle name="Heading 3 2 3 2 5 8 2 2" xfId="17378" xr:uid="{00000000-0005-0000-0000-0000AA430000}"/>
    <cellStyle name="Heading 3 2 3 2 5 8 2 2 2" xfId="17379" xr:uid="{00000000-0005-0000-0000-0000AB430000}"/>
    <cellStyle name="Heading 3 2 3 2 5 8 2 2 2 2" xfId="17380" xr:uid="{00000000-0005-0000-0000-0000AC430000}"/>
    <cellStyle name="Heading 3 2 3 2 5 8 2 2 2 3" xfId="17381" xr:uid="{00000000-0005-0000-0000-0000AD430000}"/>
    <cellStyle name="Heading 3 2 3 2 5 8 2 2 3" xfId="17382" xr:uid="{00000000-0005-0000-0000-0000AE430000}"/>
    <cellStyle name="Heading 3 2 3 2 5 8 2 2 3 2" xfId="17383" xr:uid="{00000000-0005-0000-0000-0000AF430000}"/>
    <cellStyle name="Heading 3 2 3 2 5 8 2 2 3 3" xfId="17384" xr:uid="{00000000-0005-0000-0000-0000B0430000}"/>
    <cellStyle name="Heading 3 2 3 2 5 8 2 2 4" xfId="17385" xr:uid="{00000000-0005-0000-0000-0000B1430000}"/>
    <cellStyle name="Heading 3 2 3 2 5 8 2 2 5" xfId="17386" xr:uid="{00000000-0005-0000-0000-0000B2430000}"/>
    <cellStyle name="Heading 3 2 3 2 5 8 2 3" xfId="17387" xr:uid="{00000000-0005-0000-0000-0000B3430000}"/>
    <cellStyle name="Heading 3 2 3 2 5 8 2 3 2" xfId="17388" xr:uid="{00000000-0005-0000-0000-0000B4430000}"/>
    <cellStyle name="Heading 3 2 3 2 5 8 2 3 3" xfId="17389" xr:uid="{00000000-0005-0000-0000-0000B5430000}"/>
    <cellStyle name="Heading 3 2 3 2 5 8 2 4" xfId="17390" xr:uid="{00000000-0005-0000-0000-0000B6430000}"/>
    <cellStyle name="Heading 3 2 3 2 5 8 2 4 2" xfId="17391" xr:uid="{00000000-0005-0000-0000-0000B7430000}"/>
    <cellStyle name="Heading 3 2 3 2 5 8 2 4 3" xfId="17392" xr:uid="{00000000-0005-0000-0000-0000B8430000}"/>
    <cellStyle name="Heading 3 2 3 2 5 8 2 5" xfId="17393" xr:uid="{00000000-0005-0000-0000-0000B9430000}"/>
    <cellStyle name="Heading 3 2 3 2 5 8 2 6" xfId="17394" xr:uid="{00000000-0005-0000-0000-0000BA430000}"/>
    <cellStyle name="Heading 3 2 3 2 5 8 3" xfId="17395" xr:uid="{00000000-0005-0000-0000-0000BB430000}"/>
    <cellStyle name="Heading 3 2 3 2 5 8 3 2" xfId="17396" xr:uid="{00000000-0005-0000-0000-0000BC430000}"/>
    <cellStyle name="Heading 3 2 3 2 5 8 3 2 2" xfId="17397" xr:uid="{00000000-0005-0000-0000-0000BD430000}"/>
    <cellStyle name="Heading 3 2 3 2 5 8 3 2 3" xfId="17398" xr:uid="{00000000-0005-0000-0000-0000BE430000}"/>
    <cellStyle name="Heading 3 2 3 2 5 8 3 3" xfId="17399" xr:uid="{00000000-0005-0000-0000-0000BF430000}"/>
    <cellStyle name="Heading 3 2 3 2 5 8 3 3 2" xfId="17400" xr:uid="{00000000-0005-0000-0000-0000C0430000}"/>
    <cellStyle name="Heading 3 2 3 2 5 8 3 3 3" xfId="17401" xr:uid="{00000000-0005-0000-0000-0000C1430000}"/>
    <cellStyle name="Heading 3 2 3 2 5 8 3 4" xfId="17402" xr:uid="{00000000-0005-0000-0000-0000C2430000}"/>
    <cellStyle name="Heading 3 2 3 2 5 8 3 5" xfId="17403" xr:uid="{00000000-0005-0000-0000-0000C3430000}"/>
    <cellStyle name="Heading 3 2 3 2 5 8 4" xfId="17404" xr:uid="{00000000-0005-0000-0000-0000C4430000}"/>
    <cellStyle name="Heading 3 2 3 2 5 8 4 2" xfId="17405" xr:uid="{00000000-0005-0000-0000-0000C5430000}"/>
    <cellStyle name="Heading 3 2 3 2 5 8 4 3" xfId="17406" xr:uid="{00000000-0005-0000-0000-0000C6430000}"/>
    <cellStyle name="Heading 3 2 3 2 5 8 5" xfId="17407" xr:uid="{00000000-0005-0000-0000-0000C7430000}"/>
    <cellStyle name="Heading 3 2 3 2 5 8 5 2" xfId="17408" xr:uid="{00000000-0005-0000-0000-0000C8430000}"/>
    <cellStyle name="Heading 3 2 3 2 5 8 5 3" xfId="17409" xr:uid="{00000000-0005-0000-0000-0000C9430000}"/>
    <cellStyle name="Heading 3 2 3 2 5 8 6" xfId="17410" xr:uid="{00000000-0005-0000-0000-0000CA430000}"/>
    <cellStyle name="Heading 3 2 3 2 5 8 7" xfId="17411" xr:uid="{00000000-0005-0000-0000-0000CB430000}"/>
    <cellStyle name="Heading 3 2 3 2 5 9" xfId="17412" xr:uid="{00000000-0005-0000-0000-0000CC430000}"/>
    <cellStyle name="Heading 3 2 3 2 5 9 2" xfId="17413" xr:uid="{00000000-0005-0000-0000-0000CD430000}"/>
    <cellStyle name="Heading 3 2 3 2 5 9 2 2" xfId="17414" xr:uid="{00000000-0005-0000-0000-0000CE430000}"/>
    <cellStyle name="Heading 3 2 3 2 5 9 2 2 2" xfId="17415" xr:uid="{00000000-0005-0000-0000-0000CF430000}"/>
    <cellStyle name="Heading 3 2 3 2 5 9 2 2 2 2" xfId="17416" xr:uid="{00000000-0005-0000-0000-0000D0430000}"/>
    <cellStyle name="Heading 3 2 3 2 5 9 2 2 2 3" xfId="17417" xr:uid="{00000000-0005-0000-0000-0000D1430000}"/>
    <cellStyle name="Heading 3 2 3 2 5 9 2 2 3" xfId="17418" xr:uid="{00000000-0005-0000-0000-0000D2430000}"/>
    <cellStyle name="Heading 3 2 3 2 5 9 2 2 3 2" xfId="17419" xr:uid="{00000000-0005-0000-0000-0000D3430000}"/>
    <cellStyle name="Heading 3 2 3 2 5 9 2 2 3 3" xfId="17420" xr:uid="{00000000-0005-0000-0000-0000D4430000}"/>
    <cellStyle name="Heading 3 2 3 2 5 9 2 2 4" xfId="17421" xr:uid="{00000000-0005-0000-0000-0000D5430000}"/>
    <cellStyle name="Heading 3 2 3 2 5 9 2 2 5" xfId="17422" xr:uid="{00000000-0005-0000-0000-0000D6430000}"/>
    <cellStyle name="Heading 3 2 3 2 5 9 2 3" xfId="17423" xr:uid="{00000000-0005-0000-0000-0000D7430000}"/>
    <cellStyle name="Heading 3 2 3 2 5 9 2 3 2" xfId="17424" xr:uid="{00000000-0005-0000-0000-0000D8430000}"/>
    <cellStyle name="Heading 3 2 3 2 5 9 2 3 3" xfId="17425" xr:uid="{00000000-0005-0000-0000-0000D9430000}"/>
    <cellStyle name="Heading 3 2 3 2 5 9 2 4" xfId="17426" xr:uid="{00000000-0005-0000-0000-0000DA430000}"/>
    <cellStyle name="Heading 3 2 3 2 5 9 2 4 2" xfId="17427" xr:uid="{00000000-0005-0000-0000-0000DB430000}"/>
    <cellStyle name="Heading 3 2 3 2 5 9 2 4 3" xfId="17428" xr:uid="{00000000-0005-0000-0000-0000DC430000}"/>
    <cellStyle name="Heading 3 2 3 2 5 9 2 5" xfId="17429" xr:uid="{00000000-0005-0000-0000-0000DD430000}"/>
    <cellStyle name="Heading 3 2 3 2 5 9 2 6" xfId="17430" xr:uid="{00000000-0005-0000-0000-0000DE430000}"/>
    <cellStyle name="Heading 3 2 3 2 5 9 3" xfId="17431" xr:uid="{00000000-0005-0000-0000-0000DF430000}"/>
    <cellStyle name="Heading 3 2 3 2 5 9 3 2" xfId="17432" xr:uid="{00000000-0005-0000-0000-0000E0430000}"/>
    <cellStyle name="Heading 3 2 3 2 5 9 3 2 2" xfId="17433" xr:uid="{00000000-0005-0000-0000-0000E1430000}"/>
    <cellStyle name="Heading 3 2 3 2 5 9 3 2 3" xfId="17434" xr:uid="{00000000-0005-0000-0000-0000E2430000}"/>
    <cellStyle name="Heading 3 2 3 2 5 9 3 3" xfId="17435" xr:uid="{00000000-0005-0000-0000-0000E3430000}"/>
    <cellStyle name="Heading 3 2 3 2 5 9 3 3 2" xfId="17436" xr:uid="{00000000-0005-0000-0000-0000E4430000}"/>
    <cellStyle name="Heading 3 2 3 2 5 9 3 3 3" xfId="17437" xr:uid="{00000000-0005-0000-0000-0000E5430000}"/>
    <cellStyle name="Heading 3 2 3 2 5 9 3 4" xfId="17438" xr:uid="{00000000-0005-0000-0000-0000E6430000}"/>
    <cellStyle name="Heading 3 2 3 2 5 9 3 5" xfId="17439" xr:uid="{00000000-0005-0000-0000-0000E7430000}"/>
    <cellStyle name="Heading 3 2 3 2 5 9 4" xfId="17440" xr:uid="{00000000-0005-0000-0000-0000E8430000}"/>
    <cellStyle name="Heading 3 2 3 2 5 9 4 2" xfId="17441" xr:uid="{00000000-0005-0000-0000-0000E9430000}"/>
    <cellStyle name="Heading 3 2 3 2 5 9 4 3" xfId="17442" xr:uid="{00000000-0005-0000-0000-0000EA430000}"/>
    <cellStyle name="Heading 3 2 3 2 5 9 5" xfId="17443" xr:uid="{00000000-0005-0000-0000-0000EB430000}"/>
    <cellStyle name="Heading 3 2 3 2 5 9 5 2" xfId="17444" xr:uid="{00000000-0005-0000-0000-0000EC430000}"/>
    <cellStyle name="Heading 3 2 3 2 5 9 5 3" xfId="17445" xr:uid="{00000000-0005-0000-0000-0000ED430000}"/>
    <cellStyle name="Heading 3 2 3 2 5 9 6" xfId="17446" xr:uid="{00000000-0005-0000-0000-0000EE430000}"/>
    <cellStyle name="Heading 3 2 3 2 5 9 7" xfId="17447" xr:uid="{00000000-0005-0000-0000-0000EF430000}"/>
    <cellStyle name="Heading 3 2 3 2 6" xfId="17448" xr:uid="{00000000-0005-0000-0000-0000F0430000}"/>
    <cellStyle name="Heading 3 2 3 2 6 10" xfId="17449" xr:uid="{00000000-0005-0000-0000-0000F1430000}"/>
    <cellStyle name="Heading 3 2 3 2 6 10 2" xfId="17450" xr:uid="{00000000-0005-0000-0000-0000F2430000}"/>
    <cellStyle name="Heading 3 2 3 2 6 10 2 2" xfId="17451" xr:uid="{00000000-0005-0000-0000-0000F3430000}"/>
    <cellStyle name="Heading 3 2 3 2 6 10 2 2 2" xfId="17452" xr:uid="{00000000-0005-0000-0000-0000F4430000}"/>
    <cellStyle name="Heading 3 2 3 2 6 10 2 2 2 2" xfId="17453" xr:uid="{00000000-0005-0000-0000-0000F5430000}"/>
    <cellStyle name="Heading 3 2 3 2 6 10 2 2 2 3" xfId="17454" xr:uid="{00000000-0005-0000-0000-0000F6430000}"/>
    <cellStyle name="Heading 3 2 3 2 6 10 2 2 3" xfId="17455" xr:uid="{00000000-0005-0000-0000-0000F7430000}"/>
    <cellStyle name="Heading 3 2 3 2 6 10 2 2 3 2" xfId="17456" xr:uid="{00000000-0005-0000-0000-0000F8430000}"/>
    <cellStyle name="Heading 3 2 3 2 6 10 2 2 3 3" xfId="17457" xr:uid="{00000000-0005-0000-0000-0000F9430000}"/>
    <cellStyle name="Heading 3 2 3 2 6 10 2 2 4" xfId="17458" xr:uid="{00000000-0005-0000-0000-0000FA430000}"/>
    <cellStyle name="Heading 3 2 3 2 6 10 2 2 5" xfId="17459" xr:uid="{00000000-0005-0000-0000-0000FB430000}"/>
    <cellStyle name="Heading 3 2 3 2 6 10 2 3" xfId="17460" xr:uid="{00000000-0005-0000-0000-0000FC430000}"/>
    <cellStyle name="Heading 3 2 3 2 6 10 2 3 2" xfId="17461" xr:uid="{00000000-0005-0000-0000-0000FD430000}"/>
    <cellStyle name="Heading 3 2 3 2 6 10 2 3 3" xfId="17462" xr:uid="{00000000-0005-0000-0000-0000FE430000}"/>
    <cellStyle name="Heading 3 2 3 2 6 10 2 4" xfId="17463" xr:uid="{00000000-0005-0000-0000-0000FF430000}"/>
    <cellStyle name="Heading 3 2 3 2 6 10 2 4 2" xfId="17464" xr:uid="{00000000-0005-0000-0000-000000440000}"/>
    <cellStyle name="Heading 3 2 3 2 6 10 2 4 3" xfId="17465" xr:uid="{00000000-0005-0000-0000-000001440000}"/>
    <cellStyle name="Heading 3 2 3 2 6 10 2 5" xfId="17466" xr:uid="{00000000-0005-0000-0000-000002440000}"/>
    <cellStyle name="Heading 3 2 3 2 6 10 2 6" xfId="17467" xr:uid="{00000000-0005-0000-0000-000003440000}"/>
    <cellStyle name="Heading 3 2 3 2 6 10 3" xfId="17468" xr:uid="{00000000-0005-0000-0000-000004440000}"/>
    <cellStyle name="Heading 3 2 3 2 6 10 3 2" xfId="17469" xr:uid="{00000000-0005-0000-0000-000005440000}"/>
    <cellStyle name="Heading 3 2 3 2 6 10 3 2 2" xfId="17470" xr:uid="{00000000-0005-0000-0000-000006440000}"/>
    <cellStyle name="Heading 3 2 3 2 6 10 3 2 3" xfId="17471" xr:uid="{00000000-0005-0000-0000-000007440000}"/>
    <cellStyle name="Heading 3 2 3 2 6 10 3 3" xfId="17472" xr:uid="{00000000-0005-0000-0000-000008440000}"/>
    <cellStyle name="Heading 3 2 3 2 6 10 3 3 2" xfId="17473" xr:uid="{00000000-0005-0000-0000-000009440000}"/>
    <cellStyle name="Heading 3 2 3 2 6 10 3 3 3" xfId="17474" xr:uid="{00000000-0005-0000-0000-00000A440000}"/>
    <cellStyle name="Heading 3 2 3 2 6 10 3 4" xfId="17475" xr:uid="{00000000-0005-0000-0000-00000B440000}"/>
    <cellStyle name="Heading 3 2 3 2 6 10 3 5" xfId="17476" xr:uid="{00000000-0005-0000-0000-00000C440000}"/>
    <cellStyle name="Heading 3 2 3 2 6 10 4" xfId="17477" xr:uid="{00000000-0005-0000-0000-00000D440000}"/>
    <cellStyle name="Heading 3 2 3 2 6 10 4 2" xfId="17478" xr:uid="{00000000-0005-0000-0000-00000E440000}"/>
    <cellStyle name="Heading 3 2 3 2 6 10 4 3" xfId="17479" xr:uid="{00000000-0005-0000-0000-00000F440000}"/>
    <cellStyle name="Heading 3 2 3 2 6 10 5" xfId="17480" xr:uid="{00000000-0005-0000-0000-000010440000}"/>
    <cellStyle name="Heading 3 2 3 2 6 10 5 2" xfId="17481" xr:uid="{00000000-0005-0000-0000-000011440000}"/>
    <cellStyle name="Heading 3 2 3 2 6 10 5 3" xfId="17482" xr:uid="{00000000-0005-0000-0000-000012440000}"/>
    <cellStyle name="Heading 3 2 3 2 6 10 6" xfId="17483" xr:uid="{00000000-0005-0000-0000-000013440000}"/>
    <cellStyle name="Heading 3 2 3 2 6 10 7" xfId="17484" xr:uid="{00000000-0005-0000-0000-000014440000}"/>
    <cellStyle name="Heading 3 2 3 2 6 11" xfId="17485" xr:uid="{00000000-0005-0000-0000-000015440000}"/>
    <cellStyle name="Heading 3 2 3 2 6 11 2" xfId="17486" xr:uid="{00000000-0005-0000-0000-000016440000}"/>
    <cellStyle name="Heading 3 2 3 2 6 11 2 2" xfId="17487" xr:uid="{00000000-0005-0000-0000-000017440000}"/>
    <cellStyle name="Heading 3 2 3 2 6 11 2 2 2" xfId="17488" xr:uid="{00000000-0005-0000-0000-000018440000}"/>
    <cellStyle name="Heading 3 2 3 2 6 11 2 2 2 2" xfId="17489" xr:uid="{00000000-0005-0000-0000-000019440000}"/>
    <cellStyle name="Heading 3 2 3 2 6 11 2 2 2 3" xfId="17490" xr:uid="{00000000-0005-0000-0000-00001A440000}"/>
    <cellStyle name="Heading 3 2 3 2 6 11 2 2 3" xfId="17491" xr:uid="{00000000-0005-0000-0000-00001B440000}"/>
    <cellStyle name="Heading 3 2 3 2 6 11 2 2 3 2" xfId="17492" xr:uid="{00000000-0005-0000-0000-00001C440000}"/>
    <cellStyle name="Heading 3 2 3 2 6 11 2 2 3 3" xfId="17493" xr:uid="{00000000-0005-0000-0000-00001D440000}"/>
    <cellStyle name="Heading 3 2 3 2 6 11 2 2 4" xfId="17494" xr:uid="{00000000-0005-0000-0000-00001E440000}"/>
    <cellStyle name="Heading 3 2 3 2 6 11 2 2 5" xfId="17495" xr:uid="{00000000-0005-0000-0000-00001F440000}"/>
    <cellStyle name="Heading 3 2 3 2 6 11 2 3" xfId="17496" xr:uid="{00000000-0005-0000-0000-000020440000}"/>
    <cellStyle name="Heading 3 2 3 2 6 11 2 3 2" xfId="17497" xr:uid="{00000000-0005-0000-0000-000021440000}"/>
    <cellStyle name="Heading 3 2 3 2 6 11 2 3 3" xfId="17498" xr:uid="{00000000-0005-0000-0000-000022440000}"/>
    <cellStyle name="Heading 3 2 3 2 6 11 2 4" xfId="17499" xr:uid="{00000000-0005-0000-0000-000023440000}"/>
    <cellStyle name="Heading 3 2 3 2 6 11 2 4 2" xfId="17500" xr:uid="{00000000-0005-0000-0000-000024440000}"/>
    <cellStyle name="Heading 3 2 3 2 6 11 2 4 3" xfId="17501" xr:uid="{00000000-0005-0000-0000-000025440000}"/>
    <cellStyle name="Heading 3 2 3 2 6 11 2 5" xfId="17502" xr:uid="{00000000-0005-0000-0000-000026440000}"/>
    <cellStyle name="Heading 3 2 3 2 6 11 2 6" xfId="17503" xr:uid="{00000000-0005-0000-0000-000027440000}"/>
    <cellStyle name="Heading 3 2 3 2 6 11 3" xfId="17504" xr:uid="{00000000-0005-0000-0000-000028440000}"/>
    <cellStyle name="Heading 3 2 3 2 6 11 3 2" xfId="17505" xr:uid="{00000000-0005-0000-0000-000029440000}"/>
    <cellStyle name="Heading 3 2 3 2 6 11 3 2 2" xfId="17506" xr:uid="{00000000-0005-0000-0000-00002A440000}"/>
    <cellStyle name="Heading 3 2 3 2 6 11 3 2 3" xfId="17507" xr:uid="{00000000-0005-0000-0000-00002B440000}"/>
    <cellStyle name="Heading 3 2 3 2 6 11 3 3" xfId="17508" xr:uid="{00000000-0005-0000-0000-00002C440000}"/>
    <cellStyle name="Heading 3 2 3 2 6 11 3 3 2" xfId="17509" xr:uid="{00000000-0005-0000-0000-00002D440000}"/>
    <cellStyle name="Heading 3 2 3 2 6 11 3 3 3" xfId="17510" xr:uid="{00000000-0005-0000-0000-00002E440000}"/>
    <cellStyle name="Heading 3 2 3 2 6 11 3 4" xfId="17511" xr:uid="{00000000-0005-0000-0000-00002F440000}"/>
    <cellStyle name="Heading 3 2 3 2 6 11 3 5" xfId="17512" xr:uid="{00000000-0005-0000-0000-000030440000}"/>
    <cellStyle name="Heading 3 2 3 2 6 11 4" xfId="17513" xr:uid="{00000000-0005-0000-0000-000031440000}"/>
    <cellStyle name="Heading 3 2 3 2 6 11 4 2" xfId="17514" xr:uid="{00000000-0005-0000-0000-000032440000}"/>
    <cellStyle name="Heading 3 2 3 2 6 11 4 3" xfId="17515" xr:uid="{00000000-0005-0000-0000-000033440000}"/>
    <cellStyle name="Heading 3 2 3 2 6 11 5" xfId="17516" xr:uid="{00000000-0005-0000-0000-000034440000}"/>
    <cellStyle name="Heading 3 2 3 2 6 11 5 2" xfId="17517" xr:uid="{00000000-0005-0000-0000-000035440000}"/>
    <cellStyle name="Heading 3 2 3 2 6 11 5 3" xfId="17518" xr:uid="{00000000-0005-0000-0000-000036440000}"/>
    <cellStyle name="Heading 3 2 3 2 6 11 6" xfId="17519" xr:uid="{00000000-0005-0000-0000-000037440000}"/>
    <cellStyle name="Heading 3 2 3 2 6 11 7" xfId="17520" xr:uid="{00000000-0005-0000-0000-000038440000}"/>
    <cellStyle name="Heading 3 2 3 2 6 12" xfId="17521" xr:uid="{00000000-0005-0000-0000-000039440000}"/>
    <cellStyle name="Heading 3 2 3 2 6 12 2" xfId="17522" xr:uid="{00000000-0005-0000-0000-00003A440000}"/>
    <cellStyle name="Heading 3 2 3 2 6 12 2 2" xfId="17523" xr:uid="{00000000-0005-0000-0000-00003B440000}"/>
    <cellStyle name="Heading 3 2 3 2 6 12 2 2 2" xfId="17524" xr:uid="{00000000-0005-0000-0000-00003C440000}"/>
    <cellStyle name="Heading 3 2 3 2 6 12 2 2 2 2" xfId="17525" xr:uid="{00000000-0005-0000-0000-00003D440000}"/>
    <cellStyle name="Heading 3 2 3 2 6 12 2 2 2 3" xfId="17526" xr:uid="{00000000-0005-0000-0000-00003E440000}"/>
    <cellStyle name="Heading 3 2 3 2 6 12 2 2 3" xfId="17527" xr:uid="{00000000-0005-0000-0000-00003F440000}"/>
    <cellStyle name="Heading 3 2 3 2 6 12 2 2 3 2" xfId="17528" xr:uid="{00000000-0005-0000-0000-000040440000}"/>
    <cellStyle name="Heading 3 2 3 2 6 12 2 2 3 3" xfId="17529" xr:uid="{00000000-0005-0000-0000-000041440000}"/>
    <cellStyle name="Heading 3 2 3 2 6 12 2 2 4" xfId="17530" xr:uid="{00000000-0005-0000-0000-000042440000}"/>
    <cellStyle name="Heading 3 2 3 2 6 12 2 2 5" xfId="17531" xr:uid="{00000000-0005-0000-0000-000043440000}"/>
    <cellStyle name="Heading 3 2 3 2 6 12 2 3" xfId="17532" xr:uid="{00000000-0005-0000-0000-000044440000}"/>
    <cellStyle name="Heading 3 2 3 2 6 12 2 3 2" xfId="17533" xr:uid="{00000000-0005-0000-0000-000045440000}"/>
    <cellStyle name="Heading 3 2 3 2 6 12 2 3 3" xfId="17534" xr:uid="{00000000-0005-0000-0000-000046440000}"/>
    <cellStyle name="Heading 3 2 3 2 6 12 2 4" xfId="17535" xr:uid="{00000000-0005-0000-0000-000047440000}"/>
    <cellStyle name="Heading 3 2 3 2 6 12 2 4 2" xfId="17536" xr:uid="{00000000-0005-0000-0000-000048440000}"/>
    <cellStyle name="Heading 3 2 3 2 6 12 2 4 3" xfId="17537" xr:uid="{00000000-0005-0000-0000-000049440000}"/>
    <cellStyle name="Heading 3 2 3 2 6 12 2 5" xfId="17538" xr:uid="{00000000-0005-0000-0000-00004A440000}"/>
    <cellStyle name="Heading 3 2 3 2 6 12 2 6" xfId="17539" xr:uid="{00000000-0005-0000-0000-00004B440000}"/>
    <cellStyle name="Heading 3 2 3 2 6 12 3" xfId="17540" xr:uid="{00000000-0005-0000-0000-00004C440000}"/>
    <cellStyle name="Heading 3 2 3 2 6 12 3 2" xfId="17541" xr:uid="{00000000-0005-0000-0000-00004D440000}"/>
    <cellStyle name="Heading 3 2 3 2 6 12 3 2 2" xfId="17542" xr:uid="{00000000-0005-0000-0000-00004E440000}"/>
    <cellStyle name="Heading 3 2 3 2 6 12 3 2 3" xfId="17543" xr:uid="{00000000-0005-0000-0000-00004F440000}"/>
    <cellStyle name="Heading 3 2 3 2 6 12 3 3" xfId="17544" xr:uid="{00000000-0005-0000-0000-000050440000}"/>
    <cellStyle name="Heading 3 2 3 2 6 12 3 3 2" xfId="17545" xr:uid="{00000000-0005-0000-0000-000051440000}"/>
    <cellStyle name="Heading 3 2 3 2 6 12 3 3 3" xfId="17546" xr:uid="{00000000-0005-0000-0000-000052440000}"/>
    <cellStyle name="Heading 3 2 3 2 6 12 3 4" xfId="17547" xr:uid="{00000000-0005-0000-0000-000053440000}"/>
    <cellStyle name="Heading 3 2 3 2 6 12 3 5" xfId="17548" xr:uid="{00000000-0005-0000-0000-000054440000}"/>
    <cellStyle name="Heading 3 2 3 2 6 12 4" xfId="17549" xr:uid="{00000000-0005-0000-0000-000055440000}"/>
    <cellStyle name="Heading 3 2 3 2 6 12 4 2" xfId="17550" xr:uid="{00000000-0005-0000-0000-000056440000}"/>
    <cellStyle name="Heading 3 2 3 2 6 12 4 3" xfId="17551" xr:uid="{00000000-0005-0000-0000-000057440000}"/>
    <cellStyle name="Heading 3 2 3 2 6 12 5" xfId="17552" xr:uid="{00000000-0005-0000-0000-000058440000}"/>
    <cellStyle name="Heading 3 2 3 2 6 12 5 2" xfId="17553" xr:uid="{00000000-0005-0000-0000-000059440000}"/>
    <cellStyle name="Heading 3 2 3 2 6 12 5 3" xfId="17554" xr:uid="{00000000-0005-0000-0000-00005A440000}"/>
    <cellStyle name="Heading 3 2 3 2 6 12 6" xfId="17555" xr:uid="{00000000-0005-0000-0000-00005B440000}"/>
    <cellStyle name="Heading 3 2 3 2 6 12 7" xfId="17556" xr:uid="{00000000-0005-0000-0000-00005C440000}"/>
    <cellStyle name="Heading 3 2 3 2 6 13" xfId="17557" xr:uid="{00000000-0005-0000-0000-00005D440000}"/>
    <cellStyle name="Heading 3 2 3 2 6 13 2" xfId="17558" xr:uid="{00000000-0005-0000-0000-00005E440000}"/>
    <cellStyle name="Heading 3 2 3 2 6 13 2 2" xfId="17559" xr:uid="{00000000-0005-0000-0000-00005F440000}"/>
    <cellStyle name="Heading 3 2 3 2 6 13 2 2 2" xfId="17560" xr:uid="{00000000-0005-0000-0000-000060440000}"/>
    <cellStyle name="Heading 3 2 3 2 6 13 2 2 2 2" xfId="17561" xr:uid="{00000000-0005-0000-0000-000061440000}"/>
    <cellStyle name="Heading 3 2 3 2 6 13 2 2 2 3" xfId="17562" xr:uid="{00000000-0005-0000-0000-000062440000}"/>
    <cellStyle name="Heading 3 2 3 2 6 13 2 2 3" xfId="17563" xr:uid="{00000000-0005-0000-0000-000063440000}"/>
    <cellStyle name="Heading 3 2 3 2 6 13 2 2 3 2" xfId="17564" xr:uid="{00000000-0005-0000-0000-000064440000}"/>
    <cellStyle name="Heading 3 2 3 2 6 13 2 2 3 3" xfId="17565" xr:uid="{00000000-0005-0000-0000-000065440000}"/>
    <cellStyle name="Heading 3 2 3 2 6 13 2 2 4" xfId="17566" xr:uid="{00000000-0005-0000-0000-000066440000}"/>
    <cellStyle name="Heading 3 2 3 2 6 13 2 2 5" xfId="17567" xr:uid="{00000000-0005-0000-0000-000067440000}"/>
    <cellStyle name="Heading 3 2 3 2 6 13 2 3" xfId="17568" xr:uid="{00000000-0005-0000-0000-000068440000}"/>
    <cellStyle name="Heading 3 2 3 2 6 13 2 3 2" xfId="17569" xr:uid="{00000000-0005-0000-0000-000069440000}"/>
    <cellStyle name="Heading 3 2 3 2 6 13 2 3 3" xfId="17570" xr:uid="{00000000-0005-0000-0000-00006A440000}"/>
    <cellStyle name="Heading 3 2 3 2 6 13 2 4" xfId="17571" xr:uid="{00000000-0005-0000-0000-00006B440000}"/>
    <cellStyle name="Heading 3 2 3 2 6 13 2 4 2" xfId="17572" xr:uid="{00000000-0005-0000-0000-00006C440000}"/>
    <cellStyle name="Heading 3 2 3 2 6 13 2 4 3" xfId="17573" xr:uid="{00000000-0005-0000-0000-00006D440000}"/>
    <cellStyle name="Heading 3 2 3 2 6 13 2 5" xfId="17574" xr:uid="{00000000-0005-0000-0000-00006E440000}"/>
    <cellStyle name="Heading 3 2 3 2 6 13 2 6" xfId="17575" xr:uid="{00000000-0005-0000-0000-00006F440000}"/>
    <cellStyle name="Heading 3 2 3 2 6 13 3" xfId="17576" xr:uid="{00000000-0005-0000-0000-000070440000}"/>
    <cellStyle name="Heading 3 2 3 2 6 13 3 2" xfId="17577" xr:uid="{00000000-0005-0000-0000-000071440000}"/>
    <cellStyle name="Heading 3 2 3 2 6 13 3 2 2" xfId="17578" xr:uid="{00000000-0005-0000-0000-000072440000}"/>
    <cellStyle name="Heading 3 2 3 2 6 13 3 2 3" xfId="17579" xr:uid="{00000000-0005-0000-0000-000073440000}"/>
    <cellStyle name="Heading 3 2 3 2 6 13 3 3" xfId="17580" xr:uid="{00000000-0005-0000-0000-000074440000}"/>
    <cellStyle name="Heading 3 2 3 2 6 13 3 3 2" xfId="17581" xr:uid="{00000000-0005-0000-0000-000075440000}"/>
    <cellStyle name="Heading 3 2 3 2 6 13 3 3 3" xfId="17582" xr:uid="{00000000-0005-0000-0000-000076440000}"/>
    <cellStyle name="Heading 3 2 3 2 6 13 3 4" xfId="17583" xr:uid="{00000000-0005-0000-0000-000077440000}"/>
    <cellStyle name="Heading 3 2 3 2 6 13 3 5" xfId="17584" xr:uid="{00000000-0005-0000-0000-000078440000}"/>
    <cellStyle name="Heading 3 2 3 2 6 13 4" xfId="17585" xr:uid="{00000000-0005-0000-0000-000079440000}"/>
    <cellStyle name="Heading 3 2 3 2 6 13 4 2" xfId="17586" xr:uid="{00000000-0005-0000-0000-00007A440000}"/>
    <cellStyle name="Heading 3 2 3 2 6 13 4 3" xfId="17587" xr:uid="{00000000-0005-0000-0000-00007B440000}"/>
    <cellStyle name="Heading 3 2 3 2 6 13 5" xfId="17588" xr:uid="{00000000-0005-0000-0000-00007C440000}"/>
    <cellStyle name="Heading 3 2 3 2 6 13 5 2" xfId="17589" xr:uid="{00000000-0005-0000-0000-00007D440000}"/>
    <cellStyle name="Heading 3 2 3 2 6 13 5 3" xfId="17590" xr:uid="{00000000-0005-0000-0000-00007E440000}"/>
    <cellStyle name="Heading 3 2 3 2 6 13 6" xfId="17591" xr:uid="{00000000-0005-0000-0000-00007F440000}"/>
    <cellStyle name="Heading 3 2 3 2 6 13 7" xfId="17592" xr:uid="{00000000-0005-0000-0000-000080440000}"/>
    <cellStyle name="Heading 3 2 3 2 6 14" xfId="17593" xr:uid="{00000000-0005-0000-0000-000081440000}"/>
    <cellStyle name="Heading 3 2 3 2 6 14 2" xfId="17594" xr:uid="{00000000-0005-0000-0000-000082440000}"/>
    <cellStyle name="Heading 3 2 3 2 6 14 2 2" xfId="17595" xr:uid="{00000000-0005-0000-0000-000083440000}"/>
    <cellStyle name="Heading 3 2 3 2 6 14 2 2 2" xfId="17596" xr:uid="{00000000-0005-0000-0000-000084440000}"/>
    <cellStyle name="Heading 3 2 3 2 6 14 2 2 2 2" xfId="17597" xr:uid="{00000000-0005-0000-0000-000085440000}"/>
    <cellStyle name="Heading 3 2 3 2 6 14 2 2 2 3" xfId="17598" xr:uid="{00000000-0005-0000-0000-000086440000}"/>
    <cellStyle name="Heading 3 2 3 2 6 14 2 2 3" xfId="17599" xr:uid="{00000000-0005-0000-0000-000087440000}"/>
    <cellStyle name="Heading 3 2 3 2 6 14 2 2 3 2" xfId="17600" xr:uid="{00000000-0005-0000-0000-000088440000}"/>
    <cellStyle name="Heading 3 2 3 2 6 14 2 2 3 3" xfId="17601" xr:uid="{00000000-0005-0000-0000-000089440000}"/>
    <cellStyle name="Heading 3 2 3 2 6 14 2 2 4" xfId="17602" xr:uid="{00000000-0005-0000-0000-00008A440000}"/>
    <cellStyle name="Heading 3 2 3 2 6 14 2 2 5" xfId="17603" xr:uid="{00000000-0005-0000-0000-00008B440000}"/>
    <cellStyle name="Heading 3 2 3 2 6 14 2 3" xfId="17604" xr:uid="{00000000-0005-0000-0000-00008C440000}"/>
    <cellStyle name="Heading 3 2 3 2 6 14 2 3 2" xfId="17605" xr:uid="{00000000-0005-0000-0000-00008D440000}"/>
    <cellStyle name="Heading 3 2 3 2 6 14 2 3 3" xfId="17606" xr:uid="{00000000-0005-0000-0000-00008E440000}"/>
    <cellStyle name="Heading 3 2 3 2 6 14 2 4" xfId="17607" xr:uid="{00000000-0005-0000-0000-00008F440000}"/>
    <cellStyle name="Heading 3 2 3 2 6 14 2 4 2" xfId="17608" xr:uid="{00000000-0005-0000-0000-000090440000}"/>
    <cellStyle name="Heading 3 2 3 2 6 14 2 4 3" xfId="17609" xr:uid="{00000000-0005-0000-0000-000091440000}"/>
    <cellStyle name="Heading 3 2 3 2 6 14 2 5" xfId="17610" xr:uid="{00000000-0005-0000-0000-000092440000}"/>
    <cellStyle name="Heading 3 2 3 2 6 14 2 6" xfId="17611" xr:uid="{00000000-0005-0000-0000-000093440000}"/>
    <cellStyle name="Heading 3 2 3 2 6 14 3" xfId="17612" xr:uid="{00000000-0005-0000-0000-000094440000}"/>
    <cellStyle name="Heading 3 2 3 2 6 14 3 2" xfId="17613" xr:uid="{00000000-0005-0000-0000-000095440000}"/>
    <cellStyle name="Heading 3 2 3 2 6 14 3 2 2" xfId="17614" xr:uid="{00000000-0005-0000-0000-000096440000}"/>
    <cellStyle name="Heading 3 2 3 2 6 14 3 2 3" xfId="17615" xr:uid="{00000000-0005-0000-0000-000097440000}"/>
    <cellStyle name="Heading 3 2 3 2 6 14 3 3" xfId="17616" xr:uid="{00000000-0005-0000-0000-000098440000}"/>
    <cellStyle name="Heading 3 2 3 2 6 14 3 3 2" xfId="17617" xr:uid="{00000000-0005-0000-0000-000099440000}"/>
    <cellStyle name="Heading 3 2 3 2 6 14 3 3 3" xfId="17618" xr:uid="{00000000-0005-0000-0000-00009A440000}"/>
    <cellStyle name="Heading 3 2 3 2 6 14 3 4" xfId="17619" xr:uid="{00000000-0005-0000-0000-00009B440000}"/>
    <cellStyle name="Heading 3 2 3 2 6 14 3 5" xfId="17620" xr:uid="{00000000-0005-0000-0000-00009C440000}"/>
    <cellStyle name="Heading 3 2 3 2 6 14 4" xfId="17621" xr:uid="{00000000-0005-0000-0000-00009D440000}"/>
    <cellStyle name="Heading 3 2 3 2 6 14 4 2" xfId="17622" xr:uid="{00000000-0005-0000-0000-00009E440000}"/>
    <cellStyle name="Heading 3 2 3 2 6 14 4 3" xfId="17623" xr:uid="{00000000-0005-0000-0000-00009F440000}"/>
    <cellStyle name="Heading 3 2 3 2 6 14 5" xfId="17624" xr:uid="{00000000-0005-0000-0000-0000A0440000}"/>
    <cellStyle name="Heading 3 2 3 2 6 14 5 2" xfId="17625" xr:uid="{00000000-0005-0000-0000-0000A1440000}"/>
    <cellStyle name="Heading 3 2 3 2 6 14 5 3" xfId="17626" xr:uid="{00000000-0005-0000-0000-0000A2440000}"/>
    <cellStyle name="Heading 3 2 3 2 6 14 6" xfId="17627" xr:uid="{00000000-0005-0000-0000-0000A3440000}"/>
    <cellStyle name="Heading 3 2 3 2 6 14 7" xfId="17628" xr:uid="{00000000-0005-0000-0000-0000A4440000}"/>
    <cellStyle name="Heading 3 2 3 2 6 15" xfId="17629" xr:uid="{00000000-0005-0000-0000-0000A5440000}"/>
    <cellStyle name="Heading 3 2 3 2 6 15 2" xfId="17630" xr:uid="{00000000-0005-0000-0000-0000A6440000}"/>
    <cellStyle name="Heading 3 2 3 2 6 15 2 2" xfId="17631" xr:uid="{00000000-0005-0000-0000-0000A7440000}"/>
    <cellStyle name="Heading 3 2 3 2 6 15 2 2 2" xfId="17632" xr:uid="{00000000-0005-0000-0000-0000A8440000}"/>
    <cellStyle name="Heading 3 2 3 2 6 15 2 2 2 2" xfId="17633" xr:uid="{00000000-0005-0000-0000-0000A9440000}"/>
    <cellStyle name="Heading 3 2 3 2 6 15 2 2 2 3" xfId="17634" xr:uid="{00000000-0005-0000-0000-0000AA440000}"/>
    <cellStyle name="Heading 3 2 3 2 6 15 2 2 3" xfId="17635" xr:uid="{00000000-0005-0000-0000-0000AB440000}"/>
    <cellStyle name="Heading 3 2 3 2 6 15 2 2 3 2" xfId="17636" xr:uid="{00000000-0005-0000-0000-0000AC440000}"/>
    <cellStyle name="Heading 3 2 3 2 6 15 2 2 3 3" xfId="17637" xr:uid="{00000000-0005-0000-0000-0000AD440000}"/>
    <cellStyle name="Heading 3 2 3 2 6 15 2 2 4" xfId="17638" xr:uid="{00000000-0005-0000-0000-0000AE440000}"/>
    <cellStyle name="Heading 3 2 3 2 6 15 2 2 5" xfId="17639" xr:uid="{00000000-0005-0000-0000-0000AF440000}"/>
    <cellStyle name="Heading 3 2 3 2 6 15 2 3" xfId="17640" xr:uid="{00000000-0005-0000-0000-0000B0440000}"/>
    <cellStyle name="Heading 3 2 3 2 6 15 2 3 2" xfId="17641" xr:uid="{00000000-0005-0000-0000-0000B1440000}"/>
    <cellStyle name="Heading 3 2 3 2 6 15 2 3 3" xfId="17642" xr:uid="{00000000-0005-0000-0000-0000B2440000}"/>
    <cellStyle name="Heading 3 2 3 2 6 15 2 4" xfId="17643" xr:uid="{00000000-0005-0000-0000-0000B3440000}"/>
    <cellStyle name="Heading 3 2 3 2 6 15 2 4 2" xfId="17644" xr:uid="{00000000-0005-0000-0000-0000B4440000}"/>
    <cellStyle name="Heading 3 2 3 2 6 15 2 4 3" xfId="17645" xr:uid="{00000000-0005-0000-0000-0000B5440000}"/>
    <cellStyle name="Heading 3 2 3 2 6 15 2 5" xfId="17646" xr:uid="{00000000-0005-0000-0000-0000B6440000}"/>
    <cellStyle name="Heading 3 2 3 2 6 15 2 6" xfId="17647" xr:uid="{00000000-0005-0000-0000-0000B7440000}"/>
    <cellStyle name="Heading 3 2 3 2 6 15 3" xfId="17648" xr:uid="{00000000-0005-0000-0000-0000B8440000}"/>
    <cellStyle name="Heading 3 2 3 2 6 15 3 2" xfId="17649" xr:uid="{00000000-0005-0000-0000-0000B9440000}"/>
    <cellStyle name="Heading 3 2 3 2 6 15 3 2 2" xfId="17650" xr:uid="{00000000-0005-0000-0000-0000BA440000}"/>
    <cellStyle name="Heading 3 2 3 2 6 15 3 2 3" xfId="17651" xr:uid="{00000000-0005-0000-0000-0000BB440000}"/>
    <cellStyle name="Heading 3 2 3 2 6 15 3 3" xfId="17652" xr:uid="{00000000-0005-0000-0000-0000BC440000}"/>
    <cellStyle name="Heading 3 2 3 2 6 15 3 3 2" xfId="17653" xr:uid="{00000000-0005-0000-0000-0000BD440000}"/>
    <cellStyle name="Heading 3 2 3 2 6 15 3 3 3" xfId="17654" xr:uid="{00000000-0005-0000-0000-0000BE440000}"/>
    <cellStyle name="Heading 3 2 3 2 6 15 3 4" xfId="17655" xr:uid="{00000000-0005-0000-0000-0000BF440000}"/>
    <cellStyle name="Heading 3 2 3 2 6 15 3 5" xfId="17656" xr:uid="{00000000-0005-0000-0000-0000C0440000}"/>
    <cellStyle name="Heading 3 2 3 2 6 15 4" xfId="17657" xr:uid="{00000000-0005-0000-0000-0000C1440000}"/>
    <cellStyle name="Heading 3 2 3 2 6 15 4 2" xfId="17658" xr:uid="{00000000-0005-0000-0000-0000C2440000}"/>
    <cellStyle name="Heading 3 2 3 2 6 15 4 3" xfId="17659" xr:uid="{00000000-0005-0000-0000-0000C3440000}"/>
    <cellStyle name="Heading 3 2 3 2 6 15 5" xfId="17660" xr:uid="{00000000-0005-0000-0000-0000C4440000}"/>
    <cellStyle name="Heading 3 2 3 2 6 15 5 2" xfId="17661" xr:uid="{00000000-0005-0000-0000-0000C5440000}"/>
    <cellStyle name="Heading 3 2 3 2 6 15 5 3" xfId="17662" xr:uid="{00000000-0005-0000-0000-0000C6440000}"/>
    <cellStyle name="Heading 3 2 3 2 6 15 6" xfId="17663" xr:uid="{00000000-0005-0000-0000-0000C7440000}"/>
    <cellStyle name="Heading 3 2 3 2 6 15 7" xfId="17664" xr:uid="{00000000-0005-0000-0000-0000C8440000}"/>
    <cellStyle name="Heading 3 2 3 2 6 16" xfId="17665" xr:uid="{00000000-0005-0000-0000-0000C9440000}"/>
    <cellStyle name="Heading 3 2 3 2 6 16 2" xfId="17666" xr:uid="{00000000-0005-0000-0000-0000CA440000}"/>
    <cellStyle name="Heading 3 2 3 2 6 16 2 2" xfId="17667" xr:uid="{00000000-0005-0000-0000-0000CB440000}"/>
    <cellStyle name="Heading 3 2 3 2 6 16 2 2 2" xfId="17668" xr:uid="{00000000-0005-0000-0000-0000CC440000}"/>
    <cellStyle name="Heading 3 2 3 2 6 16 2 2 2 2" xfId="17669" xr:uid="{00000000-0005-0000-0000-0000CD440000}"/>
    <cellStyle name="Heading 3 2 3 2 6 16 2 2 2 3" xfId="17670" xr:uid="{00000000-0005-0000-0000-0000CE440000}"/>
    <cellStyle name="Heading 3 2 3 2 6 16 2 2 3" xfId="17671" xr:uid="{00000000-0005-0000-0000-0000CF440000}"/>
    <cellStyle name="Heading 3 2 3 2 6 16 2 2 3 2" xfId="17672" xr:uid="{00000000-0005-0000-0000-0000D0440000}"/>
    <cellStyle name="Heading 3 2 3 2 6 16 2 2 3 3" xfId="17673" xr:uid="{00000000-0005-0000-0000-0000D1440000}"/>
    <cellStyle name="Heading 3 2 3 2 6 16 2 2 4" xfId="17674" xr:uid="{00000000-0005-0000-0000-0000D2440000}"/>
    <cellStyle name="Heading 3 2 3 2 6 16 2 2 5" xfId="17675" xr:uid="{00000000-0005-0000-0000-0000D3440000}"/>
    <cellStyle name="Heading 3 2 3 2 6 16 2 3" xfId="17676" xr:uid="{00000000-0005-0000-0000-0000D4440000}"/>
    <cellStyle name="Heading 3 2 3 2 6 16 2 3 2" xfId="17677" xr:uid="{00000000-0005-0000-0000-0000D5440000}"/>
    <cellStyle name="Heading 3 2 3 2 6 16 2 3 3" xfId="17678" xr:uid="{00000000-0005-0000-0000-0000D6440000}"/>
    <cellStyle name="Heading 3 2 3 2 6 16 2 4" xfId="17679" xr:uid="{00000000-0005-0000-0000-0000D7440000}"/>
    <cellStyle name="Heading 3 2 3 2 6 16 2 4 2" xfId="17680" xr:uid="{00000000-0005-0000-0000-0000D8440000}"/>
    <cellStyle name="Heading 3 2 3 2 6 16 2 4 3" xfId="17681" xr:uid="{00000000-0005-0000-0000-0000D9440000}"/>
    <cellStyle name="Heading 3 2 3 2 6 16 2 5" xfId="17682" xr:uid="{00000000-0005-0000-0000-0000DA440000}"/>
    <cellStyle name="Heading 3 2 3 2 6 16 2 6" xfId="17683" xr:uid="{00000000-0005-0000-0000-0000DB440000}"/>
    <cellStyle name="Heading 3 2 3 2 6 16 3" xfId="17684" xr:uid="{00000000-0005-0000-0000-0000DC440000}"/>
    <cellStyle name="Heading 3 2 3 2 6 16 3 2" xfId="17685" xr:uid="{00000000-0005-0000-0000-0000DD440000}"/>
    <cellStyle name="Heading 3 2 3 2 6 16 3 2 2" xfId="17686" xr:uid="{00000000-0005-0000-0000-0000DE440000}"/>
    <cellStyle name="Heading 3 2 3 2 6 16 3 2 3" xfId="17687" xr:uid="{00000000-0005-0000-0000-0000DF440000}"/>
    <cellStyle name="Heading 3 2 3 2 6 16 3 3" xfId="17688" xr:uid="{00000000-0005-0000-0000-0000E0440000}"/>
    <cellStyle name="Heading 3 2 3 2 6 16 3 3 2" xfId="17689" xr:uid="{00000000-0005-0000-0000-0000E1440000}"/>
    <cellStyle name="Heading 3 2 3 2 6 16 3 3 3" xfId="17690" xr:uid="{00000000-0005-0000-0000-0000E2440000}"/>
    <cellStyle name="Heading 3 2 3 2 6 16 3 4" xfId="17691" xr:uid="{00000000-0005-0000-0000-0000E3440000}"/>
    <cellStyle name="Heading 3 2 3 2 6 16 3 5" xfId="17692" xr:uid="{00000000-0005-0000-0000-0000E4440000}"/>
    <cellStyle name="Heading 3 2 3 2 6 16 4" xfId="17693" xr:uid="{00000000-0005-0000-0000-0000E5440000}"/>
    <cellStyle name="Heading 3 2 3 2 6 16 4 2" xfId="17694" xr:uid="{00000000-0005-0000-0000-0000E6440000}"/>
    <cellStyle name="Heading 3 2 3 2 6 16 4 3" xfId="17695" xr:uid="{00000000-0005-0000-0000-0000E7440000}"/>
    <cellStyle name="Heading 3 2 3 2 6 16 5" xfId="17696" xr:uid="{00000000-0005-0000-0000-0000E8440000}"/>
    <cellStyle name="Heading 3 2 3 2 6 16 5 2" xfId="17697" xr:uid="{00000000-0005-0000-0000-0000E9440000}"/>
    <cellStyle name="Heading 3 2 3 2 6 16 5 3" xfId="17698" xr:uid="{00000000-0005-0000-0000-0000EA440000}"/>
    <cellStyle name="Heading 3 2 3 2 6 16 6" xfId="17699" xr:uid="{00000000-0005-0000-0000-0000EB440000}"/>
    <cellStyle name="Heading 3 2 3 2 6 16 7" xfId="17700" xr:uid="{00000000-0005-0000-0000-0000EC440000}"/>
    <cellStyle name="Heading 3 2 3 2 6 17" xfId="17701" xr:uid="{00000000-0005-0000-0000-0000ED440000}"/>
    <cellStyle name="Heading 3 2 3 2 6 17 2" xfId="17702" xr:uid="{00000000-0005-0000-0000-0000EE440000}"/>
    <cellStyle name="Heading 3 2 3 2 6 17 2 2" xfId="17703" xr:uid="{00000000-0005-0000-0000-0000EF440000}"/>
    <cellStyle name="Heading 3 2 3 2 6 17 2 2 2" xfId="17704" xr:uid="{00000000-0005-0000-0000-0000F0440000}"/>
    <cellStyle name="Heading 3 2 3 2 6 17 2 2 3" xfId="17705" xr:uid="{00000000-0005-0000-0000-0000F1440000}"/>
    <cellStyle name="Heading 3 2 3 2 6 17 2 3" xfId="17706" xr:uid="{00000000-0005-0000-0000-0000F2440000}"/>
    <cellStyle name="Heading 3 2 3 2 6 17 2 3 2" xfId="17707" xr:uid="{00000000-0005-0000-0000-0000F3440000}"/>
    <cellStyle name="Heading 3 2 3 2 6 17 2 3 3" xfId="17708" xr:uid="{00000000-0005-0000-0000-0000F4440000}"/>
    <cellStyle name="Heading 3 2 3 2 6 17 2 4" xfId="17709" xr:uid="{00000000-0005-0000-0000-0000F5440000}"/>
    <cellStyle name="Heading 3 2 3 2 6 17 2 5" xfId="17710" xr:uid="{00000000-0005-0000-0000-0000F6440000}"/>
    <cellStyle name="Heading 3 2 3 2 6 17 3" xfId="17711" xr:uid="{00000000-0005-0000-0000-0000F7440000}"/>
    <cellStyle name="Heading 3 2 3 2 6 17 3 2" xfId="17712" xr:uid="{00000000-0005-0000-0000-0000F8440000}"/>
    <cellStyle name="Heading 3 2 3 2 6 17 3 3" xfId="17713" xr:uid="{00000000-0005-0000-0000-0000F9440000}"/>
    <cellStyle name="Heading 3 2 3 2 6 17 4" xfId="17714" xr:uid="{00000000-0005-0000-0000-0000FA440000}"/>
    <cellStyle name="Heading 3 2 3 2 6 17 4 2" xfId="17715" xr:uid="{00000000-0005-0000-0000-0000FB440000}"/>
    <cellStyle name="Heading 3 2 3 2 6 17 4 3" xfId="17716" xr:uid="{00000000-0005-0000-0000-0000FC440000}"/>
    <cellStyle name="Heading 3 2 3 2 6 17 5" xfId="17717" xr:uid="{00000000-0005-0000-0000-0000FD440000}"/>
    <cellStyle name="Heading 3 2 3 2 6 17 6" xfId="17718" xr:uid="{00000000-0005-0000-0000-0000FE440000}"/>
    <cellStyle name="Heading 3 2 3 2 6 18" xfId="17719" xr:uid="{00000000-0005-0000-0000-0000FF440000}"/>
    <cellStyle name="Heading 3 2 3 2 6 18 2" xfId="17720" xr:uid="{00000000-0005-0000-0000-000000450000}"/>
    <cellStyle name="Heading 3 2 3 2 6 18 2 2" xfId="17721" xr:uid="{00000000-0005-0000-0000-000001450000}"/>
    <cellStyle name="Heading 3 2 3 2 6 18 2 2 2" xfId="17722" xr:uid="{00000000-0005-0000-0000-000002450000}"/>
    <cellStyle name="Heading 3 2 3 2 6 18 2 2 3" xfId="17723" xr:uid="{00000000-0005-0000-0000-000003450000}"/>
    <cellStyle name="Heading 3 2 3 2 6 18 2 3" xfId="17724" xr:uid="{00000000-0005-0000-0000-000004450000}"/>
    <cellStyle name="Heading 3 2 3 2 6 18 2 3 2" xfId="17725" xr:uid="{00000000-0005-0000-0000-000005450000}"/>
    <cellStyle name="Heading 3 2 3 2 6 18 2 3 3" xfId="17726" xr:uid="{00000000-0005-0000-0000-000006450000}"/>
    <cellStyle name="Heading 3 2 3 2 6 18 2 4" xfId="17727" xr:uid="{00000000-0005-0000-0000-000007450000}"/>
    <cellStyle name="Heading 3 2 3 2 6 18 2 5" xfId="17728" xr:uid="{00000000-0005-0000-0000-000008450000}"/>
    <cellStyle name="Heading 3 2 3 2 6 18 3" xfId="17729" xr:uid="{00000000-0005-0000-0000-000009450000}"/>
    <cellStyle name="Heading 3 2 3 2 6 18 3 2" xfId="17730" xr:uid="{00000000-0005-0000-0000-00000A450000}"/>
    <cellStyle name="Heading 3 2 3 2 6 18 3 3" xfId="17731" xr:uid="{00000000-0005-0000-0000-00000B450000}"/>
    <cellStyle name="Heading 3 2 3 2 6 18 4" xfId="17732" xr:uid="{00000000-0005-0000-0000-00000C450000}"/>
    <cellStyle name="Heading 3 2 3 2 6 18 4 2" xfId="17733" xr:uid="{00000000-0005-0000-0000-00000D450000}"/>
    <cellStyle name="Heading 3 2 3 2 6 18 4 3" xfId="17734" xr:uid="{00000000-0005-0000-0000-00000E450000}"/>
    <cellStyle name="Heading 3 2 3 2 6 18 5" xfId="17735" xr:uid="{00000000-0005-0000-0000-00000F450000}"/>
    <cellStyle name="Heading 3 2 3 2 6 18 6" xfId="17736" xr:uid="{00000000-0005-0000-0000-000010450000}"/>
    <cellStyle name="Heading 3 2 3 2 6 19" xfId="17737" xr:uid="{00000000-0005-0000-0000-000011450000}"/>
    <cellStyle name="Heading 3 2 3 2 6 19 2" xfId="17738" xr:uid="{00000000-0005-0000-0000-000012450000}"/>
    <cellStyle name="Heading 3 2 3 2 6 19 2 2" xfId="17739" xr:uid="{00000000-0005-0000-0000-000013450000}"/>
    <cellStyle name="Heading 3 2 3 2 6 19 2 3" xfId="17740" xr:uid="{00000000-0005-0000-0000-000014450000}"/>
    <cellStyle name="Heading 3 2 3 2 6 19 3" xfId="17741" xr:uid="{00000000-0005-0000-0000-000015450000}"/>
    <cellStyle name="Heading 3 2 3 2 6 19 3 2" xfId="17742" xr:uid="{00000000-0005-0000-0000-000016450000}"/>
    <cellStyle name="Heading 3 2 3 2 6 19 3 3" xfId="17743" xr:uid="{00000000-0005-0000-0000-000017450000}"/>
    <cellStyle name="Heading 3 2 3 2 6 19 4" xfId="17744" xr:uid="{00000000-0005-0000-0000-000018450000}"/>
    <cellStyle name="Heading 3 2 3 2 6 19 5" xfId="17745" xr:uid="{00000000-0005-0000-0000-000019450000}"/>
    <cellStyle name="Heading 3 2 3 2 6 2" xfId="17746" xr:uid="{00000000-0005-0000-0000-00001A450000}"/>
    <cellStyle name="Heading 3 2 3 2 6 2 2" xfId="17747" xr:uid="{00000000-0005-0000-0000-00001B450000}"/>
    <cellStyle name="Heading 3 2 3 2 6 2 2 2" xfId="17748" xr:uid="{00000000-0005-0000-0000-00001C450000}"/>
    <cellStyle name="Heading 3 2 3 2 6 2 2 2 2" xfId="17749" xr:uid="{00000000-0005-0000-0000-00001D450000}"/>
    <cellStyle name="Heading 3 2 3 2 6 2 2 2 2 2" xfId="17750" xr:uid="{00000000-0005-0000-0000-00001E450000}"/>
    <cellStyle name="Heading 3 2 3 2 6 2 2 2 2 3" xfId="17751" xr:uid="{00000000-0005-0000-0000-00001F450000}"/>
    <cellStyle name="Heading 3 2 3 2 6 2 2 2 3" xfId="17752" xr:uid="{00000000-0005-0000-0000-000020450000}"/>
    <cellStyle name="Heading 3 2 3 2 6 2 2 2 3 2" xfId="17753" xr:uid="{00000000-0005-0000-0000-000021450000}"/>
    <cellStyle name="Heading 3 2 3 2 6 2 2 2 3 3" xfId="17754" xr:uid="{00000000-0005-0000-0000-000022450000}"/>
    <cellStyle name="Heading 3 2 3 2 6 2 2 2 4" xfId="17755" xr:uid="{00000000-0005-0000-0000-000023450000}"/>
    <cellStyle name="Heading 3 2 3 2 6 2 2 2 5" xfId="17756" xr:uid="{00000000-0005-0000-0000-000024450000}"/>
    <cellStyle name="Heading 3 2 3 2 6 2 2 3" xfId="17757" xr:uid="{00000000-0005-0000-0000-000025450000}"/>
    <cellStyle name="Heading 3 2 3 2 6 2 2 3 2" xfId="17758" xr:uid="{00000000-0005-0000-0000-000026450000}"/>
    <cellStyle name="Heading 3 2 3 2 6 2 2 3 3" xfId="17759" xr:uid="{00000000-0005-0000-0000-000027450000}"/>
    <cellStyle name="Heading 3 2 3 2 6 2 2 4" xfId="17760" xr:uid="{00000000-0005-0000-0000-000028450000}"/>
    <cellStyle name="Heading 3 2 3 2 6 2 2 4 2" xfId="17761" xr:uid="{00000000-0005-0000-0000-000029450000}"/>
    <cellStyle name="Heading 3 2 3 2 6 2 2 4 3" xfId="17762" xr:uid="{00000000-0005-0000-0000-00002A450000}"/>
    <cellStyle name="Heading 3 2 3 2 6 2 2 5" xfId="17763" xr:uid="{00000000-0005-0000-0000-00002B450000}"/>
    <cellStyle name="Heading 3 2 3 2 6 2 2 6" xfId="17764" xr:uid="{00000000-0005-0000-0000-00002C450000}"/>
    <cellStyle name="Heading 3 2 3 2 6 2 3" xfId="17765" xr:uid="{00000000-0005-0000-0000-00002D450000}"/>
    <cellStyle name="Heading 3 2 3 2 6 2 3 2" xfId="17766" xr:uid="{00000000-0005-0000-0000-00002E450000}"/>
    <cellStyle name="Heading 3 2 3 2 6 2 3 2 2" xfId="17767" xr:uid="{00000000-0005-0000-0000-00002F450000}"/>
    <cellStyle name="Heading 3 2 3 2 6 2 3 2 3" xfId="17768" xr:uid="{00000000-0005-0000-0000-000030450000}"/>
    <cellStyle name="Heading 3 2 3 2 6 2 3 3" xfId="17769" xr:uid="{00000000-0005-0000-0000-000031450000}"/>
    <cellStyle name="Heading 3 2 3 2 6 2 3 3 2" xfId="17770" xr:uid="{00000000-0005-0000-0000-000032450000}"/>
    <cellStyle name="Heading 3 2 3 2 6 2 3 3 3" xfId="17771" xr:uid="{00000000-0005-0000-0000-000033450000}"/>
    <cellStyle name="Heading 3 2 3 2 6 2 3 4" xfId="17772" xr:uid="{00000000-0005-0000-0000-000034450000}"/>
    <cellStyle name="Heading 3 2 3 2 6 2 3 5" xfId="17773" xr:uid="{00000000-0005-0000-0000-000035450000}"/>
    <cellStyle name="Heading 3 2 3 2 6 2 4" xfId="17774" xr:uid="{00000000-0005-0000-0000-000036450000}"/>
    <cellStyle name="Heading 3 2 3 2 6 2 4 2" xfId="17775" xr:uid="{00000000-0005-0000-0000-000037450000}"/>
    <cellStyle name="Heading 3 2 3 2 6 2 4 3" xfId="17776" xr:uid="{00000000-0005-0000-0000-000038450000}"/>
    <cellStyle name="Heading 3 2 3 2 6 2 5" xfId="17777" xr:uid="{00000000-0005-0000-0000-000039450000}"/>
    <cellStyle name="Heading 3 2 3 2 6 2 5 2" xfId="17778" xr:uid="{00000000-0005-0000-0000-00003A450000}"/>
    <cellStyle name="Heading 3 2 3 2 6 2 5 3" xfId="17779" xr:uid="{00000000-0005-0000-0000-00003B450000}"/>
    <cellStyle name="Heading 3 2 3 2 6 2 6" xfId="17780" xr:uid="{00000000-0005-0000-0000-00003C450000}"/>
    <cellStyle name="Heading 3 2 3 2 6 2 7" xfId="17781" xr:uid="{00000000-0005-0000-0000-00003D450000}"/>
    <cellStyle name="Heading 3 2 3 2 6 20" xfId="17782" xr:uid="{00000000-0005-0000-0000-00003E450000}"/>
    <cellStyle name="Heading 3 2 3 2 6 20 2" xfId="17783" xr:uid="{00000000-0005-0000-0000-00003F450000}"/>
    <cellStyle name="Heading 3 2 3 2 6 20 2 2" xfId="17784" xr:uid="{00000000-0005-0000-0000-000040450000}"/>
    <cellStyle name="Heading 3 2 3 2 6 20 2 3" xfId="17785" xr:uid="{00000000-0005-0000-0000-000041450000}"/>
    <cellStyle name="Heading 3 2 3 2 6 20 3" xfId="17786" xr:uid="{00000000-0005-0000-0000-000042450000}"/>
    <cellStyle name="Heading 3 2 3 2 6 20 3 2" xfId="17787" xr:uid="{00000000-0005-0000-0000-000043450000}"/>
    <cellStyle name="Heading 3 2 3 2 6 20 3 3" xfId="17788" xr:uid="{00000000-0005-0000-0000-000044450000}"/>
    <cellStyle name="Heading 3 2 3 2 6 20 4" xfId="17789" xr:uid="{00000000-0005-0000-0000-000045450000}"/>
    <cellStyle name="Heading 3 2 3 2 6 20 5" xfId="17790" xr:uid="{00000000-0005-0000-0000-000046450000}"/>
    <cellStyle name="Heading 3 2 3 2 6 21" xfId="17791" xr:uid="{00000000-0005-0000-0000-000047450000}"/>
    <cellStyle name="Heading 3 2 3 2 6 21 2" xfId="17792" xr:uid="{00000000-0005-0000-0000-000048450000}"/>
    <cellStyle name="Heading 3 2 3 2 6 21 3" xfId="17793" xr:uid="{00000000-0005-0000-0000-000049450000}"/>
    <cellStyle name="Heading 3 2 3 2 6 22" xfId="17794" xr:uid="{00000000-0005-0000-0000-00004A450000}"/>
    <cellStyle name="Heading 3 2 3 2 6 23" xfId="17795" xr:uid="{00000000-0005-0000-0000-00004B450000}"/>
    <cellStyle name="Heading 3 2 3 2 6 3" xfId="17796" xr:uid="{00000000-0005-0000-0000-00004C450000}"/>
    <cellStyle name="Heading 3 2 3 2 6 3 2" xfId="17797" xr:uid="{00000000-0005-0000-0000-00004D450000}"/>
    <cellStyle name="Heading 3 2 3 2 6 3 2 2" xfId="17798" xr:uid="{00000000-0005-0000-0000-00004E450000}"/>
    <cellStyle name="Heading 3 2 3 2 6 3 2 2 2" xfId="17799" xr:uid="{00000000-0005-0000-0000-00004F450000}"/>
    <cellStyle name="Heading 3 2 3 2 6 3 2 2 2 2" xfId="17800" xr:uid="{00000000-0005-0000-0000-000050450000}"/>
    <cellStyle name="Heading 3 2 3 2 6 3 2 2 2 3" xfId="17801" xr:uid="{00000000-0005-0000-0000-000051450000}"/>
    <cellStyle name="Heading 3 2 3 2 6 3 2 2 3" xfId="17802" xr:uid="{00000000-0005-0000-0000-000052450000}"/>
    <cellStyle name="Heading 3 2 3 2 6 3 2 2 3 2" xfId="17803" xr:uid="{00000000-0005-0000-0000-000053450000}"/>
    <cellStyle name="Heading 3 2 3 2 6 3 2 2 3 3" xfId="17804" xr:uid="{00000000-0005-0000-0000-000054450000}"/>
    <cellStyle name="Heading 3 2 3 2 6 3 2 2 4" xfId="17805" xr:uid="{00000000-0005-0000-0000-000055450000}"/>
    <cellStyle name="Heading 3 2 3 2 6 3 2 2 5" xfId="17806" xr:uid="{00000000-0005-0000-0000-000056450000}"/>
    <cellStyle name="Heading 3 2 3 2 6 3 2 3" xfId="17807" xr:uid="{00000000-0005-0000-0000-000057450000}"/>
    <cellStyle name="Heading 3 2 3 2 6 3 2 3 2" xfId="17808" xr:uid="{00000000-0005-0000-0000-000058450000}"/>
    <cellStyle name="Heading 3 2 3 2 6 3 2 3 3" xfId="17809" xr:uid="{00000000-0005-0000-0000-000059450000}"/>
    <cellStyle name="Heading 3 2 3 2 6 3 2 4" xfId="17810" xr:uid="{00000000-0005-0000-0000-00005A450000}"/>
    <cellStyle name="Heading 3 2 3 2 6 3 2 4 2" xfId="17811" xr:uid="{00000000-0005-0000-0000-00005B450000}"/>
    <cellStyle name="Heading 3 2 3 2 6 3 2 4 3" xfId="17812" xr:uid="{00000000-0005-0000-0000-00005C450000}"/>
    <cellStyle name="Heading 3 2 3 2 6 3 2 5" xfId="17813" xr:uid="{00000000-0005-0000-0000-00005D450000}"/>
    <cellStyle name="Heading 3 2 3 2 6 3 2 6" xfId="17814" xr:uid="{00000000-0005-0000-0000-00005E450000}"/>
    <cellStyle name="Heading 3 2 3 2 6 3 3" xfId="17815" xr:uid="{00000000-0005-0000-0000-00005F450000}"/>
    <cellStyle name="Heading 3 2 3 2 6 3 3 2" xfId="17816" xr:uid="{00000000-0005-0000-0000-000060450000}"/>
    <cellStyle name="Heading 3 2 3 2 6 3 3 2 2" xfId="17817" xr:uid="{00000000-0005-0000-0000-000061450000}"/>
    <cellStyle name="Heading 3 2 3 2 6 3 3 2 3" xfId="17818" xr:uid="{00000000-0005-0000-0000-000062450000}"/>
    <cellStyle name="Heading 3 2 3 2 6 3 3 3" xfId="17819" xr:uid="{00000000-0005-0000-0000-000063450000}"/>
    <cellStyle name="Heading 3 2 3 2 6 3 3 3 2" xfId="17820" xr:uid="{00000000-0005-0000-0000-000064450000}"/>
    <cellStyle name="Heading 3 2 3 2 6 3 3 3 3" xfId="17821" xr:uid="{00000000-0005-0000-0000-000065450000}"/>
    <cellStyle name="Heading 3 2 3 2 6 3 3 4" xfId="17822" xr:uid="{00000000-0005-0000-0000-000066450000}"/>
    <cellStyle name="Heading 3 2 3 2 6 3 3 5" xfId="17823" xr:uid="{00000000-0005-0000-0000-000067450000}"/>
    <cellStyle name="Heading 3 2 3 2 6 3 4" xfId="17824" xr:uid="{00000000-0005-0000-0000-000068450000}"/>
    <cellStyle name="Heading 3 2 3 2 6 3 4 2" xfId="17825" xr:uid="{00000000-0005-0000-0000-000069450000}"/>
    <cellStyle name="Heading 3 2 3 2 6 3 4 3" xfId="17826" xr:uid="{00000000-0005-0000-0000-00006A450000}"/>
    <cellStyle name="Heading 3 2 3 2 6 3 5" xfId="17827" xr:uid="{00000000-0005-0000-0000-00006B450000}"/>
    <cellStyle name="Heading 3 2 3 2 6 3 5 2" xfId="17828" xr:uid="{00000000-0005-0000-0000-00006C450000}"/>
    <cellStyle name="Heading 3 2 3 2 6 3 5 3" xfId="17829" xr:uid="{00000000-0005-0000-0000-00006D450000}"/>
    <cellStyle name="Heading 3 2 3 2 6 3 6" xfId="17830" xr:uid="{00000000-0005-0000-0000-00006E450000}"/>
    <cellStyle name="Heading 3 2 3 2 6 3 7" xfId="17831" xr:uid="{00000000-0005-0000-0000-00006F450000}"/>
    <cellStyle name="Heading 3 2 3 2 6 4" xfId="17832" xr:uid="{00000000-0005-0000-0000-000070450000}"/>
    <cellStyle name="Heading 3 2 3 2 6 4 2" xfId="17833" xr:uid="{00000000-0005-0000-0000-000071450000}"/>
    <cellStyle name="Heading 3 2 3 2 6 4 2 2" xfId="17834" xr:uid="{00000000-0005-0000-0000-000072450000}"/>
    <cellStyle name="Heading 3 2 3 2 6 4 2 2 2" xfId="17835" xr:uid="{00000000-0005-0000-0000-000073450000}"/>
    <cellStyle name="Heading 3 2 3 2 6 4 2 2 2 2" xfId="17836" xr:uid="{00000000-0005-0000-0000-000074450000}"/>
    <cellStyle name="Heading 3 2 3 2 6 4 2 2 2 3" xfId="17837" xr:uid="{00000000-0005-0000-0000-000075450000}"/>
    <cellStyle name="Heading 3 2 3 2 6 4 2 2 3" xfId="17838" xr:uid="{00000000-0005-0000-0000-000076450000}"/>
    <cellStyle name="Heading 3 2 3 2 6 4 2 2 3 2" xfId="17839" xr:uid="{00000000-0005-0000-0000-000077450000}"/>
    <cellStyle name="Heading 3 2 3 2 6 4 2 2 3 3" xfId="17840" xr:uid="{00000000-0005-0000-0000-000078450000}"/>
    <cellStyle name="Heading 3 2 3 2 6 4 2 2 4" xfId="17841" xr:uid="{00000000-0005-0000-0000-000079450000}"/>
    <cellStyle name="Heading 3 2 3 2 6 4 2 2 5" xfId="17842" xr:uid="{00000000-0005-0000-0000-00007A450000}"/>
    <cellStyle name="Heading 3 2 3 2 6 4 2 3" xfId="17843" xr:uid="{00000000-0005-0000-0000-00007B450000}"/>
    <cellStyle name="Heading 3 2 3 2 6 4 2 3 2" xfId="17844" xr:uid="{00000000-0005-0000-0000-00007C450000}"/>
    <cellStyle name="Heading 3 2 3 2 6 4 2 3 3" xfId="17845" xr:uid="{00000000-0005-0000-0000-00007D450000}"/>
    <cellStyle name="Heading 3 2 3 2 6 4 2 4" xfId="17846" xr:uid="{00000000-0005-0000-0000-00007E450000}"/>
    <cellStyle name="Heading 3 2 3 2 6 4 2 4 2" xfId="17847" xr:uid="{00000000-0005-0000-0000-00007F450000}"/>
    <cellStyle name="Heading 3 2 3 2 6 4 2 4 3" xfId="17848" xr:uid="{00000000-0005-0000-0000-000080450000}"/>
    <cellStyle name="Heading 3 2 3 2 6 4 2 5" xfId="17849" xr:uid="{00000000-0005-0000-0000-000081450000}"/>
    <cellStyle name="Heading 3 2 3 2 6 4 2 6" xfId="17850" xr:uid="{00000000-0005-0000-0000-000082450000}"/>
    <cellStyle name="Heading 3 2 3 2 6 4 3" xfId="17851" xr:uid="{00000000-0005-0000-0000-000083450000}"/>
    <cellStyle name="Heading 3 2 3 2 6 4 3 2" xfId="17852" xr:uid="{00000000-0005-0000-0000-000084450000}"/>
    <cellStyle name="Heading 3 2 3 2 6 4 3 2 2" xfId="17853" xr:uid="{00000000-0005-0000-0000-000085450000}"/>
    <cellStyle name="Heading 3 2 3 2 6 4 3 2 3" xfId="17854" xr:uid="{00000000-0005-0000-0000-000086450000}"/>
    <cellStyle name="Heading 3 2 3 2 6 4 3 3" xfId="17855" xr:uid="{00000000-0005-0000-0000-000087450000}"/>
    <cellStyle name="Heading 3 2 3 2 6 4 3 3 2" xfId="17856" xr:uid="{00000000-0005-0000-0000-000088450000}"/>
    <cellStyle name="Heading 3 2 3 2 6 4 3 3 3" xfId="17857" xr:uid="{00000000-0005-0000-0000-000089450000}"/>
    <cellStyle name="Heading 3 2 3 2 6 4 3 4" xfId="17858" xr:uid="{00000000-0005-0000-0000-00008A450000}"/>
    <cellStyle name="Heading 3 2 3 2 6 4 3 5" xfId="17859" xr:uid="{00000000-0005-0000-0000-00008B450000}"/>
    <cellStyle name="Heading 3 2 3 2 6 4 4" xfId="17860" xr:uid="{00000000-0005-0000-0000-00008C450000}"/>
    <cellStyle name="Heading 3 2 3 2 6 4 4 2" xfId="17861" xr:uid="{00000000-0005-0000-0000-00008D450000}"/>
    <cellStyle name="Heading 3 2 3 2 6 4 4 3" xfId="17862" xr:uid="{00000000-0005-0000-0000-00008E450000}"/>
    <cellStyle name="Heading 3 2 3 2 6 4 5" xfId="17863" xr:uid="{00000000-0005-0000-0000-00008F450000}"/>
    <cellStyle name="Heading 3 2 3 2 6 4 5 2" xfId="17864" xr:uid="{00000000-0005-0000-0000-000090450000}"/>
    <cellStyle name="Heading 3 2 3 2 6 4 5 3" xfId="17865" xr:uid="{00000000-0005-0000-0000-000091450000}"/>
    <cellStyle name="Heading 3 2 3 2 6 4 6" xfId="17866" xr:uid="{00000000-0005-0000-0000-000092450000}"/>
    <cellStyle name="Heading 3 2 3 2 6 4 7" xfId="17867" xr:uid="{00000000-0005-0000-0000-000093450000}"/>
    <cellStyle name="Heading 3 2 3 2 6 5" xfId="17868" xr:uid="{00000000-0005-0000-0000-000094450000}"/>
    <cellStyle name="Heading 3 2 3 2 6 5 2" xfId="17869" xr:uid="{00000000-0005-0000-0000-000095450000}"/>
    <cellStyle name="Heading 3 2 3 2 6 5 2 2" xfId="17870" xr:uid="{00000000-0005-0000-0000-000096450000}"/>
    <cellStyle name="Heading 3 2 3 2 6 5 2 2 2" xfId="17871" xr:uid="{00000000-0005-0000-0000-000097450000}"/>
    <cellStyle name="Heading 3 2 3 2 6 5 2 2 2 2" xfId="17872" xr:uid="{00000000-0005-0000-0000-000098450000}"/>
    <cellStyle name="Heading 3 2 3 2 6 5 2 2 2 3" xfId="17873" xr:uid="{00000000-0005-0000-0000-000099450000}"/>
    <cellStyle name="Heading 3 2 3 2 6 5 2 2 3" xfId="17874" xr:uid="{00000000-0005-0000-0000-00009A450000}"/>
    <cellStyle name="Heading 3 2 3 2 6 5 2 2 3 2" xfId="17875" xr:uid="{00000000-0005-0000-0000-00009B450000}"/>
    <cellStyle name="Heading 3 2 3 2 6 5 2 2 3 3" xfId="17876" xr:uid="{00000000-0005-0000-0000-00009C450000}"/>
    <cellStyle name="Heading 3 2 3 2 6 5 2 2 4" xfId="17877" xr:uid="{00000000-0005-0000-0000-00009D450000}"/>
    <cellStyle name="Heading 3 2 3 2 6 5 2 2 5" xfId="17878" xr:uid="{00000000-0005-0000-0000-00009E450000}"/>
    <cellStyle name="Heading 3 2 3 2 6 5 2 3" xfId="17879" xr:uid="{00000000-0005-0000-0000-00009F450000}"/>
    <cellStyle name="Heading 3 2 3 2 6 5 2 3 2" xfId="17880" xr:uid="{00000000-0005-0000-0000-0000A0450000}"/>
    <cellStyle name="Heading 3 2 3 2 6 5 2 3 3" xfId="17881" xr:uid="{00000000-0005-0000-0000-0000A1450000}"/>
    <cellStyle name="Heading 3 2 3 2 6 5 2 4" xfId="17882" xr:uid="{00000000-0005-0000-0000-0000A2450000}"/>
    <cellStyle name="Heading 3 2 3 2 6 5 2 4 2" xfId="17883" xr:uid="{00000000-0005-0000-0000-0000A3450000}"/>
    <cellStyle name="Heading 3 2 3 2 6 5 2 4 3" xfId="17884" xr:uid="{00000000-0005-0000-0000-0000A4450000}"/>
    <cellStyle name="Heading 3 2 3 2 6 5 2 5" xfId="17885" xr:uid="{00000000-0005-0000-0000-0000A5450000}"/>
    <cellStyle name="Heading 3 2 3 2 6 5 2 6" xfId="17886" xr:uid="{00000000-0005-0000-0000-0000A6450000}"/>
    <cellStyle name="Heading 3 2 3 2 6 5 3" xfId="17887" xr:uid="{00000000-0005-0000-0000-0000A7450000}"/>
    <cellStyle name="Heading 3 2 3 2 6 5 3 2" xfId="17888" xr:uid="{00000000-0005-0000-0000-0000A8450000}"/>
    <cellStyle name="Heading 3 2 3 2 6 5 3 2 2" xfId="17889" xr:uid="{00000000-0005-0000-0000-0000A9450000}"/>
    <cellStyle name="Heading 3 2 3 2 6 5 3 2 3" xfId="17890" xr:uid="{00000000-0005-0000-0000-0000AA450000}"/>
    <cellStyle name="Heading 3 2 3 2 6 5 3 3" xfId="17891" xr:uid="{00000000-0005-0000-0000-0000AB450000}"/>
    <cellStyle name="Heading 3 2 3 2 6 5 3 3 2" xfId="17892" xr:uid="{00000000-0005-0000-0000-0000AC450000}"/>
    <cellStyle name="Heading 3 2 3 2 6 5 3 3 3" xfId="17893" xr:uid="{00000000-0005-0000-0000-0000AD450000}"/>
    <cellStyle name="Heading 3 2 3 2 6 5 3 4" xfId="17894" xr:uid="{00000000-0005-0000-0000-0000AE450000}"/>
    <cellStyle name="Heading 3 2 3 2 6 5 3 5" xfId="17895" xr:uid="{00000000-0005-0000-0000-0000AF450000}"/>
    <cellStyle name="Heading 3 2 3 2 6 5 4" xfId="17896" xr:uid="{00000000-0005-0000-0000-0000B0450000}"/>
    <cellStyle name="Heading 3 2 3 2 6 5 4 2" xfId="17897" xr:uid="{00000000-0005-0000-0000-0000B1450000}"/>
    <cellStyle name="Heading 3 2 3 2 6 5 4 3" xfId="17898" xr:uid="{00000000-0005-0000-0000-0000B2450000}"/>
    <cellStyle name="Heading 3 2 3 2 6 5 5" xfId="17899" xr:uid="{00000000-0005-0000-0000-0000B3450000}"/>
    <cellStyle name="Heading 3 2 3 2 6 5 5 2" xfId="17900" xr:uid="{00000000-0005-0000-0000-0000B4450000}"/>
    <cellStyle name="Heading 3 2 3 2 6 5 5 3" xfId="17901" xr:uid="{00000000-0005-0000-0000-0000B5450000}"/>
    <cellStyle name="Heading 3 2 3 2 6 5 6" xfId="17902" xr:uid="{00000000-0005-0000-0000-0000B6450000}"/>
    <cellStyle name="Heading 3 2 3 2 6 5 7" xfId="17903" xr:uid="{00000000-0005-0000-0000-0000B7450000}"/>
    <cellStyle name="Heading 3 2 3 2 6 6" xfId="17904" xr:uid="{00000000-0005-0000-0000-0000B8450000}"/>
    <cellStyle name="Heading 3 2 3 2 6 6 2" xfId="17905" xr:uid="{00000000-0005-0000-0000-0000B9450000}"/>
    <cellStyle name="Heading 3 2 3 2 6 6 2 2" xfId="17906" xr:uid="{00000000-0005-0000-0000-0000BA450000}"/>
    <cellStyle name="Heading 3 2 3 2 6 6 2 2 2" xfId="17907" xr:uid="{00000000-0005-0000-0000-0000BB450000}"/>
    <cellStyle name="Heading 3 2 3 2 6 6 2 2 2 2" xfId="17908" xr:uid="{00000000-0005-0000-0000-0000BC450000}"/>
    <cellStyle name="Heading 3 2 3 2 6 6 2 2 2 3" xfId="17909" xr:uid="{00000000-0005-0000-0000-0000BD450000}"/>
    <cellStyle name="Heading 3 2 3 2 6 6 2 2 3" xfId="17910" xr:uid="{00000000-0005-0000-0000-0000BE450000}"/>
    <cellStyle name="Heading 3 2 3 2 6 6 2 2 3 2" xfId="17911" xr:uid="{00000000-0005-0000-0000-0000BF450000}"/>
    <cellStyle name="Heading 3 2 3 2 6 6 2 2 3 3" xfId="17912" xr:uid="{00000000-0005-0000-0000-0000C0450000}"/>
    <cellStyle name="Heading 3 2 3 2 6 6 2 2 4" xfId="17913" xr:uid="{00000000-0005-0000-0000-0000C1450000}"/>
    <cellStyle name="Heading 3 2 3 2 6 6 2 2 5" xfId="17914" xr:uid="{00000000-0005-0000-0000-0000C2450000}"/>
    <cellStyle name="Heading 3 2 3 2 6 6 2 3" xfId="17915" xr:uid="{00000000-0005-0000-0000-0000C3450000}"/>
    <cellStyle name="Heading 3 2 3 2 6 6 2 3 2" xfId="17916" xr:uid="{00000000-0005-0000-0000-0000C4450000}"/>
    <cellStyle name="Heading 3 2 3 2 6 6 2 3 3" xfId="17917" xr:uid="{00000000-0005-0000-0000-0000C5450000}"/>
    <cellStyle name="Heading 3 2 3 2 6 6 2 4" xfId="17918" xr:uid="{00000000-0005-0000-0000-0000C6450000}"/>
    <cellStyle name="Heading 3 2 3 2 6 6 2 4 2" xfId="17919" xr:uid="{00000000-0005-0000-0000-0000C7450000}"/>
    <cellStyle name="Heading 3 2 3 2 6 6 2 4 3" xfId="17920" xr:uid="{00000000-0005-0000-0000-0000C8450000}"/>
    <cellStyle name="Heading 3 2 3 2 6 6 2 5" xfId="17921" xr:uid="{00000000-0005-0000-0000-0000C9450000}"/>
    <cellStyle name="Heading 3 2 3 2 6 6 2 6" xfId="17922" xr:uid="{00000000-0005-0000-0000-0000CA450000}"/>
    <cellStyle name="Heading 3 2 3 2 6 6 3" xfId="17923" xr:uid="{00000000-0005-0000-0000-0000CB450000}"/>
    <cellStyle name="Heading 3 2 3 2 6 6 3 2" xfId="17924" xr:uid="{00000000-0005-0000-0000-0000CC450000}"/>
    <cellStyle name="Heading 3 2 3 2 6 6 3 2 2" xfId="17925" xr:uid="{00000000-0005-0000-0000-0000CD450000}"/>
    <cellStyle name="Heading 3 2 3 2 6 6 3 2 3" xfId="17926" xr:uid="{00000000-0005-0000-0000-0000CE450000}"/>
    <cellStyle name="Heading 3 2 3 2 6 6 3 3" xfId="17927" xr:uid="{00000000-0005-0000-0000-0000CF450000}"/>
    <cellStyle name="Heading 3 2 3 2 6 6 3 3 2" xfId="17928" xr:uid="{00000000-0005-0000-0000-0000D0450000}"/>
    <cellStyle name="Heading 3 2 3 2 6 6 3 3 3" xfId="17929" xr:uid="{00000000-0005-0000-0000-0000D1450000}"/>
    <cellStyle name="Heading 3 2 3 2 6 6 3 4" xfId="17930" xr:uid="{00000000-0005-0000-0000-0000D2450000}"/>
    <cellStyle name="Heading 3 2 3 2 6 6 3 5" xfId="17931" xr:uid="{00000000-0005-0000-0000-0000D3450000}"/>
    <cellStyle name="Heading 3 2 3 2 6 6 4" xfId="17932" xr:uid="{00000000-0005-0000-0000-0000D4450000}"/>
    <cellStyle name="Heading 3 2 3 2 6 6 4 2" xfId="17933" xr:uid="{00000000-0005-0000-0000-0000D5450000}"/>
    <cellStyle name="Heading 3 2 3 2 6 6 4 3" xfId="17934" xr:uid="{00000000-0005-0000-0000-0000D6450000}"/>
    <cellStyle name="Heading 3 2 3 2 6 6 5" xfId="17935" xr:uid="{00000000-0005-0000-0000-0000D7450000}"/>
    <cellStyle name="Heading 3 2 3 2 6 6 5 2" xfId="17936" xr:uid="{00000000-0005-0000-0000-0000D8450000}"/>
    <cellStyle name="Heading 3 2 3 2 6 6 5 3" xfId="17937" xr:uid="{00000000-0005-0000-0000-0000D9450000}"/>
    <cellStyle name="Heading 3 2 3 2 6 6 6" xfId="17938" xr:uid="{00000000-0005-0000-0000-0000DA450000}"/>
    <cellStyle name="Heading 3 2 3 2 6 6 7" xfId="17939" xr:uid="{00000000-0005-0000-0000-0000DB450000}"/>
    <cellStyle name="Heading 3 2 3 2 6 7" xfId="17940" xr:uid="{00000000-0005-0000-0000-0000DC450000}"/>
    <cellStyle name="Heading 3 2 3 2 6 7 2" xfId="17941" xr:uid="{00000000-0005-0000-0000-0000DD450000}"/>
    <cellStyle name="Heading 3 2 3 2 6 7 2 2" xfId="17942" xr:uid="{00000000-0005-0000-0000-0000DE450000}"/>
    <cellStyle name="Heading 3 2 3 2 6 7 2 2 2" xfId="17943" xr:uid="{00000000-0005-0000-0000-0000DF450000}"/>
    <cellStyle name="Heading 3 2 3 2 6 7 2 2 2 2" xfId="17944" xr:uid="{00000000-0005-0000-0000-0000E0450000}"/>
    <cellStyle name="Heading 3 2 3 2 6 7 2 2 2 3" xfId="17945" xr:uid="{00000000-0005-0000-0000-0000E1450000}"/>
    <cellStyle name="Heading 3 2 3 2 6 7 2 2 3" xfId="17946" xr:uid="{00000000-0005-0000-0000-0000E2450000}"/>
    <cellStyle name="Heading 3 2 3 2 6 7 2 2 3 2" xfId="17947" xr:uid="{00000000-0005-0000-0000-0000E3450000}"/>
    <cellStyle name="Heading 3 2 3 2 6 7 2 2 3 3" xfId="17948" xr:uid="{00000000-0005-0000-0000-0000E4450000}"/>
    <cellStyle name="Heading 3 2 3 2 6 7 2 2 4" xfId="17949" xr:uid="{00000000-0005-0000-0000-0000E5450000}"/>
    <cellStyle name="Heading 3 2 3 2 6 7 2 2 5" xfId="17950" xr:uid="{00000000-0005-0000-0000-0000E6450000}"/>
    <cellStyle name="Heading 3 2 3 2 6 7 2 3" xfId="17951" xr:uid="{00000000-0005-0000-0000-0000E7450000}"/>
    <cellStyle name="Heading 3 2 3 2 6 7 2 3 2" xfId="17952" xr:uid="{00000000-0005-0000-0000-0000E8450000}"/>
    <cellStyle name="Heading 3 2 3 2 6 7 2 3 3" xfId="17953" xr:uid="{00000000-0005-0000-0000-0000E9450000}"/>
    <cellStyle name="Heading 3 2 3 2 6 7 2 4" xfId="17954" xr:uid="{00000000-0005-0000-0000-0000EA450000}"/>
    <cellStyle name="Heading 3 2 3 2 6 7 2 4 2" xfId="17955" xr:uid="{00000000-0005-0000-0000-0000EB450000}"/>
    <cellStyle name="Heading 3 2 3 2 6 7 2 4 3" xfId="17956" xr:uid="{00000000-0005-0000-0000-0000EC450000}"/>
    <cellStyle name="Heading 3 2 3 2 6 7 2 5" xfId="17957" xr:uid="{00000000-0005-0000-0000-0000ED450000}"/>
    <cellStyle name="Heading 3 2 3 2 6 7 2 6" xfId="17958" xr:uid="{00000000-0005-0000-0000-0000EE450000}"/>
    <cellStyle name="Heading 3 2 3 2 6 7 3" xfId="17959" xr:uid="{00000000-0005-0000-0000-0000EF450000}"/>
    <cellStyle name="Heading 3 2 3 2 6 7 3 2" xfId="17960" xr:uid="{00000000-0005-0000-0000-0000F0450000}"/>
    <cellStyle name="Heading 3 2 3 2 6 7 3 2 2" xfId="17961" xr:uid="{00000000-0005-0000-0000-0000F1450000}"/>
    <cellStyle name="Heading 3 2 3 2 6 7 3 2 3" xfId="17962" xr:uid="{00000000-0005-0000-0000-0000F2450000}"/>
    <cellStyle name="Heading 3 2 3 2 6 7 3 3" xfId="17963" xr:uid="{00000000-0005-0000-0000-0000F3450000}"/>
    <cellStyle name="Heading 3 2 3 2 6 7 3 3 2" xfId="17964" xr:uid="{00000000-0005-0000-0000-0000F4450000}"/>
    <cellStyle name="Heading 3 2 3 2 6 7 3 3 3" xfId="17965" xr:uid="{00000000-0005-0000-0000-0000F5450000}"/>
    <cellStyle name="Heading 3 2 3 2 6 7 3 4" xfId="17966" xr:uid="{00000000-0005-0000-0000-0000F6450000}"/>
    <cellStyle name="Heading 3 2 3 2 6 7 3 5" xfId="17967" xr:uid="{00000000-0005-0000-0000-0000F7450000}"/>
    <cellStyle name="Heading 3 2 3 2 6 7 4" xfId="17968" xr:uid="{00000000-0005-0000-0000-0000F8450000}"/>
    <cellStyle name="Heading 3 2 3 2 6 7 4 2" xfId="17969" xr:uid="{00000000-0005-0000-0000-0000F9450000}"/>
    <cellStyle name="Heading 3 2 3 2 6 7 4 3" xfId="17970" xr:uid="{00000000-0005-0000-0000-0000FA450000}"/>
    <cellStyle name="Heading 3 2 3 2 6 7 5" xfId="17971" xr:uid="{00000000-0005-0000-0000-0000FB450000}"/>
    <cellStyle name="Heading 3 2 3 2 6 7 5 2" xfId="17972" xr:uid="{00000000-0005-0000-0000-0000FC450000}"/>
    <cellStyle name="Heading 3 2 3 2 6 7 5 3" xfId="17973" xr:uid="{00000000-0005-0000-0000-0000FD450000}"/>
    <cellStyle name="Heading 3 2 3 2 6 7 6" xfId="17974" xr:uid="{00000000-0005-0000-0000-0000FE450000}"/>
    <cellStyle name="Heading 3 2 3 2 6 7 7" xfId="17975" xr:uid="{00000000-0005-0000-0000-0000FF450000}"/>
    <cellStyle name="Heading 3 2 3 2 6 8" xfId="17976" xr:uid="{00000000-0005-0000-0000-000000460000}"/>
    <cellStyle name="Heading 3 2 3 2 6 8 2" xfId="17977" xr:uid="{00000000-0005-0000-0000-000001460000}"/>
    <cellStyle name="Heading 3 2 3 2 6 8 2 2" xfId="17978" xr:uid="{00000000-0005-0000-0000-000002460000}"/>
    <cellStyle name="Heading 3 2 3 2 6 8 2 2 2" xfId="17979" xr:uid="{00000000-0005-0000-0000-000003460000}"/>
    <cellStyle name="Heading 3 2 3 2 6 8 2 2 2 2" xfId="17980" xr:uid="{00000000-0005-0000-0000-000004460000}"/>
    <cellStyle name="Heading 3 2 3 2 6 8 2 2 2 3" xfId="17981" xr:uid="{00000000-0005-0000-0000-000005460000}"/>
    <cellStyle name="Heading 3 2 3 2 6 8 2 2 3" xfId="17982" xr:uid="{00000000-0005-0000-0000-000006460000}"/>
    <cellStyle name="Heading 3 2 3 2 6 8 2 2 3 2" xfId="17983" xr:uid="{00000000-0005-0000-0000-000007460000}"/>
    <cellStyle name="Heading 3 2 3 2 6 8 2 2 3 3" xfId="17984" xr:uid="{00000000-0005-0000-0000-000008460000}"/>
    <cellStyle name="Heading 3 2 3 2 6 8 2 2 4" xfId="17985" xr:uid="{00000000-0005-0000-0000-000009460000}"/>
    <cellStyle name="Heading 3 2 3 2 6 8 2 2 5" xfId="17986" xr:uid="{00000000-0005-0000-0000-00000A460000}"/>
    <cellStyle name="Heading 3 2 3 2 6 8 2 3" xfId="17987" xr:uid="{00000000-0005-0000-0000-00000B460000}"/>
    <cellStyle name="Heading 3 2 3 2 6 8 2 3 2" xfId="17988" xr:uid="{00000000-0005-0000-0000-00000C460000}"/>
    <cellStyle name="Heading 3 2 3 2 6 8 2 3 3" xfId="17989" xr:uid="{00000000-0005-0000-0000-00000D460000}"/>
    <cellStyle name="Heading 3 2 3 2 6 8 2 4" xfId="17990" xr:uid="{00000000-0005-0000-0000-00000E460000}"/>
    <cellStyle name="Heading 3 2 3 2 6 8 2 4 2" xfId="17991" xr:uid="{00000000-0005-0000-0000-00000F460000}"/>
    <cellStyle name="Heading 3 2 3 2 6 8 2 4 3" xfId="17992" xr:uid="{00000000-0005-0000-0000-000010460000}"/>
    <cellStyle name="Heading 3 2 3 2 6 8 2 5" xfId="17993" xr:uid="{00000000-0005-0000-0000-000011460000}"/>
    <cellStyle name="Heading 3 2 3 2 6 8 2 6" xfId="17994" xr:uid="{00000000-0005-0000-0000-000012460000}"/>
    <cellStyle name="Heading 3 2 3 2 6 8 3" xfId="17995" xr:uid="{00000000-0005-0000-0000-000013460000}"/>
    <cellStyle name="Heading 3 2 3 2 6 8 3 2" xfId="17996" xr:uid="{00000000-0005-0000-0000-000014460000}"/>
    <cellStyle name="Heading 3 2 3 2 6 8 3 2 2" xfId="17997" xr:uid="{00000000-0005-0000-0000-000015460000}"/>
    <cellStyle name="Heading 3 2 3 2 6 8 3 2 3" xfId="17998" xr:uid="{00000000-0005-0000-0000-000016460000}"/>
    <cellStyle name="Heading 3 2 3 2 6 8 3 3" xfId="17999" xr:uid="{00000000-0005-0000-0000-000017460000}"/>
    <cellStyle name="Heading 3 2 3 2 6 8 3 3 2" xfId="18000" xr:uid="{00000000-0005-0000-0000-000018460000}"/>
    <cellStyle name="Heading 3 2 3 2 6 8 3 3 3" xfId="18001" xr:uid="{00000000-0005-0000-0000-000019460000}"/>
    <cellStyle name="Heading 3 2 3 2 6 8 3 4" xfId="18002" xr:uid="{00000000-0005-0000-0000-00001A460000}"/>
    <cellStyle name="Heading 3 2 3 2 6 8 3 5" xfId="18003" xr:uid="{00000000-0005-0000-0000-00001B460000}"/>
    <cellStyle name="Heading 3 2 3 2 6 8 4" xfId="18004" xr:uid="{00000000-0005-0000-0000-00001C460000}"/>
    <cellStyle name="Heading 3 2 3 2 6 8 4 2" xfId="18005" xr:uid="{00000000-0005-0000-0000-00001D460000}"/>
    <cellStyle name="Heading 3 2 3 2 6 8 4 3" xfId="18006" xr:uid="{00000000-0005-0000-0000-00001E460000}"/>
    <cellStyle name="Heading 3 2 3 2 6 8 5" xfId="18007" xr:uid="{00000000-0005-0000-0000-00001F460000}"/>
    <cellStyle name="Heading 3 2 3 2 6 8 5 2" xfId="18008" xr:uid="{00000000-0005-0000-0000-000020460000}"/>
    <cellStyle name="Heading 3 2 3 2 6 8 5 3" xfId="18009" xr:uid="{00000000-0005-0000-0000-000021460000}"/>
    <cellStyle name="Heading 3 2 3 2 6 8 6" xfId="18010" xr:uid="{00000000-0005-0000-0000-000022460000}"/>
    <cellStyle name="Heading 3 2 3 2 6 8 7" xfId="18011" xr:uid="{00000000-0005-0000-0000-000023460000}"/>
    <cellStyle name="Heading 3 2 3 2 6 9" xfId="18012" xr:uid="{00000000-0005-0000-0000-000024460000}"/>
    <cellStyle name="Heading 3 2 3 2 6 9 2" xfId="18013" xr:uid="{00000000-0005-0000-0000-000025460000}"/>
    <cellStyle name="Heading 3 2 3 2 6 9 2 2" xfId="18014" xr:uid="{00000000-0005-0000-0000-000026460000}"/>
    <cellStyle name="Heading 3 2 3 2 6 9 2 2 2" xfId="18015" xr:uid="{00000000-0005-0000-0000-000027460000}"/>
    <cellStyle name="Heading 3 2 3 2 6 9 2 2 2 2" xfId="18016" xr:uid="{00000000-0005-0000-0000-000028460000}"/>
    <cellStyle name="Heading 3 2 3 2 6 9 2 2 2 3" xfId="18017" xr:uid="{00000000-0005-0000-0000-000029460000}"/>
    <cellStyle name="Heading 3 2 3 2 6 9 2 2 3" xfId="18018" xr:uid="{00000000-0005-0000-0000-00002A460000}"/>
    <cellStyle name="Heading 3 2 3 2 6 9 2 2 3 2" xfId="18019" xr:uid="{00000000-0005-0000-0000-00002B460000}"/>
    <cellStyle name="Heading 3 2 3 2 6 9 2 2 3 3" xfId="18020" xr:uid="{00000000-0005-0000-0000-00002C460000}"/>
    <cellStyle name="Heading 3 2 3 2 6 9 2 2 4" xfId="18021" xr:uid="{00000000-0005-0000-0000-00002D460000}"/>
    <cellStyle name="Heading 3 2 3 2 6 9 2 2 5" xfId="18022" xr:uid="{00000000-0005-0000-0000-00002E460000}"/>
    <cellStyle name="Heading 3 2 3 2 6 9 2 3" xfId="18023" xr:uid="{00000000-0005-0000-0000-00002F460000}"/>
    <cellStyle name="Heading 3 2 3 2 6 9 2 3 2" xfId="18024" xr:uid="{00000000-0005-0000-0000-000030460000}"/>
    <cellStyle name="Heading 3 2 3 2 6 9 2 3 3" xfId="18025" xr:uid="{00000000-0005-0000-0000-000031460000}"/>
    <cellStyle name="Heading 3 2 3 2 6 9 2 4" xfId="18026" xr:uid="{00000000-0005-0000-0000-000032460000}"/>
    <cellStyle name="Heading 3 2 3 2 6 9 2 4 2" xfId="18027" xr:uid="{00000000-0005-0000-0000-000033460000}"/>
    <cellStyle name="Heading 3 2 3 2 6 9 2 4 3" xfId="18028" xr:uid="{00000000-0005-0000-0000-000034460000}"/>
    <cellStyle name="Heading 3 2 3 2 6 9 2 5" xfId="18029" xr:uid="{00000000-0005-0000-0000-000035460000}"/>
    <cellStyle name="Heading 3 2 3 2 6 9 2 6" xfId="18030" xr:uid="{00000000-0005-0000-0000-000036460000}"/>
    <cellStyle name="Heading 3 2 3 2 6 9 3" xfId="18031" xr:uid="{00000000-0005-0000-0000-000037460000}"/>
    <cellStyle name="Heading 3 2 3 2 6 9 3 2" xfId="18032" xr:uid="{00000000-0005-0000-0000-000038460000}"/>
    <cellStyle name="Heading 3 2 3 2 6 9 3 2 2" xfId="18033" xr:uid="{00000000-0005-0000-0000-000039460000}"/>
    <cellStyle name="Heading 3 2 3 2 6 9 3 2 3" xfId="18034" xr:uid="{00000000-0005-0000-0000-00003A460000}"/>
    <cellStyle name="Heading 3 2 3 2 6 9 3 3" xfId="18035" xr:uid="{00000000-0005-0000-0000-00003B460000}"/>
    <cellStyle name="Heading 3 2 3 2 6 9 3 3 2" xfId="18036" xr:uid="{00000000-0005-0000-0000-00003C460000}"/>
    <cellStyle name="Heading 3 2 3 2 6 9 3 3 3" xfId="18037" xr:uid="{00000000-0005-0000-0000-00003D460000}"/>
    <cellStyle name="Heading 3 2 3 2 6 9 3 4" xfId="18038" xr:uid="{00000000-0005-0000-0000-00003E460000}"/>
    <cellStyle name="Heading 3 2 3 2 6 9 3 5" xfId="18039" xr:uid="{00000000-0005-0000-0000-00003F460000}"/>
    <cellStyle name="Heading 3 2 3 2 6 9 4" xfId="18040" xr:uid="{00000000-0005-0000-0000-000040460000}"/>
    <cellStyle name="Heading 3 2 3 2 6 9 4 2" xfId="18041" xr:uid="{00000000-0005-0000-0000-000041460000}"/>
    <cellStyle name="Heading 3 2 3 2 6 9 4 3" xfId="18042" xr:uid="{00000000-0005-0000-0000-000042460000}"/>
    <cellStyle name="Heading 3 2 3 2 6 9 5" xfId="18043" xr:uid="{00000000-0005-0000-0000-000043460000}"/>
    <cellStyle name="Heading 3 2 3 2 6 9 5 2" xfId="18044" xr:uid="{00000000-0005-0000-0000-000044460000}"/>
    <cellStyle name="Heading 3 2 3 2 6 9 5 3" xfId="18045" xr:uid="{00000000-0005-0000-0000-000045460000}"/>
    <cellStyle name="Heading 3 2 3 2 6 9 6" xfId="18046" xr:uid="{00000000-0005-0000-0000-000046460000}"/>
    <cellStyle name="Heading 3 2 3 2 6 9 7" xfId="18047" xr:uid="{00000000-0005-0000-0000-000047460000}"/>
    <cellStyle name="Heading 3 2 3 2 7" xfId="18048" xr:uid="{00000000-0005-0000-0000-000048460000}"/>
    <cellStyle name="Heading 3 2 3 2 8" xfId="18049" xr:uid="{00000000-0005-0000-0000-000049460000}"/>
    <cellStyle name="Heading 3 2 3 3" xfId="18050" xr:uid="{00000000-0005-0000-0000-00004A460000}"/>
    <cellStyle name="Heading 3 2 3 3 2" xfId="18051" xr:uid="{00000000-0005-0000-0000-00004B460000}"/>
    <cellStyle name="Heading 3 2 3 3 2 10" xfId="18052" xr:uid="{00000000-0005-0000-0000-00004C460000}"/>
    <cellStyle name="Heading 3 2 3 3 2 10 2" xfId="18053" xr:uid="{00000000-0005-0000-0000-00004D460000}"/>
    <cellStyle name="Heading 3 2 3 3 2 10 2 2" xfId="18054" xr:uid="{00000000-0005-0000-0000-00004E460000}"/>
    <cellStyle name="Heading 3 2 3 3 2 10 2 2 2" xfId="18055" xr:uid="{00000000-0005-0000-0000-00004F460000}"/>
    <cellStyle name="Heading 3 2 3 3 2 10 2 2 2 2" xfId="18056" xr:uid="{00000000-0005-0000-0000-000050460000}"/>
    <cellStyle name="Heading 3 2 3 3 2 10 2 2 2 3" xfId="18057" xr:uid="{00000000-0005-0000-0000-000051460000}"/>
    <cellStyle name="Heading 3 2 3 3 2 10 2 2 3" xfId="18058" xr:uid="{00000000-0005-0000-0000-000052460000}"/>
    <cellStyle name="Heading 3 2 3 3 2 10 2 2 3 2" xfId="18059" xr:uid="{00000000-0005-0000-0000-000053460000}"/>
    <cellStyle name="Heading 3 2 3 3 2 10 2 2 3 3" xfId="18060" xr:uid="{00000000-0005-0000-0000-000054460000}"/>
    <cellStyle name="Heading 3 2 3 3 2 10 2 2 4" xfId="18061" xr:uid="{00000000-0005-0000-0000-000055460000}"/>
    <cellStyle name="Heading 3 2 3 3 2 10 2 2 5" xfId="18062" xr:uid="{00000000-0005-0000-0000-000056460000}"/>
    <cellStyle name="Heading 3 2 3 3 2 10 2 3" xfId="18063" xr:uid="{00000000-0005-0000-0000-000057460000}"/>
    <cellStyle name="Heading 3 2 3 3 2 10 2 3 2" xfId="18064" xr:uid="{00000000-0005-0000-0000-000058460000}"/>
    <cellStyle name="Heading 3 2 3 3 2 10 2 3 3" xfId="18065" xr:uid="{00000000-0005-0000-0000-000059460000}"/>
    <cellStyle name="Heading 3 2 3 3 2 10 2 4" xfId="18066" xr:uid="{00000000-0005-0000-0000-00005A460000}"/>
    <cellStyle name="Heading 3 2 3 3 2 10 2 4 2" xfId="18067" xr:uid="{00000000-0005-0000-0000-00005B460000}"/>
    <cellStyle name="Heading 3 2 3 3 2 10 2 4 3" xfId="18068" xr:uid="{00000000-0005-0000-0000-00005C460000}"/>
    <cellStyle name="Heading 3 2 3 3 2 10 2 5" xfId="18069" xr:uid="{00000000-0005-0000-0000-00005D460000}"/>
    <cellStyle name="Heading 3 2 3 3 2 10 2 6" xfId="18070" xr:uid="{00000000-0005-0000-0000-00005E460000}"/>
    <cellStyle name="Heading 3 2 3 3 2 10 3" xfId="18071" xr:uid="{00000000-0005-0000-0000-00005F460000}"/>
    <cellStyle name="Heading 3 2 3 3 2 10 3 2" xfId="18072" xr:uid="{00000000-0005-0000-0000-000060460000}"/>
    <cellStyle name="Heading 3 2 3 3 2 10 3 2 2" xfId="18073" xr:uid="{00000000-0005-0000-0000-000061460000}"/>
    <cellStyle name="Heading 3 2 3 3 2 10 3 2 3" xfId="18074" xr:uid="{00000000-0005-0000-0000-000062460000}"/>
    <cellStyle name="Heading 3 2 3 3 2 10 3 3" xfId="18075" xr:uid="{00000000-0005-0000-0000-000063460000}"/>
    <cellStyle name="Heading 3 2 3 3 2 10 3 3 2" xfId="18076" xr:uid="{00000000-0005-0000-0000-000064460000}"/>
    <cellStyle name="Heading 3 2 3 3 2 10 3 3 3" xfId="18077" xr:uid="{00000000-0005-0000-0000-000065460000}"/>
    <cellStyle name="Heading 3 2 3 3 2 10 3 4" xfId="18078" xr:uid="{00000000-0005-0000-0000-000066460000}"/>
    <cellStyle name="Heading 3 2 3 3 2 10 3 5" xfId="18079" xr:uid="{00000000-0005-0000-0000-000067460000}"/>
    <cellStyle name="Heading 3 2 3 3 2 10 4" xfId="18080" xr:uid="{00000000-0005-0000-0000-000068460000}"/>
    <cellStyle name="Heading 3 2 3 3 2 10 4 2" xfId="18081" xr:uid="{00000000-0005-0000-0000-000069460000}"/>
    <cellStyle name="Heading 3 2 3 3 2 10 4 3" xfId="18082" xr:uid="{00000000-0005-0000-0000-00006A460000}"/>
    <cellStyle name="Heading 3 2 3 3 2 10 5" xfId="18083" xr:uid="{00000000-0005-0000-0000-00006B460000}"/>
    <cellStyle name="Heading 3 2 3 3 2 10 5 2" xfId="18084" xr:uid="{00000000-0005-0000-0000-00006C460000}"/>
    <cellStyle name="Heading 3 2 3 3 2 10 5 3" xfId="18085" xr:uid="{00000000-0005-0000-0000-00006D460000}"/>
    <cellStyle name="Heading 3 2 3 3 2 10 6" xfId="18086" xr:uid="{00000000-0005-0000-0000-00006E460000}"/>
    <cellStyle name="Heading 3 2 3 3 2 10 7" xfId="18087" xr:uid="{00000000-0005-0000-0000-00006F460000}"/>
    <cellStyle name="Heading 3 2 3 3 2 11" xfId="18088" xr:uid="{00000000-0005-0000-0000-000070460000}"/>
    <cellStyle name="Heading 3 2 3 3 2 11 2" xfId="18089" xr:uid="{00000000-0005-0000-0000-000071460000}"/>
    <cellStyle name="Heading 3 2 3 3 2 11 2 2" xfId="18090" xr:uid="{00000000-0005-0000-0000-000072460000}"/>
    <cellStyle name="Heading 3 2 3 3 2 11 2 2 2" xfId="18091" xr:uid="{00000000-0005-0000-0000-000073460000}"/>
    <cellStyle name="Heading 3 2 3 3 2 11 2 2 2 2" xfId="18092" xr:uid="{00000000-0005-0000-0000-000074460000}"/>
    <cellStyle name="Heading 3 2 3 3 2 11 2 2 2 3" xfId="18093" xr:uid="{00000000-0005-0000-0000-000075460000}"/>
    <cellStyle name="Heading 3 2 3 3 2 11 2 2 3" xfId="18094" xr:uid="{00000000-0005-0000-0000-000076460000}"/>
    <cellStyle name="Heading 3 2 3 3 2 11 2 2 3 2" xfId="18095" xr:uid="{00000000-0005-0000-0000-000077460000}"/>
    <cellStyle name="Heading 3 2 3 3 2 11 2 2 3 3" xfId="18096" xr:uid="{00000000-0005-0000-0000-000078460000}"/>
    <cellStyle name="Heading 3 2 3 3 2 11 2 2 4" xfId="18097" xr:uid="{00000000-0005-0000-0000-000079460000}"/>
    <cellStyle name="Heading 3 2 3 3 2 11 2 2 5" xfId="18098" xr:uid="{00000000-0005-0000-0000-00007A460000}"/>
    <cellStyle name="Heading 3 2 3 3 2 11 2 3" xfId="18099" xr:uid="{00000000-0005-0000-0000-00007B460000}"/>
    <cellStyle name="Heading 3 2 3 3 2 11 2 3 2" xfId="18100" xr:uid="{00000000-0005-0000-0000-00007C460000}"/>
    <cellStyle name="Heading 3 2 3 3 2 11 2 3 3" xfId="18101" xr:uid="{00000000-0005-0000-0000-00007D460000}"/>
    <cellStyle name="Heading 3 2 3 3 2 11 2 4" xfId="18102" xr:uid="{00000000-0005-0000-0000-00007E460000}"/>
    <cellStyle name="Heading 3 2 3 3 2 11 2 4 2" xfId="18103" xr:uid="{00000000-0005-0000-0000-00007F460000}"/>
    <cellStyle name="Heading 3 2 3 3 2 11 2 4 3" xfId="18104" xr:uid="{00000000-0005-0000-0000-000080460000}"/>
    <cellStyle name="Heading 3 2 3 3 2 11 2 5" xfId="18105" xr:uid="{00000000-0005-0000-0000-000081460000}"/>
    <cellStyle name="Heading 3 2 3 3 2 11 2 6" xfId="18106" xr:uid="{00000000-0005-0000-0000-000082460000}"/>
    <cellStyle name="Heading 3 2 3 3 2 11 3" xfId="18107" xr:uid="{00000000-0005-0000-0000-000083460000}"/>
    <cellStyle name="Heading 3 2 3 3 2 11 3 2" xfId="18108" xr:uid="{00000000-0005-0000-0000-000084460000}"/>
    <cellStyle name="Heading 3 2 3 3 2 11 3 2 2" xfId="18109" xr:uid="{00000000-0005-0000-0000-000085460000}"/>
    <cellStyle name="Heading 3 2 3 3 2 11 3 2 3" xfId="18110" xr:uid="{00000000-0005-0000-0000-000086460000}"/>
    <cellStyle name="Heading 3 2 3 3 2 11 3 3" xfId="18111" xr:uid="{00000000-0005-0000-0000-000087460000}"/>
    <cellStyle name="Heading 3 2 3 3 2 11 3 3 2" xfId="18112" xr:uid="{00000000-0005-0000-0000-000088460000}"/>
    <cellStyle name="Heading 3 2 3 3 2 11 3 3 3" xfId="18113" xr:uid="{00000000-0005-0000-0000-000089460000}"/>
    <cellStyle name="Heading 3 2 3 3 2 11 3 4" xfId="18114" xr:uid="{00000000-0005-0000-0000-00008A460000}"/>
    <cellStyle name="Heading 3 2 3 3 2 11 3 5" xfId="18115" xr:uid="{00000000-0005-0000-0000-00008B460000}"/>
    <cellStyle name="Heading 3 2 3 3 2 11 4" xfId="18116" xr:uid="{00000000-0005-0000-0000-00008C460000}"/>
    <cellStyle name="Heading 3 2 3 3 2 11 4 2" xfId="18117" xr:uid="{00000000-0005-0000-0000-00008D460000}"/>
    <cellStyle name="Heading 3 2 3 3 2 11 4 3" xfId="18118" xr:uid="{00000000-0005-0000-0000-00008E460000}"/>
    <cellStyle name="Heading 3 2 3 3 2 11 5" xfId="18119" xr:uid="{00000000-0005-0000-0000-00008F460000}"/>
    <cellStyle name="Heading 3 2 3 3 2 11 5 2" xfId="18120" xr:uid="{00000000-0005-0000-0000-000090460000}"/>
    <cellStyle name="Heading 3 2 3 3 2 11 5 3" xfId="18121" xr:uid="{00000000-0005-0000-0000-000091460000}"/>
    <cellStyle name="Heading 3 2 3 3 2 11 6" xfId="18122" xr:uid="{00000000-0005-0000-0000-000092460000}"/>
    <cellStyle name="Heading 3 2 3 3 2 11 7" xfId="18123" xr:uid="{00000000-0005-0000-0000-000093460000}"/>
    <cellStyle name="Heading 3 2 3 3 2 12" xfId="18124" xr:uid="{00000000-0005-0000-0000-000094460000}"/>
    <cellStyle name="Heading 3 2 3 3 2 12 2" xfId="18125" xr:uid="{00000000-0005-0000-0000-000095460000}"/>
    <cellStyle name="Heading 3 2 3 3 2 12 2 2" xfId="18126" xr:uid="{00000000-0005-0000-0000-000096460000}"/>
    <cellStyle name="Heading 3 2 3 3 2 12 2 2 2" xfId="18127" xr:uid="{00000000-0005-0000-0000-000097460000}"/>
    <cellStyle name="Heading 3 2 3 3 2 12 2 2 2 2" xfId="18128" xr:uid="{00000000-0005-0000-0000-000098460000}"/>
    <cellStyle name="Heading 3 2 3 3 2 12 2 2 2 3" xfId="18129" xr:uid="{00000000-0005-0000-0000-000099460000}"/>
    <cellStyle name="Heading 3 2 3 3 2 12 2 2 3" xfId="18130" xr:uid="{00000000-0005-0000-0000-00009A460000}"/>
    <cellStyle name="Heading 3 2 3 3 2 12 2 2 3 2" xfId="18131" xr:uid="{00000000-0005-0000-0000-00009B460000}"/>
    <cellStyle name="Heading 3 2 3 3 2 12 2 2 3 3" xfId="18132" xr:uid="{00000000-0005-0000-0000-00009C460000}"/>
    <cellStyle name="Heading 3 2 3 3 2 12 2 2 4" xfId="18133" xr:uid="{00000000-0005-0000-0000-00009D460000}"/>
    <cellStyle name="Heading 3 2 3 3 2 12 2 2 5" xfId="18134" xr:uid="{00000000-0005-0000-0000-00009E460000}"/>
    <cellStyle name="Heading 3 2 3 3 2 12 2 3" xfId="18135" xr:uid="{00000000-0005-0000-0000-00009F460000}"/>
    <cellStyle name="Heading 3 2 3 3 2 12 2 3 2" xfId="18136" xr:uid="{00000000-0005-0000-0000-0000A0460000}"/>
    <cellStyle name="Heading 3 2 3 3 2 12 2 3 3" xfId="18137" xr:uid="{00000000-0005-0000-0000-0000A1460000}"/>
    <cellStyle name="Heading 3 2 3 3 2 12 2 4" xfId="18138" xr:uid="{00000000-0005-0000-0000-0000A2460000}"/>
    <cellStyle name="Heading 3 2 3 3 2 12 2 4 2" xfId="18139" xr:uid="{00000000-0005-0000-0000-0000A3460000}"/>
    <cellStyle name="Heading 3 2 3 3 2 12 2 4 3" xfId="18140" xr:uid="{00000000-0005-0000-0000-0000A4460000}"/>
    <cellStyle name="Heading 3 2 3 3 2 12 2 5" xfId="18141" xr:uid="{00000000-0005-0000-0000-0000A5460000}"/>
    <cellStyle name="Heading 3 2 3 3 2 12 2 6" xfId="18142" xr:uid="{00000000-0005-0000-0000-0000A6460000}"/>
    <cellStyle name="Heading 3 2 3 3 2 12 3" xfId="18143" xr:uid="{00000000-0005-0000-0000-0000A7460000}"/>
    <cellStyle name="Heading 3 2 3 3 2 12 3 2" xfId="18144" xr:uid="{00000000-0005-0000-0000-0000A8460000}"/>
    <cellStyle name="Heading 3 2 3 3 2 12 3 2 2" xfId="18145" xr:uid="{00000000-0005-0000-0000-0000A9460000}"/>
    <cellStyle name="Heading 3 2 3 3 2 12 3 2 3" xfId="18146" xr:uid="{00000000-0005-0000-0000-0000AA460000}"/>
    <cellStyle name="Heading 3 2 3 3 2 12 3 3" xfId="18147" xr:uid="{00000000-0005-0000-0000-0000AB460000}"/>
    <cellStyle name="Heading 3 2 3 3 2 12 3 3 2" xfId="18148" xr:uid="{00000000-0005-0000-0000-0000AC460000}"/>
    <cellStyle name="Heading 3 2 3 3 2 12 3 3 3" xfId="18149" xr:uid="{00000000-0005-0000-0000-0000AD460000}"/>
    <cellStyle name="Heading 3 2 3 3 2 12 3 4" xfId="18150" xr:uid="{00000000-0005-0000-0000-0000AE460000}"/>
    <cellStyle name="Heading 3 2 3 3 2 12 3 5" xfId="18151" xr:uid="{00000000-0005-0000-0000-0000AF460000}"/>
    <cellStyle name="Heading 3 2 3 3 2 12 4" xfId="18152" xr:uid="{00000000-0005-0000-0000-0000B0460000}"/>
    <cellStyle name="Heading 3 2 3 3 2 12 4 2" xfId="18153" xr:uid="{00000000-0005-0000-0000-0000B1460000}"/>
    <cellStyle name="Heading 3 2 3 3 2 12 4 3" xfId="18154" xr:uid="{00000000-0005-0000-0000-0000B2460000}"/>
    <cellStyle name="Heading 3 2 3 3 2 12 5" xfId="18155" xr:uid="{00000000-0005-0000-0000-0000B3460000}"/>
    <cellStyle name="Heading 3 2 3 3 2 12 5 2" xfId="18156" xr:uid="{00000000-0005-0000-0000-0000B4460000}"/>
    <cellStyle name="Heading 3 2 3 3 2 12 5 3" xfId="18157" xr:uid="{00000000-0005-0000-0000-0000B5460000}"/>
    <cellStyle name="Heading 3 2 3 3 2 12 6" xfId="18158" xr:uid="{00000000-0005-0000-0000-0000B6460000}"/>
    <cellStyle name="Heading 3 2 3 3 2 12 7" xfId="18159" xr:uid="{00000000-0005-0000-0000-0000B7460000}"/>
    <cellStyle name="Heading 3 2 3 3 2 13" xfId="18160" xr:uid="{00000000-0005-0000-0000-0000B8460000}"/>
    <cellStyle name="Heading 3 2 3 3 2 13 2" xfId="18161" xr:uid="{00000000-0005-0000-0000-0000B9460000}"/>
    <cellStyle name="Heading 3 2 3 3 2 13 2 2" xfId="18162" xr:uid="{00000000-0005-0000-0000-0000BA460000}"/>
    <cellStyle name="Heading 3 2 3 3 2 13 2 2 2" xfId="18163" xr:uid="{00000000-0005-0000-0000-0000BB460000}"/>
    <cellStyle name="Heading 3 2 3 3 2 13 2 2 2 2" xfId="18164" xr:uid="{00000000-0005-0000-0000-0000BC460000}"/>
    <cellStyle name="Heading 3 2 3 3 2 13 2 2 2 3" xfId="18165" xr:uid="{00000000-0005-0000-0000-0000BD460000}"/>
    <cellStyle name="Heading 3 2 3 3 2 13 2 2 3" xfId="18166" xr:uid="{00000000-0005-0000-0000-0000BE460000}"/>
    <cellStyle name="Heading 3 2 3 3 2 13 2 2 3 2" xfId="18167" xr:uid="{00000000-0005-0000-0000-0000BF460000}"/>
    <cellStyle name="Heading 3 2 3 3 2 13 2 2 3 3" xfId="18168" xr:uid="{00000000-0005-0000-0000-0000C0460000}"/>
    <cellStyle name="Heading 3 2 3 3 2 13 2 2 4" xfId="18169" xr:uid="{00000000-0005-0000-0000-0000C1460000}"/>
    <cellStyle name="Heading 3 2 3 3 2 13 2 2 5" xfId="18170" xr:uid="{00000000-0005-0000-0000-0000C2460000}"/>
    <cellStyle name="Heading 3 2 3 3 2 13 2 3" xfId="18171" xr:uid="{00000000-0005-0000-0000-0000C3460000}"/>
    <cellStyle name="Heading 3 2 3 3 2 13 2 3 2" xfId="18172" xr:uid="{00000000-0005-0000-0000-0000C4460000}"/>
    <cellStyle name="Heading 3 2 3 3 2 13 2 3 3" xfId="18173" xr:uid="{00000000-0005-0000-0000-0000C5460000}"/>
    <cellStyle name="Heading 3 2 3 3 2 13 2 4" xfId="18174" xr:uid="{00000000-0005-0000-0000-0000C6460000}"/>
    <cellStyle name="Heading 3 2 3 3 2 13 2 4 2" xfId="18175" xr:uid="{00000000-0005-0000-0000-0000C7460000}"/>
    <cellStyle name="Heading 3 2 3 3 2 13 2 4 3" xfId="18176" xr:uid="{00000000-0005-0000-0000-0000C8460000}"/>
    <cellStyle name="Heading 3 2 3 3 2 13 2 5" xfId="18177" xr:uid="{00000000-0005-0000-0000-0000C9460000}"/>
    <cellStyle name="Heading 3 2 3 3 2 13 2 6" xfId="18178" xr:uid="{00000000-0005-0000-0000-0000CA460000}"/>
    <cellStyle name="Heading 3 2 3 3 2 13 3" xfId="18179" xr:uid="{00000000-0005-0000-0000-0000CB460000}"/>
    <cellStyle name="Heading 3 2 3 3 2 13 3 2" xfId="18180" xr:uid="{00000000-0005-0000-0000-0000CC460000}"/>
    <cellStyle name="Heading 3 2 3 3 2 13 3 2 2" xfId="18181" xr:uid="{00000000-0005-0000-0000-0000CD460000}"/>
    <cellStyle name="Heading 3 2 3 3 2 13 3 2 3" xfId="18182" xr:uid="{00000000-0005-0000-0000-0000CE460000}"/>
    <cellStyle name="Heading 3 2 3 3 2 13 3 3" xfId="18183" xr:uid="{00000000-0005-0000-0000-0000CF460000}"/>
    <cellStyle name="Heading 3 2 3 3 2 13 3 3 2" xfId="18184" xr:uid="{00000000-0005-0000-0000-0000D0460000}"/>
    <cellStyle name="Heading 3 2 3 3 2 13 3 3 3" xfId="18185" xr:uid="{00000000-0005-0000-0000-0000D1460000}"/>
    <cellStyle name="Heading 3 2 3 3 2 13 3 4" xfId="18186" xr:uid="{00000000-0005-0000-0000-0000D2460000}"/>
    <cellStyle name="Heading 3 2 3 3 2 13 3 5" xfId="18187" xr:uid="{00000000-0005-0000-0000-0000D3460000}"/>
    <cellStyle name="Heading 3 2 3 3 2 13 4" xfId="18188" xr:uid="{00000000-0005-0000-0000-0000D4460000}"/>
    <cellStyle name="Heading 3 2 3 3 2 13 4 2" xfId="18189" xr:uid="{00000000-0005-0000-0000-0000D5460000}"/>
    <cellStyle name="Heading 3 2 3 3 2 13 4 3" xfId="18190" xr:uid="{00000000-0005-0000-0000-0000D6460000}"/>
    <cellStyle name="Heading 3 2 3 3 2 13 5" xfId="18191" xr:uid="{00000000-0005-0000-0000-0000D7460000}"/>
    <cellStyle name="Heading 3 2 3 3 2 13 5 2" xfId="18192" xr:uid="{00000000-0005-0000-0000-0000D8460000}"/>
    <cellStyle name="Heading 3 2 3 3 2 13 5 3" xfId="18193" xr:uid="{00000000-0005-0000-0000-0000D9460000}"/>
    <cellStyle name="Heading 3 2 3 3 2 13 6" xfId="18194" xr:uid="{00000000-0005-0000-0000-0000DA460000}"/>
    <cellStyle name="Heading 3 2 3 3 2 13 7" xfId="18195" xr:uid="{00000000-0005-0000-0000-0000DB460000}"/>
    <cellStyle name="Heading 3 2 3 3 2 14" xfId="18196" xr:uid="{00000000-0005-0000-0000-0000DC460000}"/>
    <cellStyle name="Heading 3 2 3 3 2 14 2" xfId="18197" xr:uid="{00000000-0005-0000-0000-0000DD460000}"/>
    <cellStyle name="Heading 3 2 3 3 2 14 2 2" xfId="18198" xr:uid="{00000000-0005-0000-0000-0000DE460000}"/>
    <cellStyle name="Heading 3 2 3 3 2 14 2 2 2" xfId="18199" xr:uid="{00000000-0005-0000-0000-0000DF460000}"/>
    <cellStyle name="Heading 3 2 3 3 2 14 2 2 2 2" xfId="18200" xr:uid="{00000000-0005-0000-0000-0000E0460000}"/>
    <cellStyle name="Heading 3 2 3 3 2 14 2 2 2 3" xfId="18201" xr:uid="{00000000-0005-0000-0000-0000E1460000}"/>
    <cellStyle name="Heading 3 2 3 3 2 14 2 2 3" xfId="18202" xr:uid="{00000000-0005-0000-0000-0000E2460000}"/>
    <cellStyle name="Heading 3 2 3 3 2 14 2 2 3 2" xfId="18203" xr:uid="{00000000-0005-0000-0000-0000E3460000}"/>
    <cellStyle name="Heading 3 2 3 3 2 14 2 2 3 3" xfId="18204" xr:uid="{00000000-0005-0000-0000-0000E4460000}"/>
    <cellStyle name="Heading 3 2 3 3 2 14 2 2 4" xfId="18205" xr:uid="{00000000-0005-0000-0000-0000E5460000}"/>
    <cellStyle name="Heading 3 2 3 3 2 14 2 2 5" xfId="18206" xr:uid="{00000000-0005-0000-0000-0000E6460000}"/>
    <cellStyle name="Heading 3 2 3 3 2 14 2 3" xfId="18207" xr:uid="{00000000-0005-0000-0000-0000E7460000}"/>
    <cellStyle name="Heading 3 2 3 3 2 14 2 3 2" xfId="18208" xr:uid="{00000000-0005-0000-0000-0000E8460000}"/>
    <cellStyle name="Heading 3 2 3 3 2 14 2 3 3" xfId="18209" xr:uid="{00000000-0005-0000-0000-0000E9460000}"/>
    <cellStyle name="Heading 3 2 3 3 2 14 2 4" xfId="18210" xr:uid="{00000000-0005-0000-0000-0000EA460000}"/>
    <cellStyle name="Heading 3 2 3 3 2 14 2 4 2" xfId="18211" xr:uid="{00000000-0005-0000-0000-0000EB460000}"/>
    <cellStyle name="Heading 3 2 3 3 2 14 2 4 3" xfId="18212" xr:uid="{00000000-0005-0000-0000-0000EC460000}"/>
    <cellStyle name="Heading 3 2 3 3 2 14 2 5" xfId="18213" xr:uid="{00000000-0005-0000-0000-0000ED460000}"/>
    <cellStyle name="Heading 3 2 3 3 2 14 2 6" xfId="18214" xr:uid="{00000000-0005-0000-0000-0000EE460000}"/>
    <cellStyle name="Heading 3 2 3 3 2 14 3" xfId="18215" xr:uid="{00000000-0005-0000-0000-0000EF460000}"/>
    <cellStyle name="Heading 3 2 3 3 2 14 3 2" xfId="18216" xr:uid="{00000000-0005-0000-0000-0000F0460000}"/>
    <cellStyle name="Heading 3 2 3 3 2 14 3 2 2" xfId="18217" xr:uid="{00000000-0005-0000-0000-0000F1460000}"/>
    <cellStyle name="Heading 3 2 3 3 2 14 3 2 3" xfId="18218" xr:uid="{00000000-0005-0000-0000-0000F2460000}"/>
    <cellStyle name="Heading 3 2 3 3 2 14 3 3" xfId="18219" xr:uid="{00000000-0005-0000-0000-0000F3460000}"/>
    <cellStyle name="Heading 3 2 3 3 2 14 3 3 2" xfId="18220" xr:uid="{00000000-0005-0000-0000-0000F4460000}"/>
    <cellStyle name="Heading 3 2 3 3 2 14 3 3 3" xfId="18221" xr:uid="{00000000-0005-0000-0000-0000F5460000}"/>
    <cellStyle name="Heading 3 2 3 3 2 14 3 4" xfId="18222" xr:uid="{00000000-0005-0000-0000-0000F6460000}"/>
    <cellStyle name="Heading 3 2 3 3 2 14 3 5" xfId="18223" xr:uid="{00000000-0005-0000-0000-0000F7460000}"/>
    <cellStyle name="Heading 3 2 3 3 2 14 4" xfId="18224" xr:uid="{00000000-0005-0000-0000-0000F8460000}"/>
    <cellStyle name="Heading 3 2 3 3 2 14 4 2" xfId="18225" xr:uid="{00000000-0005-0000-0000-0000F9460000}"/>
    <cellStyle name="Heading 3 2 3 3 2 14 4 3" xfId="18226" xr:uid="{00000000-0005-0000-0000-0000FA460000}"/>
    <cellStyle name="Heading 3 2 3 3 2 14 5" xfId="18227" xr:uid="{00000000-0005-0000-0000-0000FB460000}"/>
    <cellStyle name="Heading 3 2 3 3 2 14 5 2" xfId="18228" xr:uid="{00000000-0005-0000-0000-0000FC460000}"/>
    <cellStyle name="Heading 3 2 3 3 2 14 5 3" xfId="18229" xr:uid="{00000000-0005-0000-0000-0000FD460000}"/>
    <cellStyle name="Heading 3 2 3 3 2 14 6" xfId="18230" xr:uid="{00000000-0005-0000-0000-0000FE460000}"/>
    <cellStyle name="Heading 3 2 3 3 2 14 7" xfId="18231" xr:uid="{00000000-0005-0000-0000-0000FF460000}"/>
    <cellStyle name="Heading 3 2 3 3 2 15" xfId="18232" xr:uid="{00000000-0005-0000-0000-000000470000}"/>
    <cellStyle name="Heading 3 2 3 3 2 15 2" xfId="18233" xr:uid="{00000000-0005-0000-0000-000001470000}"/>
    <cellStyle name="Heading 3 2 3 3 2 15 2 2" xfId="18234" xr:uid="{00000000-0005-0000-0000-000002470000}"/>
    <cellStyle name="Heading 3 2 3 3 2 15 2 2 2" xfId="18235" xr:uid="{00000000-0005-0000-0000-000003470000}"/>
    <cellStyle name="Heading 3 2 3 3 2 15 2 2 2 2" xfId="18236" xr:uid="{00000000-0005-0000-0000-000004470000}"/>
    <cellStyle name="Heading 3 2 3 3 2 15 2 2 2 3" xfId="18237" xr:uid="{00000000-0005-0000-0000-000005470000}"/>
    <cellStyle name="Heading 3 2 3 3 2 15 2 2 3" xfId="18238" xr:uid="{00000000-0005-0000-0000-000006470000}"/>
    <cellStyle name="Heading 3 2 3 3 2 15 2 2 3 2" xfId="18239" xr:uid="{00000000-0005-0000-0000-000007470000}"/>
    <cellStyle name="Heading 3 2 3 3 2 15 2 2 3 3" xfId="18240" xr:uid="{00000000-0005-0000-0000-000008470000}"/>
    <cellStyle name="Heading 3 2 3 3 2 15 2 2 4" xfId="18241" xr:uid="{00000000-0005-0000-0000-000009470000}"/>
    <cellStyle name="Heading 3 2 3 3 2 15 2 2 5" xfId="18242" xr:uid="{00000000-0005-0000-0000-00000A470000}"/>
    <cellStyle name="Heading 3 2 3 3 2 15 2 3" xfId="18243" xr:uid="{00000000-0005-0000-0000-00000B470000}"/>
    <cellStyle name="Heading 3 2 3 3 2 15 2 3 2" xfId="18244" xr:uid="{00000000-0005-0000-0000-00000C470000}"/>
    <cellStyle name="Heading 3 2 3 3 2 15 2 3 3" xfId="18245" xr:uid="{00000000-0005-0000-0000-00000D470000}"/>
    <cellStyle name="Heading 3 2 3 3 2 15 2 4" xfId="18246" xr:uid="{00000000-0005-0000-0000-00000E470000}"/>
    <cellStyle name="Heading 3 2 3 3 2 15 2 4 2" xfId="18247" xr:uid="{00000000-0005-0000-0000-00000F470000}"/>
    <cellStyle name="Heading 3 2 3 3 2 15 2 4 3" xfId="18248" xr:uid="{00000000-0005-0000-0000-000010470000}"/>
    <cellStyle name="Heading 3 2 3 3 2 15 2 5" xfId="18249" xr:uid="{00000000-0005-0000-0000-000011470000}"/>
    <cellStyle name="Heading 3 2 3 3 2 15 2 6" xfId="18250" xr:uid="{00000000-0005-0000-0000-000012470000}"/>
    <cellStyle name="Heading 3 2 3 3 2 15 3" xfId="18251" xr:uid="{00000000-0005-0000-0000-000013470000}"/>
    <cellStyle name="Heading 3 2 3 3 2 15 3 2" xfId="18252" xr:uid="{00000000-0005-0000-0000-000014470000}"/>
    <cellStyle name="Heading 3 2 3 3 2 15 3 2 2" xfId="18253" xr:uid="{00000000-0005-0000-0000-000015470000}"/>
    <cellStyle name="Heading 3 2 3 3 2 15 3 2 3" xfId="18254" xr:uid="{00000000-0005-0000-0000-000016470000}"/>
    <cellStyle name="Heading 3 2 3 3 2 15 3 3" xfId="18255" xr:uid="{00000000-0005-0000-0000-000017470000}"/>
    <cellStyle name="Heading 3 2 3 3 2 15 3 3 2" xfId="18256" xr:uid="{00000000-0005-0000-0000-000018470000}"/>
    <cellStyle name="Heading 3 2 3 3 2 15 3 3 3" xfId="18257" xr:uid="{00000000-0005-0000-0000-000019470000}"/>
    <cellStyle name="Heading 3 2 3 3 2 15 3 4" xfId="18258" xr:uid="{00000000-0005-0000-0000-00001A470000}"/>
    <cellStyle name="Heading 3 2 3 3 2 15 3 5" xfId="18259" xr:uid="{00000000-0005-0000-0000-00001B470000}"/>
    <cellStyle name="Heading 3 2 3 3 2 15 4" xfId="18260" xr:uid="{00000000-0005-0000-0000-00001C470000}"/>
    <cellStyle name="Heading 3 2 3 3 2 15 4 2" xfId="18261" xr:uid="{00000000-0005-0000-0000-00001D470000}"/>
    <cellStyle name="Heading 3 2 3 3 2 15 4 3" xfId="18262" xr:uid="{00000000-0005-0000-0000-00001E470000}"/>
    <cellStyle name="Heading 3 2 3 3 2 15 5" xfId="18263" xr:uid="{00000000-0005-0000-0000-00001F470000}"/>
    <cellStyle name="Heading 3 2 3 3 2 15 5 2" xfId="18264" xr:uid="{00000000-0005-0000-0000-000020470000}"/>
    <cellStyle name="Heading 3 2 3 3 2 15 5 3" xfId="18265" xr:uid="{00000000-0005-0000-0000-000021470000}"/>
    <cellStyle name="Heading 3 2 3 3 2 15 6" xfId="18266" xr:uid="{00000000-0005-0000-0000-000022470000}"/>
    <cellStyle name="Heading 3 2 3 3 2 15 7" xfId="18267" xr:uid="{00000000-0005-0000-0000-000023470000}"/>
    <cellStyle name="Heading 3 2 3 3 2 16" xfId="18268" xr:uid="{00000000-0005-0000-0000-000024470000}"/>
    <cellStyle name="Heading 3 2 3 3 2 16 2" xfId="18269" xr:uid="{00000000-0005-0000-0000-000025470000}"/>
    <cellStyle name="Heading 3 2 3 3 2 16 2 2" xfId="18270" xr:uid="{00000000-0005-0000-0000-000026470000}"/>
    <cellStyle name="Heading 3 2 3 3 2 16 2 2 2" xfId="18271" xr:uid="{00000000-0005-0000-0000-000027470000}"/>
    <cellStyle name="Heading 3 2 3 3 2 16 2 2 2 2" xfId="18272" xr:uid="{00000000-0005-0000-0000-000028470000}"/>
    <cellStyle name="Heading 3 2 3 3 2 16 2 2 2 3" xfId="18273" xr:uid="{00000000-0005-0000-0000-000029470000}"/>
    <cellStyle name="Heading 3 2 3 3 2 16 2 2 3" xfId="18274" xr:uid="{00000000-0005-0000-0000-00002A470000}"/>
    <cellStyle name="Heading 3 2 3 3 2 16 2 2 3 2" xfId="18275" xr:uid="{00000000-0005-0000-0000-00002B470000}"/>
    <cellStyle name="Heading 3 2 3 3 2 16 2 2 3 3" xfId="18276" xr:uid="{00000000-0005-0000-0000-00002C470000}"/>
    <cellStyle name="Heading 3 2 3 3 2 16 2 2 4" xfId="18277" xr:uid="{00000000-0005-0000-0000-00002D470000}"/>
    <cellStyle name="Heading 3 2 3 3 2 16 2 2 5" xfId="18278" xr:uid="{00000000-0005-0000-0000-00002E470000}"/>
    <cellStyle name="Heading 3 2 3 3 2 16 2 3" xfId="18279" xr:uid="{00000000-0005-0000-0000-00002F470000}"/>
    <cellStyle name="Heading 3 2 3 3 2 16 2 3 2" xfId="18280" xr:uid="{00000000-0005-0000-0000-000030470000}"/>
    <cellStyle name="Heading 3 2 3 3 2 16 2 3 3" xfId="18281" xr:uid="{00000000-0005-0000-0000-000031470000}"/>
    <cellStyle name="Heading 3 2 3 3 2 16 2 4" xfId="18282" xr:uid="{00000000-0005-0000-0000-000032470000}"/>
    <cellStyle name="Heading 3 2 3 3 2 16 2 4 2" xfId="18283" xr:uid="{00000000-0005-0000-0000-000033470000}"/>
    <cellStyle name="Heading 3 2 3 3 2 16 2 4 3" xfId="18284" xr:uid="{00000000-0005-0000-0000-000034470000}"/>
    <cellStyle name="Heading 3 2 3 3 2 16 2 5" xfId="18285" xr:uid="{00000000-0005-0000-0000-000035470000}"/>
    <cellStyle name="Heading 3 2 3 3 2 16 2 6" xfId="18286" xr:uid="{00000000-0005-0000-0000-000036470000}"/>
    <cellStyle name="Heading 3 2 3 3 2 16 3" xfId="18287" xr:uid="{00000000-0005-0000-0000-000037470000}"/>
    <cellStyle name="Heading 3 2 3 3 2 16 3 2" xfId="18288" xr:uid="{00000000-0005-0000-0000-000038470000}"/>
    <cellStyle name="Heading 3 2 3 3 2 16 3 2 2" xfId="18289" xr:uid="{00000000-0005-0000-0000-000039470000}"/>
    <cellStyle name="Heading 3 2 3 3 2 16 3 2 3" xfId="18290" xr:uid="{00000000-0005-0000-0000-00003A470000}"/>
    <cellStyle name="Heading 3 2 3 3 2 16 3 3" xfId="18291" xr:uid="{00000000-0005-0000-0000-00003B470000}"/>
    <cellStyle name="Heading 3 2 3 3 2 16 3 3 2" xfId="18292" xr:uid="{00000000-0005-0000-0000-00003C470000}"/>
    <cellStyle name="Heading 3 2 3 3 2 16 3 3 3" xfId="18293" xr:uid="{00000000-0005-0000-0000-00003D470000}"/>
    <cellStyle name="Heading 3 2 3 3 2 16 3 4" xfId="18294" xr:uid="{00000000-0005-0000-0000-00003E470000}"/>
    <cellStyle name="Heading 3 2 3 3 2 16 3 5" xfId="18295" xr:uid="{00000000-0005-0000-0000-00003F470000}"/>
    <cellStyle name="Heading 3 2 3 3 2 16 4" xfId="18296" xr:uid="{00000000-0005-0000-0000-000040470000}"/>
    <cellStyle name="Heading 3 2 3 3 2 16 4 2" xfId="18297" xr:uid="{00000000-0005-0000-0000-000041470000}"/>
    <cellStyle name="Heading 3 2 3 3 2 16 4 3" xfId="18298" xr:uid="{00000000-0005-0000-0000-000042470000}"/>
    <cellStyle name="Heading 3 2 3 3 2 16 5" xfId="18299" xr:uid="{00000000-0005-0000-0000-000043470000}"/>
    <cellStyle name="Heading 3 2 3 3 2 16 5 2" xfId="18300" xr:uid="{00000000-0005-0000-0000-000044470000}"/>
    <cellStyle name="Heading 3 2 3 3 2 16 5 3" xfId="18301" xr:uid="{00000000-0005-0000-0000-000045470000}"/>
    <cellStyle name="Heading 3 2 3 3 2 16 6" xfId="18302" xr:uid="{00000000-0005-0000-0000-000046470000}"/>
    <cellStyle name="Heading 3 2 3 3 2 16 7" xfId="18303" xr:uid="{00000000-0005-0000-0000-000047470000}"/>
    <cellStyle name="Heading 3 2 3 3 2 17" xfId="18304" xr:uid="{00000000-0005-0000-0000-000048470000}"/>
    <cellStyle name="Heading 3 2 3 3 2 17 2" xfId="18305" xr:uid="{00000000-0005-0000-0000-000049470000}"/>
    <cellStyle name="Heading 3 2 3 3 2 17 2 2" xfId="18306" xr:uid="{00000000-0005-0000-0000-00004A470000}"/>
    <cellStyle name="Heading 3 2 3 3 2 17 2 2 2" xfId="18307" xr:uid="{00000000-0005-0000-0000-00004B470000}"/>
    <cellStyle name="Heading 3 2 3 3 2 17 2 2 2 2" xfId="18308" xr:uid="{00000000-0005-0000-0000-00004C470000}"/>
    <cellStyle name="Heading 3 2 3 3 2 17 2 2 2 3" xfId="18309" xr:uid="{00000000-0005-0000-0000-00004D470000}"/>
    <cellStyle name="Heading 3 2 3 3 2 17 2 2 3" xfId="18310" xr:uid="{00000000-0005-0000-0000-00004E470000}"/>
    <cellStyle name="Heading 3 2 3 3 2 17 2 2 3 2" xfId="18311" xr:uid="{00000000-0005-0000-0000-00004F470000}"/>
    <cellStyle name="Heading 3 2 3 3 2 17 2 2 3 3" xfId="18312" xr:uid="{00000000-0005-0000-0000-000050470000}"/>
    <cellStyle name="Heading 3 2 3 3 2 17 2 2 4" xfId="18313" xr:uid="{00000000-0005-0000-0000-000051470000}"/>
    <cellStyle name="Heading 3 2 3 3 2 17 2 2 5" xfId="18314" xr:uid="{00000000-0005-0000-0000-000052470000}"/>
    <cellStyle name="Heading 3 2 3 3 2 17 2 3" xfId="18315" xr:uid="{00000000-0005-0000-0000-000053470000}"/>
    <cellStyle name="Heading 3 2 3 3 2 17 2 3 2" xfId="18316" xr:uid="{00000000-0005-0000-0000-000054470000}"/>
    <cellStyle name="Heading 3 2 3 3 2 17 2 3 3" xfId="18317" xr:uid="{00000000-0005-0000-0000-000055470000}"/>
    <cellStyle name="Heading 3 2 3 3 2 17 2 4" xfId="18318" xr:uid="{00000000-0005-0000-0000-000056470000}"/>
    <cellStyle name="Heading 3 2 3 3 2 17 2 4 2" xfId="18319" xr:uid="{00000000-0005-0000-0000-000057470000}"/>
    <cellStyle name="Heading 3 2 3 3 2 17 2 4 3" xfId="18320" xr:uid="{00000000-0005-0000-0000-000058470000}"/>
    <cellStyle name="Heading 3 2 3 3 2 17 2 5" xfId="18321" xr:uid="{00000000-0005-0000-0000-000059470000}"/>
    <cellStyle name="Heading 3 2 3 3 2 17 2 6" xfId="18322" xr:uid="{00000000-0005-0000-0000-00005A470000}"/>
    <cellStyle name="Heading 3 2 3 3 2 17 3" xfId="18323" xr:uid="{00000000-0005-0000-0000-00005B470000}"/>
    <cellStyle name="Heading 3 2 3 3 2 17 3 2" xfId="18324" xr:uid="{00000000-0005-0000-0000-00005C470000}"/>
    <cellStyle name="Heading 3 2 3 3 2 17 3 2 2" xfId="18325" xr:uid="{00000000-0005-0000-0000-00005D470000}"/>
    <cellStyle name="Heading 3 2 3 3 2 17 3 2 3" xfId="18326" xr:uid="{00000000-0005-0000-0000-00005E470000}"/>
    <cellStyle name="Heading 3 2 3 3 2 17 3 3" xfId="18327" xr:uid="{00000000-0005-0000-0000-00005F470000}"/>
    <cellStyle name="Heading 3 2 3 3 2 17 3 3 2" xfId="18328" xr:uid="{00000000-0005-0000-0000-000060470000}"/>
    <cellStyle name="Heading 3 2 3 3 2 17 3 3 3" xfId="18329" xr:uid="{00000000-0005-0000-0000-000061470000}"/>
    <cellStyle name="Heading 3 2 3 3 2 17 3 4" xfId="18330" xr:uid="{00000000-0005-0000-0000-000062470000}"/>
    <cellStyle name="Heading 3 2 3 3 2 17 3 5" xfId="18331" xr:uid="{00000000-0005-0000-0000-000063470000}"/>
    <cellStyle name="Heading 3 2 3 3 2 17 4" xfId="18332" xr:uid="{00000000-0005-0000-0000-000064470000}"/>
    <cellStyle name="Heading 3 2 3 3 2 17 4 2" xfId="18333" xr:uid="{00000000-0005-0000-0000-000065470000}"/>
    <cellStyle name="Heading 3 2 3 3 2 17 4 3" xfId="18334" xr:uid="{00000000-0005-0000-0000-000066470000}"/>
    <cellStyle name="Heading 3 2 3 3 2 17 5" xfId="18335" xr:uid="{00000000-0005-0000-0000-000067470000}"/>
    <cellStyle name="Heading 3 2 3 3 2 17 5 2" xfId="18336" xr:uid="{00000000-0005-0000-0000-000068470000}"/>
    <cellStyle name="Heading 3 2 3 3 2 17 5 3" xfId="18337" xr:uid="{00000000-0005-0000-0000-000069470000}"/>
    <cellStyle name="Heading 3 2 3 3 2 17 6" xfId="18338" xr:uid="{00000000-0005-0000-0000-00006A470000}"/>
    <cellStyle name="Heading 3 2 3 3 2 17 7" xfId="18339" xr:uid="{00000000-0005-0000-0000-00006B470000}"/>
    <cellStyle name="Heading 3 2 3 3 2 18" xfId="18340" xr:uid="{00000000-0005-0000-0000-00006C470000}"/>
    <cellStyle name="Heading 3 2 3 3 2 18 2" xfId="18341" xr:uid="{00000000-0005-0000-0000-00006D470000}"/>
    <cellStyle name="Heading 3 2 3 3 2 18 2 2" xfId="18342" xr:uid="{00000000-0005-0000-0000-00006E470000}"/>
    <cellStyle name="Heading 3 2 3 3 2 18 2 2 2" xfId="18343" xr:uid="{00000000-0005-0000-0000-00006F470000}"/>
    <cellStyle name="Heading 3 2 3 3 2 18 2 2 3" xfId="18344" xr:uid="{00000000-0005-0000-0000-000070470000}"/>
    <cellStyle name="Heading 3 2 3 3 2 18 2 3" xfId="18345" xr:uid="{00000000-0005-0000-0000-000071470000}"/>
    <cellStyle name="Heading 3 2 3 3 2 18 2 3 2" xfId="18346" xr:uid="{00000000-0005-0000-0000-000072470000}"/>
    <cellStyle name="Heading 3 2 3 3 2 18 2 3 3" xfId="18347" xr:uid="{00000000-0005-0000-0000-000073470000}"/>
    <cellStyle name="Heading 3 2 3 3 2 18 2 4" xfId="18348" xr:uid="{00000000-0005-0000-0000-000074470000}"/>
    <cellStyle name="Heading 3 2 3 3 2 18 2 5" xfId="18349" xr:uid="{00000000-0005-0000-0000-000075470000}"/>
    <cellStyle name="Heading 3 2 3 3 2 18 3" xfId="18350" xr:uid="{00000000-0005-0000-0000-000076470000}"/>
    <cellStyle name="Heading 3 2 3 3 2 18 3 2" xfId="18351" xr:uid="{00000000-0005-0000-0000-000077470000}"/>
    <cellStyle name="Heading 3 2 3 3 2 18 3 3" xfId="18352" xr:uid="{00000000-0005-0000-0000-000078470000}"/>
    <cellStyle name="Heading 3 2 3 3 2 18 4" xfId="18353" xr:uid="{00000000-0005-0000-0000-000079470000}"/>
    <cellStyle name="Heading 3 2 3 3 2 18 4 2" xfId="18354" xr:uid="{00000000-0005-0000-0000-00007A470000}"/>
    <cellStyle name="Heading 3 2 3 3 2 18 4 3" xfId="18355" xr:uid="{00000000-0005-0000-0000-00007B470000}"/>
    <cellStyle name="Heading 3 2 3 3 2 18 5" xfId="18356" xr:uid="{00000000-0005-0000-0000-00007C470000}"/>
    <cellStyle name="Heading 3 2 3 3 2 18 6" xfId="18357" xr:uid="{00000000-0005-0000-0000-00007D470000}"/>
    <cellStyle name="Heading 3 2 3 3 2 19" xfId="18358" xr:uid="{00000000-0005-0000-0000-00007E470000}"/>
    <cellStyle name="Heading 3 2 3 3 2 19 2" xfId="18359" xr:uid="{00000000-0005-0000-0000-00007F470000}"/>
    <cellStyle name="Heading 3 2 3 3 2 19 2 2" xfId="18360" xr:uid="{00000000-0005-0000-0000-000080470000}"/>
    <cellStyle name="Heading 3 2 3 3 2 19 2 2 2" xfId="18361" xr:uid="{00000000-0005-0000-0000-000081470000}"/>
    <cellStyle name="Heading 3 2 3 3 2 19 2 2 3" xfId="18362" xr:uid="{00000000-0005-0000-0000-000082470000}"/>
    <cellStyle name="Heading 3 2 3 3 2 19 2 3" xfId="18363" xr:uid="{00000000-0005-0000-0000-000083470000}"/>
    <cellStyle name="Heading 3 2 3 3 2 19 2 3 2" xfId="18364" xr:uid="{00000000-0005-0000-0000-000084470000}"/>
    <cellStyle name="Heading 3 2 3 3 2 19 2 3 3" xfId="18365" xr:uid="{00000000-0005-0000-0000-000085470000}"/>
    <cellStyle name="Heading 3 2 3 3 2 19 2 4" xfId="18366" xr:uid="{00000000-0005-0000-0000-000086470000}"/>
    <cellStyle name="Heading 3 2 3 3 2 19 2 5" xfId="18367" xr:uid="{00000000-0005-0000-0000-000087470000}"/>
    <cellStyle name="Heading 3 2 3 3 2 19 3" xfId="18368" xr:uid="{00000000-0005-0000-0000-000088470000}"/>
    <cellStyle name="Heading 3 2 3 3 2 19 3 2" xfId="18369" xr:uid="{00000000-0005-0000-0000-000089470000}"/>
    <cellStyle name="Heading 3 2 3 3 2 19 3 3" xfId="18370" xr:uid="{00000000-0005-0000-0000-00008A470000}"/>
    <cellStyle name="Heading 3 2 3 3 2 19 4" xfId="18371" xr:uid="{00000000-0005-0000-0000-00008B470000}"/>
    <cellStyle name="Heading 3 2 3 3 2 19 4 2" xfId="18372" xr:uid="{00000000-0005-0000-0000-00008C470000}"/>
    <cellStyle name="Heading 3 2 3 3 2 19 4 3" xfId="18373" xr:uid="{00000000-0005-0000-0000-00008D470000}"/>
    <cellStyle name="Heading 3 2 3 3 2 19 5" xfId="18374" xr:uid="{00000000-0005-0000-0000-00008E470000}"/>
    <cellStyle name="Heading 3 2 3 3 2 19 6" xfId="18375" xr:uid="{00000000-0005-0000-0000-00008F470000}"/>
    <cellStyle name="Heading 3 2 3 3 2 2" xfId="18376" xr:uid="{00000000-0005-0000-0000-000090470000}"/>
    <cellStyle name="Heading 3 2 3 3 2 2 2" xfId="18377" xr:uid="{00000000-0005-0000-0000-000091470000}"/>
    <cellStyle name="Heading 3 2 3 3 2 2 2 2" xfId="18378" xr:uid="{00000000-0005-0000-0000-000092470000}"/>
    <cellStyle name="Heading 3 2 3 3 2 2 2 2 2" xfId="18379" xr:uid="{00000000-0005-0000-0000-000093470000}"/>
    <cellStyle name="Heading 3 2 3 3 2 2 2 2 2 2" xfId="18380" xr:uid="{00000000-0005-0000-0000-000094470000}"/>
    <cellStyle name="Heading 3 2 3 3 2 2 2 2 2 3" xfId="18381" xr:uid="{00000000-0005-0000-0000-000095470000}"/>
    <cellStyle name="Heading 3 2 3 3 2 2 2 2 3" xfId="18382" xr:uid="{00000000-0005-0000-0000-000096470000}"/>
    <cellStyle name="Heading 3 2 3 3 2 2 2 2 3 2" xfId="18383" xr:uid="{00000000-0005-0000-0000-000097470000}"/>
    <cellStyle name="Heading 3 2 3 3 2 2 2 2 3 3" xfId="18384" xr:uid="{00000000-0005-0000-0000-000098470000}"/>
    <cellStyle name="Heading 3 2 3 3 2 2 2 2 4" xfId="18385" xr:uid="{00000000-0005-0000-0000-000099470000}"/>
    <cellStyle name="Heading 3 2 3 3 2 2 2 2 5" xfId="18386" xr:uid="{00000000-0005-0000-0000-00009A470000}"/>
    <cellStyle name="Heading 3 2 3 3 2 2 2 3" xfId="18387" xr:uid="{00000000-0005-0000-0000-00009B470000}"/>
    <cellStyle name="Heading 3 2 3 3 2 2 2 3 2" xfId="18388" xr:uid="{00000000-0005-0000-0000-00009C470000}"/>
    <cellStyle name="Heading 3 2 3 3 2 2 2 3 3" xfId="18389" xr:uid="{00000000-0005-0000-0000-00009D470000}"/>
    <cellStyle name="Heading 3 2 3 3 2 2 2 4" xfId="18390" xr:uid="{00000000-0005-0000-0000-00009E470000}"/>
    <cellStyle name="Heading 3 2 3 3 2 2 2 4 2" xfId="18391" xr:uid="{00000000-0005-0000-0000-00009F470000}"/>
    <cellStyle name="Heading 3 2 3 3 2 2 2 4 3" xfId="18392" xr:uid="{00000000-0005-0000-0000-0000A0470000}"/>
    <cellStyle name="Heading 3 2 3 3 2 2 2 5" xfId="18393" xr:uid="{00000000-0005-0000-0000-0000A1470000}"/>
    <cellStyle name="Heading 3 2 3 3 2 2 2 6" xfId="18394" xr:uid="{00000000-0005-0000-0000-0000A2470000}"/>
    <cellStyle name="Heading 3 2 3 3 2 2 3" xfId="18395" xr:uid="{00000000-0005-0000-0000-0000A3470000}"/>
    <cellStyle name="Heading 3 2 3 3 2 2 3 2" xfId="18396" xr:uid="{00000000-0005-0000-0000-0000A4470000}"/>
    <cellStyle name="Heading 3 2 3 3 2 2 3 2 2" xfId="18397" xr:uid="{00000000-0005-0000-0000-0000A5470000}"/>
    <cellStyle name="Heading 3 2 3 3 2 2 3 2 3" xfId="18398" xr:uid="{00000000-0005-0000-0000-0000A6470000}"/>
    <cellStyle name="Heading 3 2 3 3 2 2 3 3" xfId="18399" xr:uid="{00000000-0005-0000-0000-0000A7470000}"/>
    <cellStyle name="Heading 3 2 3 3 2 2 3 3 2" xfId="18400" xr:uid="{00000000-0005-0000-0000-0000A8470000}"/>
    <cellStyle name="Heading 3 2 3 3 2 2 3 3 3" xfId="18401" xr:uid="{00000000-0005-0000-0000-0000A9470000}"/>
    <cellStyle name="Heading 3 2 3 3 2 2 3 4" xfId="18402" xr:uid="{00000000-0005-0000-0000-0000AA470000}"/>
    <cellStyle name="Heading 3 2 3 3 2 2 3 5" xfId="18403" xr:uid="{00000000-0005-0000-0000-0000AB470000}"/>
    <cellStyle name="Heading 3 2 3 3 2 2 4" xfId="18404" xr:uid="{00000000-0005-0000-0000-0000AC470000}"/>
    <cellStyle name="Heading 3 2 3 3 2 2 4 2" xfId="18405" xr:uid="{00000000-0005-0000-0000-0000AD470000}"/>
    <cellStyle name="Heading 3 2 3 3 2 2 4 3" xfId="18406" xr:uid="{00000000-0005-0000-0000-0000AE470000}"/>
    <cellStyle name="Heading 3 2 3 3 2 2 5" xfId="18407" xr:uid="{00000000-0005-0000-0000-0000AF470000}"/>
    <cellStyle name="Heading 3 2 3 3 2 2 5 2" xfId="18408" xr:uid="{00000000-0005-0000-0000-0000B0470000}"/>
    <cellStyle name="Heading 3 2 3 3 2 2 5 3" xfId="18409" xr:uid="{00000000-0005-0000-0000-0000B1470000}"/>
    <cellStyle name="Heading 3 2 3 3 2 2 6" xfId="18410" xr:uid="{00000000-0005-0000-0000-0000B2470000}"/>
    <cellStyle name="Heading 3 2 3 3 2 2 7" xfId="18411" xr:uid="{00000000-0005-0000-0000-0000B3470000}"/>
    <cellStyle name="Heading 3 2 3 3 2 20" xfId="18412" xr:uid="{00000000-0005-0000-0000-0000B4470000}"/>
    <cellStyle name="Heading 3 2 3 3 2 20 2" xfId="18413" xr:uid="{00000000-0005-0000-0000-0000B5470000}"/>
    <cellStyle name="Heading 3 2 3 3 2 20 2 2" xfId="18414" xr:uid="{00000000-0005-0000-0000-0000B6470000}"/>
    <cellStyle name="Heading 3 2 3 3 2 20 2 3" xfId="18415" xr:uid="{00000000-0005-0000-0000-0000B7470000}"/>
    <cellStyle name="Heading 3 2 3 3 2 20 3" xfId="18416" xr:uid="{00000000-0005-0000-0000-0000B8470000}"/>
    <cellStyle name="Heading 3 2 3 3 2 20 3 2" xfId="18417" xr:uid="{00000000-0005-0000-0000-0000B9470000}"/>
    <cellStyle name="Heading 3 2 3 3 2 20 3 3" xfId="18418" xr:uid="{00000000-0005-0000-0000-0000BA470000}"/>
    <cellStyle name="Heading 3 2 3 3 2 20 4" xfId="18419" xr:uid="{00000000-0005-0000-0000-0000BB470000}"/>
    <cellStyle name="Heading 3 2 3 3 2 20 5" xfId="18420" xr:uid="{00000000-0005-0000-0000-0000BC470000}"/>
    <cellStyle name="Heading 3 2 3 3 2 21" xfId="18421" xr:uid="{00000000-0005-0000-0000-0000BD470000}"/>
    <cellStyle name="Heading 3 2 3 3 2 21 2" xfId="18422" xr:uid="{00000000-0005-0000-0000-0000BE470000}"/>
    <cellStyle name="Heading 3 2 3 3 2 21 2 2" xfId="18423" xr:uid="{00000000-0005-0000-0000-0000BF470000}"/>
    <cellStyle name="Heading 3 2 3 3 2 21 2 3" xfId="18424" xr:uid="{00000000-0005-0000-0000-0000C0470000}"/>
    <cellStyle name="Heading 3 2 3 3 2 21 3" xfId="18425" xr:uid="{00000000-0005-0000-0000-0000C1470000}"/>
    <cellStyle name="Heading 3 2 3 3 2 21 3 2" xfId="18426" xr:uid="{00000000-0005-0000-0000-0000C2470000}"/>
    <cellStyle name="Heading 3 2 3 3 2 21 3 3" xfId="18427" xr:uid="{00000000-0005-0000-0000-0000C3470000}"/>
    <cellStyle name="Heading 3 2 3 3 2 21 4" xfId="18428" xr:uid="{00000000-0005-0000-0000-0000C4470000}"/>
    <cellStyle name="Heading 3 2 3 3 2 21 5" xfId="18429" xr:uid="{00000000-0005-0000-0000-0000C5470000}"/>
    <cellStyle name="Heading 3 2 3 3 2 22" xfId="18430" xr:uid="{00000000-0005-0000-0000-0000C6470000}"/>
    <cellStyle name="Heading 3 2 3 3 2 22 2" xfId="18431" xr:uid="{00000000-0005-0000-0000-0000C7470000}"/>
    <cellStyle name="Heading 3 2 3 3 2 22 3" xfId="18432" xr:uid="{00000000-0005-0000-0000-0000C8470000}"/>
    <cellStyle name="Heading 3 2 3 3 2 23" xfId="18433" xr:uid="{00000000-0005-0000-0000-0000C9470000}"/>
    <cellStyle name="Heading 3 2 3 3 2 24" xfId="18434" xr:uid="{00000000-0005-0000-0000-0000CA470000}"/>
    <cellStyle name="Heading 3 2 3 3 2 3" xfId="18435" xr:uid="{00000000-0005-0000-0000-0000CB470000}"/>
    <cellStyle name="Heading 3 2 3 3 2 3 2" xfId="18436" xr:uid="{00000000-0005-0000-0000-0000CC470000}"/>
    <cellStyle name="Heading 3 2 3 3 2 3 2 2" xfId="18437" xr:uid="{00000000-0005-0000-0000-0000CD470000}"/>
    <cellStyle name="Heading 3 2 3 3 2 3 2 2 2" xfId="18438" xr:uid="{00000000-0005-0000-0000-0000CE470000}"/>
    <cellStyle name="Heading 3 2 3 3 2 3 2 2 2 2" xfId="18439" xr:uid="{00000000-0005-0000-0000-0000CF470000}"/>
    <cellStyle name="Heading 3 2 3 3 2 3 2 2 2 3" xfId="18440" xr:uid="{00000000-0005-0000-0000-0000D0470000}"/>
    <cellStyle name="Heading 3 2 3 3 2 3 2 2 3" xfId="18441" xr:uid="{00000000-0005-0000-0000-0000D1470000}"/>
    <cellStyle name="Heading 3 2 3 3 2 3 2 2 3 2" xfId="18442" xr:uid="{00000000-0005-0000-0000-0000D2470000}"/>
    <cellStyle name="Heading 3 2 3 3 2 3 2 2 3 3" xfId="18443" xr:uid="{00000000-0005-0000-0000-0000D3470000}"/>
    <cellStyle name="Heading 3 2 3 3 2 3 2 2 4" xfId="18444" xr:uid="{00000000-0005-0000-0000-0000D4470000}"/>
    <cellStyle name="Heading 3 2 3 3 2 3 2 2 5" xfId="18445" xr:uid="{00000000-0005-0000-0000-0000D5470000}"/>
    <cellStyle name="Heading 3 2 3 3 2 3 2 3" xfId="18446" xr:uid="{00000000-0005-0000-0000-0000D6470000}"/>
    <cellStyle name="Heading 3 2 3 3 2 3 2 3 2" xfId="18447" xr:uid="{00000000-0005-0000-0000-0000D7470000}"/>
    <cellStyle name="Heading 3 2 3 3 2 3 2 3 3" xfId="18448" xr:uid="{00000000-0005-0000-0000-0000D8470000}"/>
    <cellStyle name="Heading 3 2 3 3 2 3 2 4" xfId="18449" xr:uid="{00000000-0005-0000-0000-0000D9470000}"/>
    <cellStyle name="Heading 3 2 3 3 2 3 2 4 2" xfId="18450" xr:uid="{00000000-0005-0000-0000-0000DA470000}"/>
    <cellStyle name="Heading 3 2 3 3 2 3 2 4 3" xfId="18451" xr:uid="{00000000-0005-0000-0000-0000DB470000}"/>
    <cellStyle name="Heading 3 2 3 3 2 3 2 5" xfId="18452" xr:uid="{00000000-0005-0000-0000-0000DC470000}"/>
    <cellStyle name="Heading 3 2 3 3 2 3 2 6" xfId="18453" xr:uid="{00000000-0005-0000-0000-0000DD470000}"/>
    <cellStyle name="Heading 3 2 3 3 2 3 3" xfId="18454" xr:uid="{00000000-0005-0000-0000-0000DE470000}"/>
    <cellStyle name="Heading 3 2 3 3 2 3 3 2" xfId="18455" xr:uid="{00000000-0005-0000-0000-0000DF470000}"/>
    <cellStyle name="Heading 3 2 3 3 2 3 3 2 2" xfId="18456" xr:uid="{00000000-0005-0000-0000-0000E0470000}"/>
    <cellStyle name="Heading 3 2 3 3 2 3 3 2 3" xfId="18457" xr:uid="{00000000-0005-0000-0000-0000E1470000}"/>
    <cellStyle name="Heading 3 2 3 3 2 3 3 3" xfId="18458" xr:uid="{00000000-0005-0000-0000-0000E2470000}"/>
    <cellStyle name="Heading 3 2 3 3 2 3 3 3 2" xfId="18459" xr:uid="{00000000-0005-0000-0000-0000E3470000}"/>
    <cellStyle name="Heading 3 2 3 3 2 3 3 3 3" xfId="18460" xr:uid="{00000000-0005-0000-0000-0000E4470000}"/>
    <cellStyle name="Heading 3 2 3 3 2 3 3 4" xfId="18461" xr:uid="{00000000-0005-0000-0000-0000E5470000}"/>
    <cellStyle name="Heading 3 2 3 3 2 3 3 5" xfId="18462" xr:uid="{00000000-0005-0000-0000-0000E6470000}"/>
    <cellStyle name="Heading 3 2 3 3 2 3 4" xfId="18463" xr:uid="{00000000-0005-0000-0000-0000E7470000}"/>
    <cellStyle name="Heading 3 2 3 3 2 3 4 2" xfId="18464" xr:uid="{00000000-0005-0000-0000-0000E8470000}"/>
    <cellStyle name="Heading 3 2 3 3 2 3 4 3" xfId="18465" xr:uid="{00000000-0005-0000-0000-0000E9470000}"/>
    <cellStyle name="Heading 3 2 3 3 2 3 5" xfId="18466" xr:uid="{00000000-0005-0000-0000-0000EA470000}"/>
    <cellStyle name="Heading 3 2 3 3 2 3 5 2" xfId="18467" xr:uid="{00000000-0005-0000-0000-0000EB470000}"/>
    <cellStyle name="Heading 3 2 3 3 2 3 5 3" xfId="18468" xr:uid="{00000000-0005-0000-0000-0000EC470000}"/>
    <cellStyle name="Heading 3 2 3 3 2 3 6" xfId="18469" xr:uid="{00000000-0005-0000-0000-0000ED470000}"/>
    <cellStyle name="Heading 3 2 3 3 2 3 7" xfId="18470" xr:uid="{00000000-0005-0000-0000-0000EE470000}"/>
    <cellStyle name="Heading 3 2 3 3 2 4" xfId="18471" xr:uid="{00000000-0005-0000-0000-0000EF470000}"/>
    <cellStyle name="Heading 3 2 3 3 2 4 2" xfId="18472" xr:uid="{00000000-0005-0000-0000-0000F0470000}"/>
    <cellStyle name="Heading 3 2 3 3 2 4 2 2" xfId="18473" xr:uid="{00000000-0005-0000-0000-0000F1470000}"/>
    <cellStyle name="Heading 3 2 3 3 2 4 2 2 2" xfId="18474" xr:uid="{00000000-0005-0000-0000-0000F2470000}"/>
    <cellStyle name="Heading 3 2 3 3 2 4 2 2 2 2" xfId="18475" xr:uid="{00000000-0005-0000-0000-0000F3470000}"/>
    <cellStyle name="Heading 3 2 3 3 2 4 2 2 2 3" xfId="18476" xr:uid="{00000000-0005-0000-0000-0000F4470000}"/>
    <cellStyle name="Heading 3 2 3 3 2 4 2 2 3" xfId="18477" xr:uid="{00000000-0005-0000-0000-0000F5470000}"/>
    <cellStyle name="Heading 3 2 3 3 2 4 2 2 3 2" xfId="18478" xr:uid="{00000000-0005-0000-0000-0000F6470000}"/>
    <cellStyle name="Heading 3 2 3 3 2 4 2 2 3 3" xfId="18479" xr:uid="{00000000-0005-0000-0000-0000F7470000}"/>
    <cellStyle name="Heading 3 2 3 3 2 4 2 2 4" xfId="18480" xr:uid="{00000000-0005-0000-0000-0000F8470000}"/>
    <cellStyle name="Heading 3 2 3 3 2 4 2 2 5" xfId="18481" xr:uid="{00000000-0005-0000-0000-0000F9470000}"/>
    <cellStyle name="Heading 3 2 3 3 2 4 2 3" xfId="18482" xr:uid="{00000000-0005-0000-0000-0000FA470000}"/>
    <cellStyle name="Heading 3 2 3 3 2 4 2 3 2" xfId="18483" xr:uid="{00000000-0005-0000-0000-0000FB470000}"/>
    <cellStyle name="Heading 3 2 3 3 2 4 2 3 3" xfId="18484" xr:uid="{00000000-0005-0000-0000-0000FC470000}"/>
    <cellStyle name="Heading 3 2 3 3 2 4 2 4" xfId="18485" xr:uid="{00000000-0005-0000-0000-0000FD470000}"/>
    <cellStyle name="Heading 3 2 3 3 2 4 2 4 2" xfId="18486" xr:uid="{00000000-0005-0000-0000-0000FE470000}"/>
    <cellStyle name="Heading 3 2 3 3 2 4 2 4 3" xfId="18487" xr:uid="{00000000-0005-0000-0000-0000FF470000}"/>
    <cellStyle name="Heading 3 2 3 3 2 4 2 5" xfId="18488" xr:uid="{00000000-0005-0000-0000-000000480000}"/>
    <cellStyle name="Heading 3 2 3 3 2 4 2 6" xfId="18489" xr:uid="{00000000-0005-0000-0000-000001480000}"/>
    <cellStyle name="Heading 3 2 3 3 2 4 3" xfId="18490" xr:uid="{00000000-0005-0000-0000-000002480000}"/>
    <cellStyle name="Heading 3 2 3 3 2 4 3 2" xfId="18491" xr:uid="{00000000-0005-0000-0000-000003480000}"/>
    <cellStyle name="Heading 3 2 3 3 2 4 3 2 2" xfId="18492" xr:uid="{00000000-0005-0000-0000-000004480000}"/>
    <cellStyle name="Heading 3 2 3 3 2 4 3 2 3" xfId="18493" xr:uid="{00000000-0005-0000-0000-000005480000}"/>
    <cellStyle name="Heading 3 2 3 3 2 4 3 3" xfId="18494" xr:uid="{00000000-0005-0000-0000-000006480000}"/>
    <cellStyle name="Heading 3 2 3 3 2 4 3 3 2" xfId="18495" xr:uid="{00000000-0005-0000-0000-000007480000}"/>
    <cellStyle name="Heading 3 2 3 3 2 4 3 3 3" xfId="18496" xr:uid="{00000000-0005-0000-0000-000008480000}"/>
    <cellStyle name="Heading 3 2 3 3 2 4 3 4" xfId="18497" xr:uid="{00000000-0005-0000-0000-000009480000}"/>
    <cellStyle name="Heading 3 2 3 3 2 4 3 5" xfId="18498" xr:uid="{00000000-0005-0000-0000-00000A480000}"/>
    <cellStyle name="Heading 3 2 3 3 2 4 4" xfId="18499" xr:uid="{00000000-0005-0000-0000-00000B480000}"/>
    <cellStyle name="Heading 3 2 3 3 2 4 4 2" xfId="18500" xr:uid="{00000000-0005-0000-0000-00000C480000}"/>
    <cellStyle name="Heading 3 2 3 3 2 4 4 3" xfId="18501" xr:uid="{00000000-0005-0000-0000-00000D480000}"/>
    <cellStyle name="Heading 3 2 3 3 2 4 5" xfId="18502" xr:uid="{00000000-0005-0000-0000-00000E480000}"/>
    <cellStyle name="Heading 3 2 3 3 2 4 5 2" xfId="18503" xr:uid="{00000000-0005-0000-0000-00000F480000}"/>
    <cellStyle name="Heading 3 2 3 3 2 4 5 3" xfId="18504" xr:uid="{00000000-0005-0000-0000-000010480000}"/>
    <cellStyle name="Heading 3 2 3 3 2 4 6" xfId="18505" xr:uid="{00000000-0005-0000-0000-000011480000}"/>
    <cellStyle name="Heading 3 2 3 3 2 4 7" xfId="18506" xr:uid="{00000000-0005-0000-0000-000012480000}"/>
    <cellStyle name="Heading 3 2 3 3 2 5" xfId="18507" xr:uid="{00000000-0005-0000-0000-000013480000}"/>
    <cellStyle name="Heading 3 2 3 3 2 5 2" xfId="18508" xr:uid="{00000000-0005-0000-0000-000014480000}"/>
    <cellStyle name="Heading 3 2 3 3 2 5 2 2" xfId="18509" xr:uid="{00000000-0005-0000-0000-000015480000}"/>
    <cellStyle name="Heading 3 2 3 3 2 5 2 2 2" xfId="18510" xr:uid="{00000000-0005-0000-0000-000016480000}"/>
    <cellStyle name="Heading 3 2 3 3 2 5 2 2 2 2" xfId="18511" xr:uid="{00000000-0005-0000-0000-000017480000}"/>
    <cellStyle name="Heading 3 2 3 3 2 5 2 2 2 3" xfId="18512" xr:uid="{00000000-0005-0000-0000-000018480000}"/>
    <cellStyle name="Heading 3 2 3 3 2 5 2 2 3" xfId="18513" xr:uid="{00000000-0005-0000-0000-000019480000}"/>
    <cellStyle name="Heading 3 2 3 3 2 5 2 2 3 2" xfId="18514" xr:uid="{00000000-0005-0000-0000-00001A480000}"/>
    <cellStyle name="Heading 3 2 3 3 2 5 2 2 3 3" xfId="18515" xr:uid="{00000000-0005-0000-0000-00001B480000}"/>
    <cellStyle name="Heading 3 2 3 3 2 5 2 2 4" xfId="18516" xr:uid="{00000000-0005-0000-0000-00001C480000}"/>
    <cellStyle name="Heading 3 2 3 3 2 5 2 2 5" xfId="18517" xr:uid="{00000000-0005-0000-0000-00001D480000}"/>
    <cellStyle name="Heading 3 2 3 3 2 5 2 3" xfId="18518" xr:uid="{00000000-0005-0000-0000-00001E480000}"/>
    <cellStyle name="Heading 3 2 3 3 2 5 2 3 2" xfId="18519" xr:uid="{00000000-0005-0000-0000-00001F480000}"/>
    <cellStyle name="Heading 3 2 3 3 2 5 2 3 3" xfId="18520" xr:uid="{00000000-0005-0000-0000-000020480000}"/>
    <cellStyle name="Heading 3 2 3 3 2 5 2 4" xfId="18521" xr:uid="{00000000-0005-0000-0000-000021480000}"/>
    <cellStyle name="Heading 3 2 3 3 2 5 2 4 2" xfId="18522" xr:uid="{00000000-0005-0000-0000-000022480000}"/>
    <cellStyle name="Heading 3 2 3 3 2 5 2 4 3" xfId="18523" xr:uid="{00000000-0005-0000-0000-000023480000}"/>
    <cellStyle name="Heading 3 2 3 3 2 5 2 5" xfId="18524" xr:uid="{00000000-0005-0000-0000-000024480000}"/>
    <cellStyle name="Heading 3 2 3 3 2 5 2 6" xfId="18525" xr:uid="{00000000-0005-0000-0000-000025480000}"/>
    <cellStyle name="Heading 3 2 3 3 2 5 3" xfId="18526" xr:uid="{00000000-0005-0000-0000-000026480000}"/>
    <cellStyle name="Heading 3 2 3 3 2 5 3 2" xfId="18527" xr:uid="{00000000-0005-0000-0000-000027480000}"/>
    <cellStyle name="Heading 3 2 3 3 2 5 3 2 2" xfId="18528" xr:uid="{00000000-0005-0000-0000-000028480000}"/>
    <cellStyle name="Heading 3 2 3 3 2 5 3 2 3" xfId="18529" xr:uid="{00000000-0005-0000-0000-000029480000}"/>
    <cellStyle name="Heading 3 2 3 3 2 5 3 3" xfId="18530" xr:uid="{00000000-0005-0000-0000-00002A480000}"/>
    <cellStyle name="Heading 3 2 3 3 2 5 3 3 2" xfId="18531" xr:uid="{00000000-0005-0000-0000-00002B480000}"/>
    <cellStyle name="Heading 3 2 3 3 2 5 3 3 3" xfId="18532" xr:uid="{00000000-0005-0000-0000-00002C480000}"/>
    <cellStyle name="Heading 3 2 3 3 2 5 3 4" xfId="18533" xr:uid="{00000000-0005-0000-0000-00002D480000}"/>
    <cellStyle name="Heading 3 2 3 3 2 5 3 5" xfId="18534" xr:uid="{00000000-0005-0000-0000-00002E480000}"/>
    <cellStyle name="Heading 3 2 3 3 2 5 4" xfId="18535" xr:uid="{00000000-0005-0000-0000-00002F480000}"/>
    <cellStyle name="Heading 3 2 3 3 2 5 4 2" xfId="18536" xr:uid="{00000000-0005-0000-0000-000030480000}"/>
    <cellStyle name="Heading 3 2 3 3 2 5 4 3" xfId="18537" xr:uid="{00000000-0005-0000-0000-000031480000}"/>
    <cellStyle name="Heading 3 2 3 3 2 5 5" xfId="18538" xr:uid="{00000000-0005-0000-0000-000032480000}"/>
    <cellStyle name="Heading 3 2 3 3 2 5 5 2" xfId="18539" xr:uid="{00000000-0005-0000-0000-000033480000}"/>
    <cellStyle name="Heading 3 2 3 3 2 5 5 3" xfId="18540" xr:uid="{00000000-0005-0000-0000-000034480000}"/>
    <cellStyle name="Heading 3 2 3 3 2 5 6" xfId="18541" xr:uid="{00000000-0005-0000-0000-000035480000}"/>
    <cellStyle name="Heading 3 2 3 3 2 5 7" xfId="18542" xr:uid="{00000000-0005-0000-0000-000036480000}"/>
    <cellStyle name="Heading 3 2 3 3 2 6" xfId="18543" xr:uid="{00000000-0005-0000-0000-000037480000}"/>
    <cellStyle name="Heading 3 2 3 3 2 6 2" xfId="18544" xr:uid="{00000000-0005-0000-0000-000038480000}"/>
    <cellStyle name="Heading 3 2 3 3 2 6 2 2" xfId="18545" xr:uid="{00000000-0005-0000-0000-000039480000}"/>
    <cellStyle name="Heading 3 2 3 3 2 6 2 2 2" xfId="18546" xr:uid="{00000000-0005-0000-0000-00003A480000}"/>
    <cellStyle name="Heading 3 2 3 3 2 6 2 2 2 2" xfId="18547" xr:uid="{00000000-0005-0000-0000-00003B480000}"/>
    <cellStyle name="Heading 3 2 3 3 2 6 2 2 2 3" xfId="18548" xr:uid="{00000000-0005-0000-0000-00003C480000}"/>
    <cellStyle name="Heading 3 2 3 3 2 6 2 2 3" xfId="18549" xr:uid="{00000000-0005-0000-0000-00003D480000}"/>
    <cellStyle name="Heading 3 2 3 3 2 6 2 2 3 2" xfId="18550" xr:uid="{00000000-0005-0000-0000-00003E480000}"/>
    <cellStyle name="Heading 3 2 3 3 2 6 2 2 3 3" xfId="18551" xr:uid="{00000000-0005-0000-0000-00003F480000}"/>
    <cellStyle name="Heading 3 2 3 3 2 6 2 2 4" xfId="18552" xr:uid="{00000000-0005-0000-0000-000040480000}"/>
    <cellStyle name="Heading 3 2 3 3 2 6 2 2 5" xfId="18553" xr:uid="{00000000-0005-0000-0000-000041480000}"/>
    <cellStyle name="Heading 3 2 3 3 2 6 2 3" xfId="18554" xr:uid="{00000000-0005-0000-0000-000042480000}"/>
    <cellStyle name="Heading 3 2 3 3 2 6 2 3 2" xfId="18555" xr:uid="{00000000-0005-0000-0000-000043480000}"/>
    <cellStyle name="Heading 3 2 3 3 2 6 2 3 3" xfId="18556" xr:uid="{00000000-0005-0000-0000-000044480000}"/>
    <cellStyle name="Heading 3 2 3 3 2 6 2 4" xfId="18557" xr:uid="{00000000-0005-0000-0000-000045480000}"/>
    <cellStyle name="Heading 3 2 3 3 2 6 2 4 2" xfId="18558" xr:uid="{00000000-0005-0000-0000-000046480000}"/>
    <cellStyle name="Heading 3 2 3 3 2 6 2 4 3" xfId="18559" xr:uid="{00000000-0005-0000-0000-000047480000}"/>
    <cellStyle name="Heading 3 2 3 3 2 6 2 5" xfId="18560" xr:uid="{00000000-0005-0000-0000-000048480000}"/>
    <cellStyle name="Heading 3 2 3 3 2 6 2 6" xfId="18561" xr:uid="{00000000-0005-0000-0000-000049480000}"/>
    <cellStyle name="Heading 3 2 3 3 2 6 3" xfId="18562" xr:uid="{00000000-0005-0000-0000-00004A480000}"/>
    <cellStyle name="Heading 3 2 3 3 2 6 3 2" xfId="18563" xr:uid="{00000000-0005-0000-0000-00004B480000}"/>
    <cellStyle name="Heading 3 2 3 3 2 6 3 2 2" xfId="18564" xr:uid="{00000000-0005-0000-0000-00004C480000}"/>
    <cellStyle name="Heading 3 2 3 3 2 6 3 2 3" xfId="18565" xr:uid="{00000000-0005-0000-0000-00004D480000}"/>
    <cellStyle name="Heading 3 2 3 3 2 6 3 3" xfId="18566" xr:uid="{00000000-0005-0000-0000-00004E480000}"/>
    <cellStyle name="Heading 3 2 3 3 2 6 3 3 2" xfId="18567" xr:uid="{00000000-0005-0000-0000-00004F480000}"/>
    <cellStyle name="Heading 3 2 3 3 2 6 3 3 3" xfId="18568" xr:uid="{00000000-0005-0000-0000-000050480000}"/>
    <cellStyle name="Heading 3 2 3 3 2 6 3 4" xfId="18569" xr:uid="{00000000-0005-0000-0000-000051480000}"/>
    <cellStyle name="Heading 3 2 3 3 2 6 3 5" xfId="18570" xr:uid="{00000000-0005-0000-0000-000052480000}"/>
    <cellStyle name="Heading 3 2 3 3 2 6 4" xfId="18571" xr:uid="{00000000-0005-0000-0000-000053480000}"/>
    <cellStyle name="Heading 3 2 3 3 2 6 4 2" xfId="18572" xr:uid="{00000000-0005-0000-0000-000054480000}"/>
    <cellStyle name="Heading 3 2 3 3 2 6 4 3" xfId="18573" xr:uid="{00000000-0005-0000-0000-000055480000}"/>
    <cellStyle name="Heading 3 2 3 3 2 6 5" xfId="18574" xr:uid="{00000000-0005-0000-0000-000056480000}"/>
    <cellStyle name="Heading 3 2 3 3 2 6 5 2" xfId="18575" xr:uid="{00000000-0005-0000-0000-000057480000}"/>
    <cellStyle name="Heading 3 2 3 3 2 6 5 3" xfId="18576" xr:uid="{00000000-0005-0000-0000-000058480000}"/>
    <cellStyle name="Heading 3 2 3 3 2 6 6" xfId="18577" xr:uid="{00000000-0005-0000-0000-000059480000}"/>
    <cellStyle name="Heading 3 2 3 3 2 6 7" xfId="18578" xr:uid="{00000000-0005-0000-0000-00005A480000}"/>
    <cellStyle name="Heading 3 2 3 3 2 7" xfId="18579" xr:uid="{00000000-0005-0000-0000-00005B480000}"/>
    <cellStyle name="Heading 3 2 3 3 2 7 2" xfId="18580" xr:uid="{00000000-0005-0000-0000-00005C480000}"/>
    <cellStyle name="Heading 3 2 3 3 2 7 2 2" xfId="18581" xr:uid="{00000000-0005-0000-0000-00005D480000}"/>
    <cellStyle name="Heading 3 2 3 3 2 7 2 2 2" xfId="18582" xr:uid="{00000000-0005-0000-0000-00005E480000}"/>
    <cellStyle name="Heading 3 2 3 3 2 7 2 2 2 2" xfId="18583" xr:uid="{00000000-0005-0000-0000-00005F480000}"/>
    <cellStyle name="Heading 3 2 3 3 2 7 2 2 2 3" xfId="18584" xr:uid="{00000000-0005-0000-0000-000060480000}"/>
    <cellStyle name="Heading 3 2 3 3 2 7 2 2 3" xfId="18585" xr:uid="{00000000-0005-0000-0000-000061480000}"/>
    <cellStyle name="Heading 3 2 3 3 2 7 2 2 3 2" xfId="18586" xr:uid="{00000000-0005-0000-0000-000062480000}"/>
    <cellStyle name="Heading 3 2 3 3 2 7 2 2 3 3" xfId="18587" xr:uid="{00000000-0005-0000-0000-000063480000}"/>
    <cellStyle name="Heading 3 2 3 3 2 7 2 2 4" xfId="18588" xr:uid="{00000000-0005-0000-0000-000064480000}"/>
    <cellStyle name="Heading 3 2 3 3 2 7 2 2 5" xfId="18589" xr:uid="{00000000-0005-0000-0000-000065480000}"/>
    <cellStyle name="Heading 3 2 3 3 2 7 2 3" xfId="18590" xr:uid="{00000000-0005-0000-0000-000066480000}"/>
    <cellStyle name="Heading 3 2 3 3 2 7 2 3 2" xfId="18591" xr:uid="{00000000-0005-0000-0000-000067480000}"/>
    <cellStyle name="Heading 3 2 3 3 2 7 2 3 3" xfId="18592" xr:uid="{00000000-0005-0000-0000-000068480000}"/>
    <cellStyle name="Heading 3 2 3 3 2 7 2 4" xfId="18593" xr:uid="{00000000-0005-0000-0000-000069480000}"/>
    <cellStyle name="Heading 3 2 3 3 2 7 2 4 2" xfId="18594" xr:uid="{00000000-0005-0000-0000-00006A480000}"/>
    <cellStyle name="Heading 3 2 3 3 2 7 2 4 3" xfId="18595" xr:uid="{00000000-0005-0000-0000-00006B480000}"/>
    <cellStyle name="Heading 3 2 3 3 2 7 2 5" xfId="18596" xr:uid="{00000000-0005-0000-0000-00006C480000}"/>
    <cellStyle name="Heading 3 2 3 3 2 7 2 6" xfId="18597" xr:uid="{00000000-0005-0000-0000-00006D480000}"/>
    <cellStyle name="Heading 3 2 3 3 2 7 3" xfId="18598" xr:uid="{00000000-0005-0000-0000-00006E480000}"/>
    <cellStyle name="Heading 3 2 3 3 2 7 3 2" xfId="18599" xr:uid="{00000000-0005-0000-0000-00006F480000}"/>
    <cellStyle name="Heading 3 2 3 3 2 7 3 2 2" xfId="18600" xr:uid="{00000000-0005-0000-0000-000070480000}"/>
    <cellStyle name="Heading 3 2 3 3 2 7 3 2 3" xfId="18601" xr:uid="{00000000-0005-0000-0000-000071480000}"/>
    <cellStyle name="Heading 3 2 3 3 2 7 3 3" xfId="18602" xr:uid="{00000000-0005-0000-0000-000072480000}"/>
    <cellStyle name="Heading 3 2 3 3 2 7 3 3 2" xfId="18603" xr:uid="{00000000-0005-0000-0000-000073480000}"/>
    <cellStyle name="Heading 3 2 3 3 2 7 3 3 3" xfId="18604" xr:uid="{00000000-0005-0000-0000-000074480000}"/>
    <cellStyle name="Heading 3 2 3 3 2 7 3 4" xfId="18605" xr:uid="{00000000-0005-0000-0000-000075480000}"/>
    <cellStyle name="Heading 3 2 3 3 2 7 3 5" xfId="18606" xr:uid="{00000000-0005-0000-0000-000076480000}"/>
    <cellStyle name="Heading 3 2 3 3 2 7 4" xfId="18607" xr:uid="{00000000-0005-0000-0000-000077480000}"/>
    <cellStyle name="Heading 3 2 3 3 2 7 4 2" xfId="18608" xr:uid="{00000000-0005-0000-0000-000078480000}"/>
    <cellStyle name="Heading 3 2 3 3 2 7 4 3" xfId="18609" xr:uid="{00000000-0005-0000-0000-000079480000}"/>
    <cellStyle name="Heading 3 2 3 3 2 7 5" xfId="18610" xr:uid="{00000000-0005-0000-0000-00007A480000}"/>
    <cellStyle name="Heading 3 2 3 3 2 7 5 2" xfId="18611" xr:uid="{00000000-0005-0000-0000-00007B480000}"/>
    <cellStyle name="Heading 3 2 3 3 2 7 5 3" xfId="18612" xr:uid="{00000000-0005-0000-0000-00007C480000}"/>
    <cellStyle name="Heading 3 2 3 3 2 7 6" xfId="18613" xr:uid="{00000000-0005-0000-0000-00007D480000}"/>
    <cellStyle name="Heading 3 2 3 3 2 7 7" xfId="18614" xr:uid="{00000000-0005-0000-0000-00007E480000}"/>
    <cellStyle name="Heading 3 2 3 3 2 8" xfId="18615" xr:uid="{00000000-0005-0000-0000-00007F480000}"/>
    <cellStyle name="Heading 3 2 3 3 2 8 2" xfId="18616" xr:uid="{00000000-0005-0000-0000-000080480000}"/>
    <cellStyle name="Heading 3 2 3 3 2 8 2 2" xfId="18617" xr:uid="{00000000-0005-0000-0000-000081480000}"/>
    <cellStyle name="Heading 3 2 3 3 2 8 2 2 2" xfId="18618" xr:uid="{00000000-0005-0000-0000-000082480000}"/>
    <cellStyle name="Heading 3 2 3 3 2 8 2 2 2 2" xfId="18619" xr:uid="{00000000-0005-0000-0000-000083480000}"/>
    <cellStyle name="Heading 3 2 3 3 2 8 2 2 2 3" xfId="18620" xr:uid="{00000000-0005-0000-0000-000084480000}"/>
    <cellStyle name="Heading 3 2 3 3 2 8 2 2 3" xfId="18621" xr:uid="{00000000-0005-0000-0000-000085480000}"/>
    <cellStyle name="Heading 3 2 3 3 2 8 2 2 3 2" xfId="18622" xr:uid="{00000000-0005-0000-0000-000086480000}"/>
    <cellStyle name="Heading 3 2 3 3 2 8 2 2 3 3" xfId="18623" xr:uid="{00000000-0005-0000-0000-000087480000}"/>
    <cellStyle name="Heading 3 2 3 3 2 8 2 2 4" xfId="18624" xr:uid="{00000000-0005-0000-0000-000088480000}"/>
    <cellStyle name="Heading 3 2 3 3 2 8 2 2 5" xfId="18625" xr:uid="{00000000-0005-0000-0000-000089480000}"/>
    <cellStyle name="Heading 3 2 3 3 2 8 2 3" xfId="18626" xr:uid="{00000000-0005-0000-0000-00008A480000}"/>
    <cellStyle name="Heading 3 2 3 3 2 8 2 3 2" xfId="18627" xr:uid="{00000000-0005-0000-0000-00008B480000}"/>
    <cellStyle name="Heading 3 2 3 3 2 8 2 3 3" xfId="18628" xr:uid="{00000000-0005-0000-0000-00008C480000}"/>
    <cellStyle name="Heading 3 2 3 3 2 8 2 4" xfId="18629" xr:uid="{00000000-0005-0000-0000-00008D480000}"/>
    <cellStyle name="Heading 3 2 3 3 2 8 2 4 2" xfId="18630" xr:uid="{00000000-0005-0000-0000-00008E480000}"/>
    <cellStyle name="Heading 3 2 3 3 2 8 2 4 3" xfId="18631" xr:uid="{00000000-0005-0000-0000-00008F480000}"/>
    <cellStyle name="Heading 3 2 3 3 2 8 2 5" xfId="18632" xr:uid="{00000000-0005-0000-0000-000090480000}"/>
    <cellStyle name="Heading 3 2 3 3 2 8 2 6" xfId="18633" xr:uid="{00000000-0005-0000-0000-000091480000}"/>
    <cellStyle name="Heading 3 2 3 3 2 8 3" xfId="18634" xr:uid="{00000000-0005-0000-0000-000092480000}"/>
    <cellStyle name="Heading 3 2 3 3 2 8 3 2" xfId="18635" xr:uid="{00000000-0005-0000-0000-000093480000}"/>
    <cellStyle name="Heading 3 2 3 3 2 8 3 2 2" xfId="18636" xr:uid="{00000000-0005-0000-0000-000094480000}"/>
    <cellStyle name="Heading 3 2 3 3 2 8 3 2 3" xfId="18637" xr:uid="{00000000-0005-0000-0000-000095480000}"/>
    <cellStyle name="Heading 3 2 3 3 2 8 3 3" xfId="18638" xr:uid="{00000000-0005-0000-0000-000096480000}"/>
    <cellStyle name="Heading 3 2 3 3 2 8 3 3 2" xfId="18639" xr:uid="{00000000-0005-0000-0000-000097480000}"/>
    <cellStyle name="Heading 3 2 3 3 2 8 3 3 3" xfId="18640" xr:uid="{00000000-0005-0000-0000-000098480000}"/>
    <cellStyle name="Heading 3 2 3 3 2 8 3 4" xfId="18641" xr:uid="{00000000-0005-0000-0000-000099480000}"/>
    <cellStyle name="Heading 3 2 3 3 2 8 3 5" xfId="18642" xr:uid="{00000000-0005-0000-0000-00009A480000}"/>
    <cellStyle name="Heading 3 2 3 3 2 8 4" xfId="18643" xr:uid="{00000000-0005-0000-0000-00009B480000}"/>
    <cellStyle name="Heading 3 2 3 3 2 8 4 2" xfId="18644" xr:uid="{00000000-0005-0000-0000-00009C480000}"/>
    <cellStyle name="Heading 3 2 3 3 2 8 4 3" xfId="18645" xr:uid="{00000000-0005-0000-0000-00009D480000}"/>
    <cellStyle name="Heading 3 2 3 3 2 8 5" xfId="18646" xr:uid="{00000000-0005-0000-0000-00009E480000}"/>
    <cellStyle name="Heading 3 2 3 3 2 8 5 2" xfId="18647" xr:uid="{00000000-0005-0000-0000-00009F480000}"/>
    <cellStyle name="Heading 3 2 3 3 2 8 5 3" xfId="18648" xr:uid="{00000000-0005-0000-0000-0000A0480000}"/>
    <cellStyle name="Heading 3 2 3 3 2 8 6" xfId="18649" xr:uid="{00000000-0005-0000-0000-0000A1480000}"/>
    <cellStyle name="Heading 3 2 3 3 2 8 7" xfId="18650" xr:uid="{00000000-0005-0000-0000-0000A2480000}"/>
    <cellStyle name="Heading 3 2 3 3 2 9" xfId="18651" xr:uid="{00000000-0005-0000-0000-0000A3480000}"/>
    <cellStyle name="Heading 3 2 3 3 2 9 2" xfId="18652" xr:uid="{00000000-0005-0000-0000-0000A4480000}"/>
    <cellStyle name="Heading 3 2 3 3 2 9 2 2" xfId="18653" xr:uid="{00000000-0005-0000-0000-0000A5480000}"/>
    <cellStyle name="Heading 3 2 3 3 2 9 2 2 2" xfId="18654" xr:uid="{00000000-0005-0000-0000-0000A6480000}"/>
    <cellStyle name="Heading 3 2 3 3 2 9 2 2 2 2" xfId="18655" xr:uid="{00000000-0005-0000-0000-0000A7480000}"/>
    <cellStyle name="Heading 3 2 3 3 2 9 2 2 2 3" xfId="18656" xr:uid="{00000000-0005-0000-0000-0000A8480000}"/>
    <cellStyle name="Heading 3 2 3 3 2 9 2 2 3" xfId="18657" xr:uid="{00000000-0005-0000-0000-0000A9480000}"/>
    <cellStyle name="Heading 3 2 3 3 2 9 2 2 3 2" xfId="18658" xr:uid="{00000000-0005-0000-0000-0000AA480000}"/>
    <cellStyle name="Heading 3 2 3 3 2 9 2 2 3 3" xfId="18659" xr:uid="{00000000-0005-0000-0000-0000AB480000}"/>
    <cellStyle name="Heading 3 2 3 3 2 9 2 2 4" xfId="18660" xr:uid="{00000000-0005-0000-0000-0000AC480000}"/>
    <cellStyle name="Heading 3 2 3 3 2 9 2 2 5" xfId="18661" xr:uid="{00000000-0005-0000-0000-0000AD480000}"/>
    <cellStyle name="Heading 3 2 3 3 2 9 2 3" xfId="18662" xr:uid="{00000000-0005-0000-0000-0000AE480000}"/>
    <cellStyle name="Heading 3 2 3 3 2 9 2 3 2" xfId="18663" xr:uid="{00000000-0005-0000-0000-0000AF480000}"/>
    <cellStyle name="Heading 3 2 3 3 2 9 2 3 3" xfId="18664" xr:uid="{00000000-0005-0000-0000-0000B0480000}"/>
    <cellStyle name="Heading 3 2 3 3 2 9 2 4" xfId="18665" xr:uid="{00000000-0005-0000-0000-0000B1480000}"/>
    <cellStyle name="Heading 3 2 3 3 2 9 2 4 2" xfId="18666" xr:uid="{00000000-0005-0000-0000-0000B2480000}"/>
    <cellStyle name="Heading 3 2 3 3 2 9 2 4 3" xfId="18667" xr:uid="{00000000-0005-0000-0000-0000B3480000}"/>
    <cellStyle name="Heading 3 2 3 3 2 9 2 5" xfId="18668" xr:uid="{00000000-0005-0000-0000-0000B4480000}"/>
    <cellStyle name="Heading 3 2 3 3 2 9 2 6" xfId="18669" xr:uid="{00000000-0005-0000-0000-0000B5480000}"/>
    <cellStyle name="Heading 3 2 3 3 2 9 3" xfId="18670" xr:uid="{00000000-0005-0000-0000-0000B6480000}"/>
    <cellStyle name="Heading 3 2 3 3 2 9 3 2" xfId="18671" xr:uid="{00000000-0005-0000-0000-0000B7480000}"/>
    <cellStyle name="Heading 3 2 3 3 2 9 3 2 2" xfId="18672" xr:uid="{00000000-0005-0000-0000-0000B8480000}"/>
    <cellStyle name="Heading 3 2 3 3 2 9 3 2 3" xfId="18673" xr:uid="{00000000-0005-0000-0000-0000B9480000}"/>
    <cellStyle name="Heading 3 2 3 3 2 9 3 3" xfId="18674" xr:uid="{00000000-0005-0000-0000-0000BA480000}"/>
    <cellStyle name="Heading 3 2 3 3 2 9 3 3 2" xfId="18675" xr:uid="{00000000-0005-0000-0000-0000BB480000}"/>
    <cellStyle name="Heading 3 2 3 3 2 9 3 3 3" xfId="18676" xr:uid="{00000000-0005-0000-0000-0000BC480000}"/>
    <cellStyle name="Heading 3 2 3 3 2 9 3 4" xfId="18677" xr:uid="{00000000-0005-0000-0000-0000BD480000}"/>
    <cellStyle name="Heading 3 2 3 3 2 9 3 5" xfId="18678" xr:uid="{00000000-0005-0000-0000-0000BE480000}"/>
    <cellStyle name="Heading 3 2 3 3 2 9 4" xfId="18679" xr:uid="{00000000-0005-0000-0000-0000BF480000}"/>
    <cellStyle name="Heading 3 2 3 3 2 9 4 2" xfId="18680" xr:uid="{00000000-0005-0000-0000-0000C0480000}"/>
    <cellStyle name="Heading 3 2 3 3 2 9 4 3" xfId="18681" xr:uid="{00000000-0005-0000-0000-0000C1480000}"/>
    <cellStyle name="Heading 3 2 3 3 2 9 5" xfId="18682" xr:uid="{00000000-0005-0000-0000-0000C2480000}"/>
    <cellStyle name="Heading 3 2 3 3 2 9 5 2" xfId="18683" xr:uid="{00000000-0005-0000-0000-0000C3480000}"/>
    <cellStyle name="Heading 3 2 3 3 2 9 5 3" xfId="18684" xr:uid="{00000000-0005-0000-0000-0000C4480000}"/>
    <cellStyle name="Heading 3 2 3 3 2 9 6" xfId="18685" xr:uid="{00000000-0005-0000-0000-0000C5480000}"/>
    <cellStyle name="Heading 3 2 3 3 2 9 7" xfId="18686" xr:uid="{00000000-0005-0000-0000-0000C6480000}"/>
    <cellStyle name="Heading 3 2 3 3 3" xfId="18687" xr:uid="{00000000-0005-0000-0000-0000C7480000}"/>
    <cellStyle name="Heading 3 2 3 3 3 10" xfId="18688" xr:uid="{00000000-0005-0000-0000-0000C8480000}"/>
    <cellStyle name="Heading 3 2 3 3 3 10 2" xfId="18689" xr:uid="{00000000-0005-0000-0000-0000C9480000}"/>
    <cellStyle name="Heading 3 2 3 3 3 10 2 2" xfId="18690" xr:uid="{00000000-0005-0000-0000-0000CA480000}"/>
    <cellStyle name="Heading 3 2 3 3 3 10 2 2 2" xfId="18691" xr:uid="{00000000-0005-0000-0000-0000CB480000}"/>
    <cellStyle name="Heading 3 2 3 3 3 10 2 2 2 2" xfId="18692" xr:uid="{00000000-0005-0000-0000-0000CC480000}"/>
    <cellStyle name="Heading 3 2 3 3 3 10 2 2 2 3" xfId="18693" xr:uid="{00000000-0005-0000-0000-0000CD480000}"/>
    <cellStyle name="Heading 3 2 3 3 3 10 2 2 3" xfId="18694" xr:uid="{00000000-0005-0000-0000-0000CE480000}"/>
    <cellStyle name="Heading 3 2 3 3 3 10 2 2 3 2" xfId="18695" xr:uid="{00000000-0005-0000-0000-0000CF480000}"/>
    <cellStyle name="Heading 3 2 3 3 3 10 2 2 3 3" xfId="18696" xr:uid="{00000000-0005-0000-0000-0000D0480000}"/>
    <cellStyle name="Heading 3 2 3 3 3 10 2 2 4" xfId="18697" xr:uid="{00000000-0005-0000-0000-0000D1480000}"/>
    <cellStyle name="Heading 3 2 3 3 3 10 2 2 5" xfId="18698" xr:uid="{00000000-0005-0000-0000-0000D2480000}"/>
    <cellStyle name="Heading 3 2 3 3 3 10 2 3" xfId="18699" xr:uid="{00000000-0005-0000-0000-0000D3480000}"/>
    <cellStyle name="Heading 3 2 3 3 3 10 2 3 2" xfId="18700" xr:uid="{00000000-0005-0000-0000-0000D4480000}"/>
    <cellStyle name="Heading 3 2 3 3 3 10 2 3 3" xfId="18701" xr:uid="{00000000-0005-0000-0000-0000D5480000}"/>
    <cellStyle name="Heading 3 2 3 3 3 10 2 4" xfId="18702" xr:uid="{00000000-0005-0000-0000-0000D6480000}"/>
    <cellStyle name="Heading 3 2 3 3 3 10 2 4 2" xfId="18703" xr:uid="{00000000-0005-0000-0000-0000D7480000}"/>
    <cellStyle name="Heading 3 2 3 3 3 10 2 4 3" xfId="18704" xr:uid="{00000000-0005-0000-0000-0000D8480000}"/>
    <cellStyle name="Heading 3 2 3 3 3 10 2 5" xfId="18705" xr:uid="{00000000-0005-0000-0000-0000D9480000}"/>
    <cellStyle name="Heading 3 2 3 3 3 10 2 6" xfId="18706" xr:uid="{00000000-0005-0000-0000-0000DA480000}"/>
    <cellStyle name="Heading 3 2 3 3 3 10 3" xfId="18707" xr:uid="{00000000-0005-0000-0000-0000DB480000}"/>
    <cellStyle name="Heading 3 2 3 3 3 10 3 2" xfId="18708" xr:uid="{00000000-0005-0000-0000-0000DC480000}"/>
    <cellStyle name="Heading 3 2 3 3 3 10 3 2 2" xfId="18709" xr:uid="{00000000-0005-0000-0000-0000DD480000}"/>
    <cellStyle name="Heading 3 2 3 3 3 10 3 2 3" xfId="18710" xr:uid="{00000000-0005-0000-0000-0000DE480000}"/>
    <cellStyle name="Heading 3 2 3 3 3 10 3 3" xfId="18711" xr:uid="{00000000-0005-0000-0000-0000DF480000}"/>
    <cellStyle name="Heading 3 2 3 3 3 10 3 3 2" xfId="18712" xr:uid="{00000000-0005-0000-0000-0000E0480000}"/>
    <cellStyle name="Heading 3 2 3 3 3 10 3 3 3" xfId="18713" xr:uid="{00000000-0005-0000-0000-0000E1480000}"/>
    <cellStyle name="Heading 3 2 3 3 3 10 3 4" xfId="18714" xr:uid="{00000000-0005-0000-0000-0000E2480000}"/>
    <cellStyle name="Heading 3 2 3 3 3 10 3 5" xfId="18715" xr:uid="{00000000-0005-0000-0000-0000E3480000}"/>
    <cellStyle name="Heading 3 2 3 3 3 10 4" xfId="18716" xr:uid="{00000000-0005-0000-0000-0000E4480000}"/>
    <cellStyle name="Heading 3 2 3 3 3 10 4 2" xfId="18717" xr:uid="{00000000-0005-0000-0000-0000E5480000}"/>
    <cellStyle name="Heading 3 2 3 3 3 10 4 3" xfId="18718" xr:uid="{00000000-0005-0000-0000-0000E6480000}"/>
    <cellStyle name="Heading 3 2 3 3 3 10 5" xfId="18719" xr:uid="{00000000-0005-0000-0000-0000E7480000}"/>
    <cellStyle name="Heading 3 2 3 3 3 10 5 2" xfId="18720" xr:uid="{00000000-0005-0000-0000-0000E8480000}"/>
    <cellStyle name="Heading 3 2 3 3 3 10 5 3" xfId="18721" xr:uid="{00000000-0005-0000-0000-0000E9480000}"/>
    <cellStyle name="Heading 3 2 3 3 3 10 6" xfId="18722" xr:uid="{00000000-0005-0000-0000-0000EA480000}"/>
    <cellStyle name="Heading 3 2 3 3 3 10 7" xfId="18723" xr:uid="{00000000-0005-0000-0000-0000EB480000}"/>
    <cellStyle name="Heading 3 2 3 3 3 11" xfId="18724" xr:uid="{00000000-0005-0000-0000-0000EC480000}"/>
    <cellStyle name="Heading 3 2 3 3 3 11 2" xfId="18725" xr:uid="{00000000-0005-0000-0000-0000ED480000}"/>
    <cellStyle name="Heading 3 2 3 3 3 11 2 2" xfId="18726" xr:uid="{00000000-0005-0000-0000-0000EE480000}"/>
    <cellStyle name="Heading 3 2 3 3 3 11 2 2 2" xfId="18727" xr:uid="{00000000-0005-0000-0000-0000EF480000}"/>
    <cellStyle name="Heading 3 2 3 3 3 11 2 2 2 2" xfId="18728" xr:uid="{00000000-0005-0000-0000-0000F0480000}"/>
    <cellStyle name="Heading 3 2 3 3 3 11 2 2 2 3" xfId="18729" xr:uid="{00000000-0005-0000-0000-0000F1480000}"/>
    <cellStyle name="Heading 3 2 3 3 3 11 2 2 3" xfId="18730" xr:uid="{00000000-0005-0000-0000-0000F2480000}"/>
    <cellStyle name="Heading 3 2 3 3 3 11 2 2 3 2" xfId="18731" xr:uid="{00000000-0005-0000-0000-0000F3480000}"/>
    <cellStyle name="Heading 3 2 3 3 3 11 2 2 3 3" xfId="18732" xr:uid="{00000000-0005-0000-0000-0000F4480000}"/>
    <cellStyle name="Heading 3 2 3 3 3 11 2 2 4" xfId="18733" xr:uid="{00000000-0005-0000-0000-0000F5480000}"/>
    <cellStyle name="Heading 3 2 3 3 3 11 2 2 5" xfId="18734" xr:uid="{00000000-0005-0000-0000-0000F6480000}"/>
    <cellStyle name="Heading 3 2 3 3 3 11 2 3" xfId="18735" xr:uid="{00000000-0005-0000-0000-0000F7480000}"/>
    <cellStyle name="Heading 3 2 3 3 3 11 2 3 2" xfId="18736" xr:uid="{00000000-0005-0000-0000-0000F8480000}"/>
    <cellStyle name="Heading 3 2 3 3 3 11 2 3 3" xfId="18737" xr:uid="{00000000-0005-0000-0000-0000F9480000}"/>
    <cellStyle name="Heading 3 2 3 3 3 11 2 4" xfId="18738" xr:uid="{00000000-0005-0000-0000-0000FA480000}"/>
    <cellStyle name="Heading 3 2 3 3 3 11 2 4 2" xfId="18739" xr:uid="{00000000-0005-0000-0000-0000FB480000}"/>
    <cellStyle name="Heading 3 2 3 3 3 11 2 4 3" xfId="18740" xr:uid="{00000000-0005-0000-0000-0000FC480000}"/>
    <cellStyle name="Heading 3 2 3 3 3 11 2 5" xfId="18741" xr:uid="{00000000-0005-0000-0000-0000FD480000}"/>
    <cellStyle name="Heading 3 2 3 3 3 11 2 6" xfId="18742" xr:uid="{00000000-0005-0000-0000-0000FE480000}"/>
    <cellStyle name="Heading 3 2 3 3 3 11 3" xfId="18743" xr:uid="{00000000-0005-0000-0000-0000FF480000}"/>
    <cellStyle name="Heading 3 2 3 3 3 11 3 2" xfId="18744" xr:uid="{00000000-0005-0000-0000-000000490000}"/>
    <cellStyle name="Heading 3 2 3 3 3 11 3 2 2" xfId="18745" xr:uid="{00000000-0005-0000-0000-000001490000}"/>
    <cellStyle name="Heading 3 2 3 3 3 11 3 2 3" xfId="18746" xr:uid="{00000000-0005-0000-0000-000002490000}"/>
    <cellStyle name="Heading 3 2 3 3 3 11 3 3" xfId="18747" xr:uid="{00000000-0005-0000-0000-000003490000}"/>
    <cellStyle name="Heading 3 2 3 3 3 11 3 3 2" xfId="18748" xr:uid="{00000000-0005-0000-0000-000004490000}"/>
    <cellStyle name="Heading 3 2 3 3 3 11 3 3 3" xfId="18749" xr:uid="{00000000-0005-0000-0000-000005490000}"/>
    <cellStyle name="Heading 3 2 3 3 3 11 3 4" xfId="18750" xr:uid="{00000000-0005-0000-0000-000006490000}"/>
    <cellStyle name="Heading 3 2 3 3 3 11 3 5" xfId="18751" xr:uid="{00000000-0005-0000-0000-000007490000}"/>
    <cellStyle name="Heading 3 2 3 3 3 11 4" xfId="18752" xr:uid="{00000000-0005-0000-0000-000008490000}"/>
    <cellStyle name="Heading 3 2 3 3 3 11 4 2" xfId="18753" xr:uid="{00000000-0005-0000-0000-000009490000}"/>
    <cellStyle name="Heading 3 2 3 3 3 11 4 3" xfId="18754" xr:uid="{00000000-0005-0000-0000-00000A490000}"/>
    <cellStyle name="Heading 3 2 3 3 3 11 5" xfId="18755" xr:uid="{00000000-0005-0000-0000-00000B490000}"/>
    <cellStyle name="Heading 3 2 3 3 3 11 5 2" xfId="18756" xr:uid="{00000000-0005-0000-0000-00000C490000}"/>
    <cellStyle name="Heading 3 2 3 3 3 11 5 3" xfId="18757" xr:uid="{00000000-0005-0000-0000-00000D490000}"/>
    <cellStyle name="Heading 3 2 3 3 3 11 6" xfId="18758" xr:uid="{00000000-0005-0000-0000-00000E490000}"/>
    <cellStyle name="Heading 3 2 3 3 3 11 7" xfId="18759" xr:uid="{00000000-0005-0000-0000-00000F490000}"/>
    <cellStyle name="Heading 3 2 3 3 3 12" xfId="18760" xr:uid="{00000000-0005-0000-0000-000010490000}"/>
    <cellStyle name="Heading 3 2 3 3 3 12 2" xfId="18761" xr:uid="{00000000-0005-0000-0000-000011490000}"/>
    <cellStyle name="Heading 3 2 3 3 3 12 2 2" xfId="18762" xr:uid="{00000000-0005-0000-0000-000012490000}"/>
    <cellStyle name="Heading 3 2 3 3 3 12 2 2 2" xfId="18763" xr:uid="{00000000-0005-0000-0000-000013490000}"/>
    <cellStyle name="Heading 3 2 3 3 3 12 2 2 2 2" xfId="18764" xr:uid="{00000000-0005-0000-0000-000014490000}"/>
    <cellStyle name="Heading 3 2 3 3 3 12 2 2 2 3" xfId="18765" xr:uid="{00000000-0005-0000-0000-000015490000}"/>
    <cellStyle name="Heading 3 2 3 3 3 12 2 2 3" xfId="18766" xr:uid="{00000000-0005-0000-0000-000016490000}"/>
    <cellStyle name="Heading 3 2 3 3 3 12 2 2 3 2" xfId="18767" xr:uid="{00000000-0005-0000-0000-000017490000}"/>
    <cellStyle name="Heading 3 2 3 3 3 12 2 2 3 3" xfId="18768" xr:uid="{00000000-0005-0000-0000-000018490000}"/>
    <cellStyle name="Heading 3 2 3 3 3 12 2 2 4" xfId="18769" xr:uid="{00000000-0005-0000-0000-000019490000}"/>
    <cellStyle name="Heading 3 2 3 3 3 12 2 2 5" xfId="18770" xr:uid="{00000000-0005-0000-0000-00001A490000}"/>
    <cellStyle name="Heading 3 2 3 3 3 12 2 3" xfId="18771" xr:uid="{00000000-0005-0000-0000-00001B490000}"/>
    <cellStyle name="Heading 3 2 3 3 3 12 2 3 2" xfId="18772" xr:uid="{00000000-0005-0000-0000-00001C490000}"/>
    <cellStyle name="Heading 3 2 3 3 3 12 2 3 3" xfId="18773" xr:uid="{00000000-0005-0000-0000-00001D490000}"/>
    <cellStyle name="Heading 3 2 3 3 3 12 2 4" xfId="18774" xr:uid="{00000000-0005-0000-0000-00001E490000}"/>
    <cellStyle name="Heading 3 2 3 3 3 12 2 4 2" xfId="18775" xr:uid="{00000000-0005-0000-0000-00001F490000}"/>
    <cellStyle name="Heading 3 2 3 3 3 12 2 4 3" xfId="18776" xr:uid="{00000000-0005-0000-0000-000020490000}"/>
    <cellStyle name="Heading 3 2 3 3 3 12 2 5" xfId="18777" xr:uid="{00000000-0005-0000-0000-000021490000}"/>
    <cellStyle name="Heading 3 2 3 3 3 12 2 6" xfId="18778" xr:uid="{00000000-0005-0000-0000-000022490000}"/>
    <cellStyle name="Heading 3 2 3 3 3 12 3" xfId="18779" xr:uid="{00000000-0005-0000-0000-000023490000}"/>
    <cellStyle name="Heading 3 2 3 3 3 12 3 2" xfId="18780" xr:uid="{00000000-0005-0000-0000-000024490000}"/>
    <cellStyle name="Heading 3 2 3 3 3 12 3 2 2" xfId="18781" xr:uid="{00000000-0005-0000-0000-000025490000}"/>
    <cellStyle name="Heading 3 2 3 3 3 12 3 2 3" xfId="18782" xr:uid="{00000000-0005-0000-0000-000026490000}"/>
    <cellStyle name="Heading 3 2 3 3 3 12 3 3" xfId="18783" xr:uid="{00000000-0005-0000-0000-000027490000}"/>
    <cellStyle name="Heading 3 2 3 3 3 12 3 3 2" xfId="18784" xr:uid="{00000000-0005-0000-0000-000028490000}"/>
    <cellStyle name="Heading 3 2 3 3 3 12 3 3 3" xfId="18785" xr:uid="{00000000-0005-0000-0000-000029490000}"/>
    <cellStyle name="Heading 3 2 3 3 3 12 3 4" xfId="18786" xr:uid="{00000000-0005-0000-0000-00002A490000}"/>
    <cellStyle name="Heading 3 2 3 3 3 12 3 5" xfId="18787" xr:uid="{00000000-0005-0000-0000-00002B490000}"/>
    <cellStyle name="Heading 3 2 3 3 3 12 4" xfId="18788" xr:uid="{00000000-0005-0000-0000-00002C490000}"/>
    <cellStyle name="Heading 3 2 3 3 3 12 4 2" xfId="18789" xr:uid="{00000000-0005-0000-0000-00002D490000}"/>
    <cellStyle name="Heading 3 2 3 3 3 12 4 3" xfId="18790" xr:uid="{00000000-0005-0000-0000-00002E490000}"/>
    <cellStyle name="Heading 3 2 3 3 3 12 5" xfId="18791" xr:uid="{00000000-0005-0000-0000-00002F490000}"/>
    <cellStyle name="Heading 3 2 3 3 3 12 5 2" xfId="18792" xr:uid="{00000000-0005-0000-0000-000030490000}"/>
    <cellStyle name="Heading 3 2 3 3 3 12 5 3" xfId="18793" xr:uid="{00000000-0005-0000-0000-000031490000}"/>
    <cellStyle name="Heading 3 2 3 3 3 12 6" xfId="18794" xr:uid="{00000000-0005-0000-0000-000032490000}"/>
    <cellStyle name="Heading 3 2 3 3 3 12 7" xfId="18795" xr:uid="{00000000-0005-0000-0000-000033490000}"/>
    <cellStyle name="Heading 3 2 3 3 3 13" xfId="18796" xr:uid="{00000000-0005-0000-0000-000034490000}"/>
    <cellStyle name="Heading 3 2 3 3 3 13 2" xfId="18797" xr:uid="{00000000-0005-0000-0000-000035490000}"/>
    <cellStyle name="Heading 3 2 3 3 3 13 2 2" xfId="18798" xr:uid="{00000000-0005-0000-0000-000036490000}"/>
    <cellStyle name="Heading 3 2 3 3 3 13 2 2 2" xfId="18799" xr:uid="{00000000-0005-0000-0000-000037490000}"/>
    <cellStyle name="Heading 3 2 3 3 3 13 2 2 2 2" xfId="18800" xr:uid="{00000000-0005-0000-0000-000038490000}"/>
    <cellStyle name="Heading 3 2 3 3 3 13 2 2 2 3" xfId="18801" xr:uid="{00000000-0005-0000-0000-000039490000}"/>
    <cellStyle name="Heading 3 2 3 3 3 13 2 2 3" xfId="18802" xr:uid="{00000000-0005-0000-0000-00003A490000}"/>
    <cellStyle name="Heading 3 2 3 3 3 13 2 2 3 2" xfId="18803" xr:uid="{00000000-0005-0000-0000-00003B490000}"/>
    <cellStyle name="Heading 3 2 3 3 3 13 2 2 3 3" xfId="18804" xr:uid="{00000000-0005-0000-0000-00003C490000}"/>
    <cellStyle name="Heading 3 2 3 3 3 13 2 2 4" xfId="18805" xr:uid="{00000000-0005-0000-0000-00003D490000}"/>
    <cellStyle name="Heading 3 2 3 3 3 13 2 2 5" xfId="18806" xr:uid="{00000000-0005-0000-0000-00003E490000}"/>
    <cellStyle name="Heading 3 2 3 3 3 13 2 3" xfId="18807" xr:uid="{00000000-0005-0000-0000-00003F490000}"/>
    <cellStyle name="Heading 3 2 3 3 3 13 2 3 2" xfId="18808" xr:uid="{00000000-0005-0000-0000-000040490000}"/>
    <cellStyle name="Heading 3 2 3 3 3 13 2 3 3" xfId="18809" xr:uid="{00000000-0005-0000-0000-000041490000}"/>
    <cellStyle name="Heading 3 2 3 3 3 13 2 4" xfId="18810" xr:uid="{00000000-0005-0000-0000-000042490000}"/>
    <cellStyle name="Heading 3 2 3 3 3 13 2 4 2" xfId="18811" xr:uid="{00000000-0005-0000-0000-000043490000}"/>
    <cellStyle name="Heading 3 2 3 3 3 13 2 4 3" xfId="18812" xr:uid="{00000000-0005-0000-0000-000044490000}"/>
    <cellStyle name="Heading 3 2 3 3 3 13 2 5" xfId="18813" xr:uid="{00000000-0005-0000-0000-000045490000}"/>
    <cellStyle name="Heading 3 2 3 3 3 13 2 6" xfId="18814" xr:uid="{00000000-0005-0000-0000-000046490000}"/>
    <cellStyle name="Heading 3 2 3 3 3 13 3" xfId="18815" xr:uid="{00000000-0005-0000-0000-000047490000}"/>
    <cellStyle name="Heading 3 2 3 3 3 13 3 2" xfId="18816" xr:uid="{00000000-0005-0000-0000-000048490000}"/>
    <cellStyle name="Heading 3 2 3 3 3 13 3 2 2" xfId="18817" xr:uid="{00000000-0005-0000-0000-000049490000}"/>
    <cellStyle name="Heading 3 2 3 3 3 13 3 2 3" xfId="18818" xr:uid="{00000000-0005-0000-0000-00004A490000}"/>
    <cellStyle name="Heading 3 2 3 3 3 13 3 3" xfId="18819" xr:uid="{00000000-0005-0000-0000-00004B490000}"/>
    <cellStyle name="Heading 3 2 3 3 3 13 3 3 2" xfId="18820" xr:uid="{00000000-0005-0000-0000-00004C490000}"/>
    <cellStyle name="Heading 3 2 3 3 3 13 3 3 3" xfId="18821" xr:uid="{00000000-0005-0000-0000-00004D490000}"/>
    <cellStyle name="Heading 3 2 3 3 3 13 3 4" xfId="18822" xr:uid="{00000000-0005-0000-0000-00004E490000}"/>
    <cellStyle name="Heading 3 2 3 3 3 13 3 5" xfId="18823" xr:uid="{00000000-0005-0000-0000-00004F490000}"/>
    <cellStyle name="Heading 3 2 3 3 3 13 4" xfId="18824" xr:uid="{00000000-0005-0000-0000-000050490000}"/>
    <cellStyle name="Heading 3 2 3 3 3 13 4 2" xfId="18825" xr:uid="{00000000-0005-0000-0000-000051490000}"/>
    <cellStyle name="Heading 3 2 3 3 3 13 4 3" xfId="18826" xr:uid="{00000000-0005-0000-0000-000052490000}"/>
    <cellStyle name="Heading 3 2 3 3 3 13 5" xfId="18827" xr:uid="{00000000-0005-0000-0000-000053490000}"/>
    <cellStyle name="Heading 3 2 3 3 3 13 5 2" xfId="18828" xr:uid="{00000000-0005-0000-0000-000054490000}"/>
    <cellStyle name="Heading 3 2 3 3 3 13 5 3" xfId="18829" xr:uid="{00000000-0005-0000-0000-000055490000}"/>
    <cellStyle name="Heading 3 2 3 3 3 13 6" xfId="18830" xr:uid="{00000000-0005-0000-0000-000056490000}"/>
    <cellStyle name="Heading 3 2 3 3 3 13 7" xfId="18831" xr:uid="{00000000-0005-0000-0000-000057490000}"/>
    <cellStyle name="Heading 3 2 3 3 3 14" xfId="18832" xr:uid="{00000000-0005-0000-0000-000058490000}"/>
    <cellStyle name="Heading 3 2 3 3 3 14 2" xfId="18833" xr:uid="{00000000-0005-0000-0000-000059490000}"/>
    <cellStyle name="Heading 3 2 3 3 3 14 2 2" xfId="18834" xr:uid="{00000000-0005-0000-0000-00005A490000}"/>
    <cellStyle name="Heading 3 2 3 3 3 14 2 2 2" xfId="18835" xr:uid="{00000000-0005-0000-0000-00005B490000}"/>
    <cellStyle name="Heading 3 2 3 3 3 14 2 2 2 2" xfId="18836" xr:uid="{00000000-0005-0000-0000-00005C490000}"/>
    <cellStyle name="Heading 3 2 3 3 3 14 2 2 2 3" xfId="18837" xr:uid="{00000000-0005-0000-0000-00005D490000}"/>
    <cellStyle name="Heading 3 2 3 3 3 14 2 2 3" xfId="18838" xr:uid="{00000000-0005-0000-0000-00005E490000}"/>
    <cellStyle name="Heading 3 2 3 3 3 14 2 2 3 2" xfId="18839" xr:uid="{00000000-0005-0000-0000-00005F490000}"/>
    <cellStyle name="Heading 3 2 3 3 3 14 2 2 3 3" xfId="18840" xr:uid="{00000000-0005-0000-0000-000060490000}"/>
    <cellStyle name="Heading 3 2 3 3 3 14 2 2 4" xfId="18841" xr:uid="{00000000-0005-0000-0000-000061490000}"/>
    <cellStyle name="Heading 3 2 3 3 3 14 2 2 5" xfId="18842" xr:uid="{00000000-0005-0000-0000-000062490000}"/>
    <cellStyle name="Heading 3 2 3 3 3 14 2 3" xfId="18843" xr:uid="{00000000-0005-0000-0000-000063490000}"/>
    <cellStyle name="Heading 3 2 3 3 3 14 2 3 2" xfId="18844" xr:uid="{00000000-0005-0000-0000-000064490000}"/>
    <cellStyle name="Heading 3 2 3 3 3 14 2 3 3" xfId="18845" xr:uid="{00000000-0005-0000-0000-000065490000}"/>
    <cellStyle name="Heading 3 2 3 3 3 14 2 4" xfId="18846" xr:uid="{00000000-0005-0000-0000-000066490000}"/>
    <cellStyle name="Heading 3 2 3 3 3 14 2 4 2" xfId="18847" xr:uid="{00000000-0005-0000-0000-000067490000}"/>
    <cellStyle name="Heading 3 2 3 3 3 14 2 4 3" xfId="18848" xr:uid="{00000000-0005-0000-0000-000068490000}"/>
    <cellStyle name="Heading 3 2 3 3 3 14 2 5" xfId="18849" xr:uid="{00000000-0005-0000-0000-000069490000}"/>
    <cellStyle name="Heading 3 2 3 3 3 14 2 6" xfId="18850" xr:uid="{00000000-0005-0000-0000-00006A490000}"/>
    <cellStyle name="Heading 3 2 3 3 3 14 3" xfId="18851" xr:uid="{00000000-0005-0000-0000-00006B490000}"/>
    <cellStyle name="Heading 3 2 3 3 3 14 3 2" xfId="18852" xr:uid="{00000000-0005-0000-0000-00006C490000}"/>
    <cellStyle name="Heading 3 2 3 3 3 14 3 2 2" xfId="18853" xr:uid="{00000000-0005-0000-0000-00006D490000}"/>
    <cellStyle name="Heading 3 2 3 3 3 14 3 2 3" xfId="18854" xr:uid="{00000000-0005-0000-0000-00006E490000}"/>
    <cellStyle name="Heading 3 2 3 3 3 14 3 3" xfId="18855" xr:uid="{00000000-0005-0000-0000-00006F490000}"/>
    <cellStyle name="Heading 3 2 3 3 3 14 3 3 2" xfId="18856" xr:uid="{00000000-0005-0000-0000-000070490000}"/>
    <cellStyle name="Heading 3 2 3 3 3 14 3 3 3" xfId="18857" xr:uid="{00000000-0005-0000-0000-000071490000}"/>
    <cellStyle name="Heading 3 2 3 3 3 14 3 4" xfId="18858" xr:uid="{00000000-0005-0000-0000-000072490000}"/>
    <cellStyle name="Heading 3 2 3 3 3 14 3 5" xfId="18859" xr:uid="{00000000-0005-0000-0000-000073490000}"/>
    <cellStyle name="Heading 3 2 3 3 3 14 4" xfId="18860" xr:uid="{00000000-0005-0000-0000-000074490000}"/>
    <cellStyle name="Heading 3 2 3 3 3 14 4 2" xfId="18861" xr:uid="{00000000-0005-0000-0000-000075490000}"/>
    <cellStyle name="Heading 3 2 3 3 3 14 4 3" xfId="18862" xr:uid="{00000000-0005-0000-0000-000076490000}"/>
    <cellStyle name="Heading 3 2 3 3 3 14 5" xfId="18863" xr:uid="{00000000-0005-0000-0000-000077490000}"/>
    <cellStyle name="Heading 3 2 3 3 3 14 5 2" xfId="18864" xr:uid="{00000000-0005-0000-0000-000078490000}"/>
    <cellStyle name="Heading 3 2 3 3 3 14 5 3" xfId="18865" xr:uid="{00000000-0005-0000-0000-000079490000}"/>
    <cellStyle name="Heading 3 2 3 3 3 14 6" xfId="18866" xr:uid="{00000000-0005-0000-0000-00007A490000}"/>
    <cellStyle name="Heading 3 2 3 3 3 14 7" xfId="18867" xr:uid="{00000000-0005-0000-0000-00007B490000}"/>
    <cellStyle name="Heading 3 2 3 3 3 15" xfId="18868" xr:uid="{00000000-0005-0000-0000-00007C490000}"/>
    <cellStyle name="Heading 3 2 3 3 3 15 2" xfId="18869" xr:uid="{00000000-0005-0000-0000-00007D490000}"/>
    <cellStyle name="Heading 3 2 3 3 3 15 2 2" xfId="18870" xr:uid="{00000000-0005-0000-0000-00007E490000}"/>
    <cellStyle name="Heading 3 2 3 3 3 15 2 2 2" xfId="18871" xr:uid="{00000000-0005-0000-0000-00007F490000}"/>
    <cellStyle name="Heading 3 2 3 3 3 15 2 2 2 2" xfId="18872" xr:uid="{00000000-0005-0000-0000-000080490000}"/>
    <cellStyle name="Heading 3 2 3 3 3 15 2 2 2 3" xfId="18873" xr:uid="{00000000-0005-0000-0000-000081490000}"/>
    <cellStyle name="Heading 3 2 3 3 3 15 2 2 3" xfId="18874" xr:uid="{00000000-0005-0000-0000-000082490000}"/>
    <cellStyle name="Heading 3 2 3 3 3 15 2 2 3 2" xfId="18875" xr:uid="{00000000-0005-0000-0000-000083490000}"/>
    <cellStyle name="Heading 3 2 3 3 3 15 2 2 3 3" xfId="18876" xr:uid="{00000000-0005-0000-0000-000084490000}"/>
    <cellStyle name="Heading 3 2 3 3 3 15 2 2 4" xfId="18877" xr:uid="{00000000-0005-0000-0000-000085490000}"/>
    <cellStyle name="Heading 3 2 3 3 3 15 2 2 5" xfId="18878" xr:uid="{00000000-0005-0000-0000-000086490000}"/>
    <cellStyle name="Heading 3 2 3 3 3 15 2 3" xfId="18879" xr:uid="{00000000-0005-0000-0000-000087490000}"/>
    <cellStyle name="Heading 3 2 3 3 3 15 2 3 2" xfId="18880" xr:uid="{00000000-0005-0000-0000-000088490000}"/>
    <cellStyle name="Heading 3 2 3 3 3 15 2 3 3" xfId="18881" xr:uid="{00000000-0005-0000-0000-000089490000}"/>
    <cellStyle name="Heading 3 2 3 3 3 15 2 4" xfId="18882" xr:uid="{00000000-0005-0000-0000-00008A490000}"/>
    <cellStyle name="Heading 3 2 3 3 3 15 2 4 2" xfId="18883" xr:uid="{00000000-0005-0000-0000-00008B490000}"/>
    <cellStyle name="Heading 3 2 3 3 3 15 2 4 3" xfId="18884" xr:uid="{00000000-0005-0000-0000-00008C490000}"/>
    <cellStyle name="Heading 3 2 3 3 3 15 2 5" xfId="18885" xr:uid="{00000000-0005-0000-0000-00008D490000}"/>
    <cellStyle name="Heading 3 2 3 3 3 15 2 6" xfId="18886" xr:uid="{00000000-0005-0000-0000-00008E490000}"/>
    <cellStyle name="Heading 3 2 3 3 3 15 3" xfId="18887" xr:uid="{00000000-0005-0000-0000-00008F490000}"/>
    <cellStyle name="Heading 3 2 3 3 3 15 3 2" xfId="18888" xr:uid="{00000000-0005-0000-0000-000090490000}"/>
    <cellStyle name="Heading 3 2 3 3 3 15 3 2 2" xfId="18889" xr:uid="{00000000-0005-0000-0000-000091490000}"/>
    <cellStyle name="Heading 3 2 3 3 3 15 3 2 3" xfId="18890" xr:uid="{00000000-0005-0000-0000-000092490000}"/>
    <cellStyle name="Heading 3 2 3 3 3 15 3 3" xfId="18891" xr:uid="{00000000-0005-0000-0000-000093490000}"/>
    <cellStyle name="Heading 3 2 3 3 3 15 3 3 2" xfId="18892" xr:uid="{00000000-0005-0000-0000-000094490000}"/>
    <cellStyle name="Heading 3 2 3 3 3 15 3 3 3" xfId="18893" xr:uid="{00000000-0005-0000-0000-000095490000}"/>
    <cellStyle name="Heading 3 2 3 3 3 15 3 4" xfId="18894" xr:uid="{00000000-0005-0000-0000-000096490000}"/>
    <cellStyle name="Heading 3 2 3 3 3 15 3 5" xfId="18895" xr:uid="{00000000-0005-0000-0000-000097490000}"/>
    <cellStyle name="Heading 3 2 3 3 3 15 4" xfId="18896" xr:uid="{00000000-0005-0000-0000-000098490000}"/>
    <cellStyle name="Heading 3 2 3 3 3 15 4 2" xfId="18897" xr:uid="{00000000-0005-0000-0000-000099490000}"/>
    <cellStyle name="Heading 3 2 3 3 3 15 4 3" xfId="18898" xr:uid="{00000000-0005-0000-0000-00009A490000}"/>
    <cellStyle name="Heading 3 2 3 3 3 15 5" xfId="18899" xr:uid="{00000000-0005-0000-0000-00009B490000}"/>
    <cellStyle name="Heading 3 2 3 3 3 15 5 2" xfId="18900" xr:uid="{00000000-0005-0000-0000-00009C490000}"/>
    <cellStyle name="Heading 3 2 3 3 3 15 5 3" xfId="18901" xr:uid="{00000000-0005-0000-0000-00009D490000}"/>
    <cellStyle name="Heading 3 2 3 3 3 15 6" xfId="18902" xr:uid="{00000000-0005-0000-0000-00009E490000}"/>
    <cellStyle name="Heading 3 2 3 3 3 15 7" xfId="18903" xr:uid="{00000000-0005-0000-0000-00009F490000}"/>
    <cellStyle name="Heading 3 2 3 3 3 16" xfId="18904" xr:uid="{00000000-0005-0000-0000-0000A0490000}"/>
    <cellStyle name="Heading 3 2 3 3 3 16 2" xfId="18905" xr:uid="{00000000-0005-0000-0000-0000A1490000}"/>
    <cellStyle name="Heading 3 2 3 3 3 16 2 2" xfId="18906" xr:uid="{00000000-0005-0000-0000-0000A2490000}"/>
    <cellStyle name="Heading 3 2 3 3 3 16 2 2 2" xfId="18907" xr:uid="{00000000-0005-0000-0000-0000A3490000}"/>
    <cellStyle name="Heading 3 2 3 3 3 16 2 2 2 2" xfId="18908" xr:uid="{00000000-0005-0000-0000-0000A4490000}"/>
    <cellStyle name="Heading 3 2 3 3 3 16 2 2 2 3" xfId="18909" xr:uid="{00000000-0005-0000-0000-0000A5490000}"/>
    <cellStyle name="Heading 3 2 3 3 3 16 2 2 3" xfId="18910" xr:uid="{00000000-0005-0000-0000-0000A6490000}"/>
    <cellStyle name="Heading 3 2 3 3 3 16 2 2 3 2" xfId="18911" xr:uid="{00000000-0005-0000-0000-0000A7490000}"/>
    <cellStyle name="Heading 3 2 3 3 3 16 2 2 3 3" xfId="18912" xr:uid="{00000000-0005-0000-0000-0000A8490000}"/>
    <cellStyle name="Heading 3 2 3 3 3 16 2 2 4" xfId="18913" xr:uid="{00000000-0005-0000-0000-0000A9490000}"/>
    <cellStyle name="Heading 3 2 3 3 3 16 2 2 5" xfId="18914" xr:uid="{00000000-0005-0000-0000-0000AA490000}"/>
    <cellStyle name="Heading 3 2 3 3 3 16 2 3" xfId="18915" xr:uid="{00000000-0005-0000-0000-0000AB490000}"/>
    <cellStyle name="Heading 3 2 3 3 3 16 2 3 2" xfId="18916" xr:uid="{00000000-0005-0000-0000-0000AC490000}"/>
    <cellStyle name="Heading 3 2 3 3 3 16 2 3 3" xfId="18917" xr:uid="{00000000-0005-0000-0000-0000AD490000}"/>
    <cellStyle name="Heading 3 2 3 3 3 16 2 4" xfId="18918" xr:uid="{00000000-0005-0000-0000-0000AE490000}"/>
    <cellStyle name="Heading 3 2 3 3 3 16 2 4 2" xfId="18919" xr:uid="{00000000-0005-0000-0000-0000AF490000}"/>
    <cellStyle name="Heading 3 2 3 3 3 16 2 4 3" xfId="18920" xr:uid="{00000000-0005-0000-0000-0000B0490000}"/>
    <cellStyle name="Heading 3 2 3 3 3 16 2 5" xfId="18921" xr:uid="{00000000-0005-0000-0000-0000B1490000}"/>
    <cellStyle name="Heading 3 2 3 3 3 16 2 6" xfId="18922" xr:uid="{00000000-0005-0000-0000-0000B2490000}"/>
    <cellStyle name="Heading 3 2 3 3 3 16 3" xfId="18923" xr:uid="{00000000-0005-0000-0000-0000B3490000}"/>
    <cellStyle name="Heading 3 2 3 3 3 16 3 2" xfId="18924" xr:uid="{00000000-0005-0000-0000-0000B4490000}"/>
    <cellStyle name="Heading 3 2 3 3 3 16 3 2 2" xfId="18925" xr:uid="{00000000-0005-0000-0000-0000B5490000}"/>
    <cellStyle name="Heading 3 2 3 3 3 16 3 2 3" xfId="18926" xr:uid="{00000000-0005-0000-0000-0000B6490000}"/>
    <cellStyle name="Heading 3 2 3 3 3 16 3 3" xfId="18927" xr:uid="{00000000-0005-0000-0000-0000B7490000}"/>
    <cellStyle name="Heading 3 2 3 3 3 16 3 3 2" xfId="18928" xr:uid="{00000000-0005-0000-0000-0000B8490000}"/>
    <cellStyle name="Heading 3 2 3 3 3 16 3 3 3" xfId="18929" xr:uid="{00000000-0005-0000-0000-0000B9490000}"/>
    <cellStyle name="Heading 3 2 3 3 3 16 3 4" xfId="18930" xr:uid="{00000000-0005-0000-0000-0000BA490000}"/>
    <cellStyle name="Heading 3 2 3 3 3 16 3 5" xfId="18931" xr:uid="{00000000-0005-0000-0000-0000BB490000}"/>
    <cellStyle name="Heading 3 2 3 3 3 16 4" xfId="18932" xr:uid="{00000000-0005-0000-0000-0000BC490000}"/>
    <cellStyle name="Heading 3 2 3 3 3 16 4 2" xfId="18933" xr:uid="{00000000-0005-0000-0000-0000BD490000}"/>
    <cellStyle name="Heading 3 2 3 3 3 16 4 3" xfId="18934" xr:uid="{00000000-0005-0000-0000-0000BE490000}"/>
    <cellStyle name="Heading 3 2 3 3 3 16 5" xfId="18935" xr:uid="{00000000-0005-0000-0000-0000BF490000}"/>
    <cellStyle name="Heading 3 2 3 3 3 16 5 2" xfId="18936" xr:uid="{00000000-0005-0000-0000-0000C0490000}"/>
    <cellStyle name="Heading 3 2 3 3 3 16 5 3" xfId="18937" xr:uid="{00000000-0005-0000-0000-0000C1490000}"/>
    <cellStyle name="Heading 3 2 3 3 3 16 6" xfId="18938" xr:uid="{00000000-0005-0000-0000-0000C2490000}"/>
    <cellStyle name="Heading 3 2 3 3 3 16 7" xfId="18939" xr:uid="{00000000-0005-0000-0000-0000C3490000}"/>
    <cellStyle name="Heading 3 2 3 3 3 17" xfId="18940" xr:uid="{00000000-0005-0000-0000-0000C4490000}"/>
    <cellStyle name="Heading 3 2 3 3 3 17 2" xfId="18941" xr:uid="{00000000-0005-0000-0000-0000C5490000}"/>
    <cellStyle name="Heading 3 2 3 3 3 17 2 2" xfId="18942" xr:uid="{00000000-0005-0000-0000-0000C6490000}"/>
    <cellStyle name="Heading 3 2 3 3 3 17 2 2 2" xfId="18943" xr:uid="{00000000-0005-0000-0000-0000C7490000}"/>
    <cellStyle name="Heading 3 2 3 3 3 17 2 2 2 2" xfId="18944" xr:uid="{00000000-0005-0000-0000-0000C8490000}"/>
    <cellStyle name="Heading 3 2 3 3 3 17 2 2 2 3" xfId="18945" xr:uid="{00000000-0005-0000-0000-0000C9490000}"/>
    <cellStyle name="Heading 3 2 3 3 3 17 2 2 3" xfId="18946" xr:uid="{00000000-0005-0000-0000-0000CA490000}"/>
    <cellStyle name="Heading 3 2 3 3 3 17 2 2 3 2" xfId="18947" xr:uid="{00000000-0005-0000-0000-0000CB490000}"/>
    <cellStyle name="Heading 3 2 3 3 3 17 2 2 3 3" xfId="18948" xr:uid="{00000000-0005-0000-0000-0000CC490000}"/>
    <cellStyle name="Heading 3 2 3 3 3 17 2 2 4" xfId="18949" xr:uid="{00000000-0005-0000-0000-0000CD490000}"/>
    <cellStyle name="Heading 3 2 3 3 3 17 2 2 5" xfId="18950" xr:uid="{00000000-0005-0000-0000-0000CE490000}"/>
    <cellStyle name="Heading 3 2 3 3 3 17 2 3" xfId="18951" xr:uid="{00000000-0005-0000-0000-0000CF490000}"/>
    <cellStyle name="Heading 3 2 3 3 3 17 2 3 2" xfId="18952" xr:uid="{00000000-0005-0000-0000-0000D0490000}"/>
    <cellStyle name="Heading 3 2 3 3 3 17 2 3 3" xfId="18953" xr:uid="{00000000-0005-0000-0000-0000D1490000}"/>
    <cellStyle name="Heading 3 2 3 3 3 17 2 4" xfId="18954" xr:uid="{00000000-0005-0000-0000-0000D2490000}"/>
    <cellStyle name="Heading 3 2 3 3 3 17 2 4 2" xfId="18955" xr:uid="{00000000-0005-0000-0000-0000D3490000}"/>
    <cellStyle name="Heading 3 2 3 3 3 17 2 4 3" xfId="18956" xr:uid="{00000000-0005-0000-0000-0000D4490000}"/>
    <cellStyle name="Heading 3 2 3 3 3 17 2 5" xfId="18957" xr:uid="{00000000-0005-0000-0000-0000D5490000}"/>
    <cellStyle name="Heading 3 2 3 3 3 17 2 6" xfId="18958" xr:uid="{00000000-0005-0000-0000-0000D6490000}"/>
    <cellStyle name="Heading 3 2 3 3 3 17 3" xfId="18959" xr:uid="{00000000-0005-0000-0000-0000D7490000}"/>
    <cellStyle name="Heading 3 2 3 3 3 17 3 2" xfId="18960" xr:uid="{00000000-0005-0000-0000-0000D8490000}"/>
    <cellStyle name="Heading 3 2 3 3 3 17 3 2 2" xfId="18961" xr:uid="{00000000-0005-0000-0000-0000D9490000}"/>
    <cellStyle name="Heading 3 2 3 3 3 17 3 2 3" xfId="18962" xr:uid="{00000000-0005-0000-0000-0000DA490000}"/>
    <cellStyle name="Heading 3 2 3 3 3 17 3 3" xfId="18963" xr:uid="{00000000-0005-0000-0000-0000DB490000}"/>
    <cellStyle name="Heading 3 2 3 3 3 17 3 3 2" xfId="18964" xr:uid="{00000000-0005-0000-0000-0000DC490000}"/>
    <cellStyle name="Heading 3 2 3 3 3 17 3 3 3" xfId="18965" xr:uid="{00000000-0005-0000-0000-0000DD490000}"/>
    <cellStyle name="Heading 3 2 3 3 3 17 3 4" xfId="18966" xr:uid="{00000000-0005-0000-0000-0000DE490000}"/>
    <cellStyle name="Heading 3 2 3 3 3 17 3 5" xfId="18967" xr:uid="{00000000-0005-0000-0000-0000DF490000}"/>
    <cellStyle name="Heading 3 2 3 3 3 17 4" xfId="18968" xr:uid="{00000000-0005-0000-0000-0000E0490000}"/>
    <cellStyle name="Heading 3 2 3 3 3 17 4 2" xfId="18969" xr:uid="{00000000-0005-0000-0000-0000E1490000}"/>
    <cellStyle name="Heading 3 2 3 3 3 17 4 3" xfId="18970" xr:uid="{00000000-0005-0000-0000-0000E2490000}"/>
    <cellStyle name="Heading 3 2 3 3 3 17 5" xfId="18971" xr:uid="{00000000-0005-0000-0000-0000E3490000}"/>
    <cellStyle name="Heading 3 2 3 3 3 17 5 2" xfId="18972" xr:uid="{00000000-0005-0000-0000-0000E4490000}"/>
    <cellStyle name="Heading 3 2 3 3 3 17 5 3" xfId="18973" xr:uid="{00000000-0005-0000-0000-0000E5490000}"/>
    <cellStyle name="Heading 3 2 3 3 3 17 6" xfId="18974" xr:uid="{00000000-0005-0000-0000-0000E6490000}"/>
    <cellStyle name="Heading 3 2 3 3 3 17 7" xfId="18975" xr:uid="{00000000-0005-0000-0000-0000E7490000}"/>
    <cellStyle name="Heading 3 2 3 3 3 18" xfId="18976" xr:uid="{00000000-0005-0000-0000-0000E8490000}"/>
    <cellStyle name="Heading 3 2 3 3 3 18 2" xfId="18977" xr:uid="{00000000-0005-0000-0000-0000E9490000}"/>
    <cellStyle name="Heading 3 2 3 3 3 18 2 2" xfId="18978" xr:uid="{00000000-0005-0000-0000-0000EA490000}"/>
    <cellStyle name="Heading 3 2 3 3 3 18 2 2 2" xfId="18979" xr:uid="{00000000-0005-0000-0000-0000EB490000}"/>
    <cellStyle name="Heading 3 2 3 3 3 18 2 2 3" xfId="18980" xr:uid="{00000000-0005-0000-0000-0000EC490000}"/>
    <cellStyle name="Heading 3 2 3 3 3 18 2 3" xfId="18981" xr:uid="{00000000-0005-0000-0000-0000ED490000}"/>
    <cellStyle name="Heading 3 2 3 3 3 18 2 3 2" xfId="18982" xr:uid="{00000000-0005-0000-0000-0000EE490000}"/>
    <cellStyle name="Heading 3 2 3 3 3 18 2 3 3" xfId="18983" xr:uid="{00000000-0005-0000-0000-0000EF490000}"/>
    <cellStyle name="Heading 3 2 3 3 3 18 2 4" xfId="18984" xr:uid="{00000000-0005-0000-0000-0000F0490000}"/>
    <cellStyle name="Heading 3 2 3 3 3 18 2 5" xfId="18985" xr:uid="{00000000-0005-0000-0000-0000F1490000}"/>
    <cellStyle name="Heading 3 2 3 3 3 18 3" xfId="18986" xr:uid="{00000000-0005-0000-0000-0000F2490000}"/>
    <cellStyle name="Heading 3 2 3 3 3 18 3 2" xfId="18987" xr:uid="{00000000-0005-0000-0000-0000F3490000}"/>
    <cellStyle name="Heading 3 2 3 3 3 18 3 3" xfId="18988" xr:uid="{00000000-0005-0000-0000-0000F4490000}"/>
    <cellStyle name="Heading 3 2 3 3 3 18 4" xfId="18989" xr:uid="{00000000-0005-0000-0000-0000F5490000}"/>
    <cellStyle name="Heading 3 2 3 3 3 18 4 2" xfId="18990" xr:uid="{00000000-0005-0000-0000-0000F6490000}"/>
    <cellStyle name="Heading 3 2 3 3 3 18 4 3" xfId="18991" xr:uid="{00000000-0005-0000-0000-0000F7490000}"/>
    <cellStyle name="Heading 3 2 3 3 3 18 5" xfId="18992" xr:uid="{00000000-0005-0000-0000-0000F8490000}"/>
    <cellStyle name="Heading 3 2 3 3 3 18 6" xfId="18993" xr:uid="{00000000-0005-0000-0000-0000F9490000}"/>
    <cellStyle name="Heading 3 2 3 3 3 19" xfId="18994" xr:uid="{00000000-0005-0000-0000-0000FA490000}"/>
    <cellStyle name="Heading 3 2 3 3 3 19 2" xfId="18995" xr:uid="{00000000-0005-0000-0000-0000FB490000}"/>
    <cellStyle name="Heading 3 2 3 3 3 19 2 2" xfId="18996" xr:uid="{00000000-0005-0000-0000-0000FC490000}"/>
    <cellStyle name="Heading 3 2 3 3 3 19 2 2 2" xfId="18997" xr:uid="{00000000-0005-0000-0000-0000FD490000}"/>
    <cellStyle name="Heading 3 2 3 3 3 19 2 2 3" xfId="18998" xr:uid="{00000000-0005-0000-0000-0000FE490000}"/>
    <cellStyle name="Heading 3 2 3 3 3 19 2 3" xfId="18999" xr:uid="{00000000-0005-0000-0000-0000FF490000}"/>
    <cellStyle name="Heading 3 2 3 3 3 19 2 3 2" xfId="19000" xr:uid="{00000000-0005-0000-0000-0000004A0000}"/>
    <cellStyle name="Heading 3 2 3 3 3 19 2 3 3" xfId="19001" xr:uid="{00000000-0005-0000-0000-0000014A0000}"/>
    <cellStyle name="Heading 3 2 3 3 3 19 2 4" xfId="19002" xr:uid="{00000000-0005-0000-0000-0000024A0000}"/>
    <cellStyle name="Heading 3 2 3 3 3 19 2 5" xfId="19003" xr:uid="{00000000-0005-0000-0000-0000034A0000}"/>
    <cellStyle name="Heading 3 2 3 3 3 19 3" xfId="19004" xr:uid="{00000000-0005-0000-0000-0000044A0000}"/>
    <cellStyle name="Heading 3 2 3 3 3 19 3 2" xfId="19005" xr:uid="{00000000-0005-0000-0000-0000054A0000}"/>
    <cellStyle name="Heading 3 2 3 3 3 19 3 3" xfId="19006" xr:uid="{00000000-0005-0000-0000-0000064A0000}"/>
    <cellStyle name="Heading 3 2 3 3 3 19 4" xfId="19007" xr:uid="{00000000-0005-0000-0000-0000074A0000}"/>
    <cellStyle name="Heading 3 2 3 3 3 19 4 2" xfId="19008" xr:uid="{00000000-0005-0000-0000-0000084A0000}"/>
    <cellStyle name="Heading 3 2 3 3 3 19 4 3" xfId="19009" xr:uid="{00000000-0005-0000-0000-0000094A0000}"/>
    <cellStyle name="Heading 3 2 3 3 3 19 5" xfId="19010" xr:uid="{00000000-0005-0000-0000-00000A4A0000}"/>
    <cellStyle name="Heading 3 2 3 3 3 19 6" xfId="19011" xr:uid="{00000000-0005-0000-0000-00000B4A0000}"/>
    <cellStyle name="Heading 3 2 3 3 3 2" xfId="19012" xr:uid="{00000000-0005-0000-0000-00000C4A0000}"/>
    <cellStyle name="Heading 3 2 3 3 3 2 2" xfId="19013" xr:uid="{00000000-0005-0000-0000-00000D4A0000}"/>
    <cellStyle name="Heading 3 2 3 3 3 2 2 2" xfId="19014" xr:uid="{00000000-0005-0000-0000-00000E4A0000}"/>
    <cellStyle name="Heading 3 2 3 3 3 2 2 2 2" xfId="19015" xr:uid="{00000000-0005-0000-0000-00000F4A0000}"/>
    <cellStyle name="Heading 3 2 3 3 3 2 2 2 2 2" xfId="19016" xr:uid="{00000000-0005-0000-0000-0000104A0000}"/>
    <cellStyle name="Heading 3 2 3 3 3 2 2 2 2 3" xfId="19017" xr:uid="{00000000-0005-0000-0000-0000114A0000}"/>
    <cellStyle name="Heading 3 2 3 3 3 2 2 2 3" xfId="19018" xr:uid="{00000000-0005-0000-0000-0000124A0000}"/>
    <cellStyle name="Heading 3 2 3 3 3 2 2 2 3 2" xfId="19019" xr:uid="{00000000-0005-0000-0000-0000134A0000}"/>
    <cellStyle name="Heading 3 2 3 3 3 2 2 2 3 3" xfId="19020" xr:uid="{00000000-0005-0000-0000-0000144A0000}"/>
    <cellStyle name="Heading 3 2 3 3 3 2 2 2 4" xfId="19021" xr:uid="{00000000-0005-0000-0000-0000154A0000}"/>
    <cellStyle name="Heading 3 2 3 3 3 2 2 2 5" xfId="19022" xr:uid="{00000000-0005-0000-0000-0000164A0000}"/>
    <cellStyle name="Heading 3 2 3 3 3 2 2 3" xfId="19023" xr:uid="{00000000-0005-0000-0000-0000174A0000}"/>
    <cellStyle name="Heading 3 2 3 3 3 2 2 3 2" xfId="19024" xr:uid="{00000000-0005-0000-0000-0000184A0000}"/>
    <cellStyle name="Heading 3 2 3 3 3 2 2 3 3" xfId="19025" xr:uid="{00000000-0005-0000-0000-0000194A0000}"/>
    <cellStyle name="Heading 3 2 3 3 3 2 2 4" xfId="19026" xr:uid="{00000000-0005-0000-0000-00001A4A0000}"/>
    <cellStyle name="Heading 3 2 3 3 3 2 2 4 2" xfId="19027" xr:uid="{00000000-0005-0000-0000-00001B4A0000}"/>
    <cellStyle name="Heading 3 2 3 3 3 2 2 4 3" xfId="19028" xr:uid="{00000000-0005-0000-0000-00001C4A0000}"/>
    <cellStyle name="Heading 3 2 3 3 3 2 2 5" xfId="19029" xr:uid="{00000000-0005-0000-0000-00001D4A0000}"/>
    <cellStyle name="Heading 3 2 3 3 3 2 2 6" xfId="19030" xr:uid="{00000000-0005-0000-0000-00001E4A0000}"/>
    <cellStyle name="Heading 3 2 3 3 3 2 3" xfId="19031" xr:uid="{00000000-0005-0000-0000-00001F4A0000}"/>
    <cellStyle name="Heading 3 2 3 3 3 2 3 2" xfId="19032" xr:uid="{00000000-0005-0000-0000-0000204A0000}"/>
    <cellStyle name="Heading 3 2 3 3 3 2 3 2 2" xfId="19033" xr:uid="{00000000-0005-0000-0000-0000214A0000}"/>
    <cellStyle name="Heading 3 2 3 3 3 2 3 2 3" xfId="19034" xr:uid="{00000000-0005-0000-0000-0000224A0000}"/>
    <cellStyle name="Heading 3 2 3 3 3 2 3 3" xfId="19035" xr:uid="{00000000-0005-0000-0000-0000234A0000}"/>
    <cellStyle name="Heading 3 2 3 3 3 2 3 3 2" xfId="19036" xr:uid="{00000000-0005-0000-0000-0000244A0000}"/>
    <cellStyle name="Heading 3 2 3 3 3 2 3 3 3" xfId="19037" xr:uid="{00000000-0005-0000-0000-0000254A0000}"/>
    <cellStyle name="Heading 3 2 3 3 3 2 3 4" xfId="19038" xr:uid="{00000000-0005-0000-0000-0000264A0000}"/>
    <cellStyle name="Heading 3 2 3 3 3 2 3 5" xfId="19039" xr:uid="{00000000-0005-0000-0000-0000274A0000}"/>
    <cellStyle name="Heading 3 2 3 3 3 2 4" xfId="19040" xr:uid="{00000000-0005-0000-0000-0000284A0000}"/>
    <cellStyle name="Heading 3 2 3 3 3 2 4 2" xfId="19041" xr:uid="{00000000-0005-0000-0000-0000294A0000}"/>
    <cellStyle name="Heading 3 2 3 3 3 2 4 3" xfId="19042" xr:uid="{00000000-0005-0000-0000-00002A4A0000}"/>
    <cellStyle name="Heading 3 2 3 3 3 2 5" xfId="19043" xr:uid="{00000000-0005-0000-0000-00002B4A0000}"/>
    <cellStyle name="Heading 3 2 3 3 3 2 5 2" xfId="19044" xr:uid="{00000000-0005-0000-0000-00002C4A0000}"/>
    <cellStyle name="Heading 3 2 3 3 3 2 5 3" xfId="19045" xr:uid="{00000000-0005-0000-0000-00002D4A0000}"/>
    <cellStyle name="Heading 3 2 3 3 3 2 6" xfId="19046" xr:uid="{00000000-0005-0000-0000-00002E4A0000}"/>
    <cellStyle name="Heading 3 2 3 3 3 2 7" xfId="19047" xr:uid="{00000000-0005-0000-0000-00002F4A0000}"/>
    <cellStyle name="Heading 3 2 3 3 3 20" xfId="19048" xr:uid="{00000000-0005-0000-0000-0000304A0000}"/>
    <cellStyle name="Heading 3 2 3 3 3 20 2" xfId="19049" xr:uid="{00000000-0005-0000-0000-0000314A0000}"/>
    <cellStyle name="Heading 3 2 3 3 3 20 2 2" xfId="19050" xr:uid="{00000000-0005-0000-0000-0000324A0000}"/>
    <cellStyle name="Heading 3 2 3 3 3 20 2 3" xfId="19051" xr:uid="{00000000-0005-0000-0000-0000334A0000}"/>
    <cellStyle name="Heading 3 2 3 3 3 20 3" xfId="19052" xr:uid="{00000000-0005-0000-0000-0000344A0000}"/>
    <cellStyle name="Heading 3 2 3 3 3 20 3 2" xfId="19053" xr:uid="{00000000-0005-0000-0000-0000354A0000}"/>
    <cellStyle name="Heading 3 2 3 3 3 20 3 3" xfId="19054" xr:uid="{00000000-0005-0000-0000-0000364A0000}"/>
    <cellStyle name="Heading 3 2 3 3 3 20 4" xfId="19055" xr:uid="{00000000-0005-0000-0000-0000374A0000}"/>
    <cellStyle name="Heading 3 2 3 3 3 20 5" xfId="19056" xr:uid="{00000000-0005-0000-0000-0000384A0000}"/>
    <cellStyle name="Heading 3 2 3 3 3 21" xfId="19057" xr:uid="{00000000-0005-0000-0000-0000394A0000}"/>
    <cellStyle name="Heading 3 2 3 3 3 21 2" xfId="19058" xr:uid="{00000000-0005-0000-0000-00003A4A0000}"/>
    <cellStyle name="Heading 3 2 3 3 3 21 2 2" xfId="19059" xr:uid="{00000000-0005-0000-0000-00003B4A0000}"/>
    <cellStyle name="Heading 3 2 3 3 3 21 2 3" xfId="19060" xr:uid="{00000000-0005-0000-0000-00003C4A0000}"/>
    <cellStyle name="Heading 3 2 3 3 3 21 3" xfId="19061" xr:uid="{00000000-0005-0000-0000-00003D4A0000}"/>
    <cellStyle name="Heading 3 2 3 3 3 21 3 2" xfId="19062" xr:uid="{00000000-0005-0000-0000-00003E4A0000}"/>
    <cellStyle name="Heading 3 2 3 3 3 21 3 3" xfId="19063" xr:uid="{00000000-0005-0000-0000-00003F4A0000}"/>
    <cellStyle name="Heading 3 2 3 3 3 21 4" xfId="19064" xr:uid="{00000000-0005-0000-0000-0000404A0000}"/>
    <cellStyle name="Heading 3 2 3 3 3 21 5" xfId="19065" xr:uid="{00000000-0005-0000-0000-0000414A0000}"/>
    <cellStyle name="Heading 3 2 3 3 3 22" xfId="19066" xr:uid="{00000000-0005-0000-0000-0000424A0000}"/>
    <cellStyle name="Heading 3 2 3 3 3 22 2" xfId="19067" xr:uid="{00000000-0005-0000-0000-0000434A0000}"/>
    <cellStyle name="Heading 3 2 3 3 3 22 3" xfId="19068" xr:uid="{00000000-0005-0000-0000-0000444A0000}"/>
    <cellStyle name="Heading 3 2 3 3 3 23" xfId="19069" xr:uid="{00000000-0005-0000-0000-0000454A0000}"/>
    <cellStyle name="Heading 3 2 3 3 3 24" xfId="19070" xr:uid="{00000000-0005-0000-0000-0000464A0000}"/>
    <cellStyle name="Heading 3 2 3 3 3 3" xfId="19071" xr:uid="{00000000-0005-0000-0000-0000474A0000}"/>
    <cellStyle name="Heading 3 2 3 3 3 3 2" xfId="19072" xr:uid="{00000000-0005-0000-0000-0000484A0000}"/>
    <cellStyle name="Heading 3 2 3 3 3 3 2 2" xfId="19073" xr:uid="{00000000-0005-0000-0000-0000494A0000}"/>
    <cellStyle name="Heading 3 2 3 3 3 3 2 2 2" xfId="19074" xr:uid="{00000000-0005-0000-0000-00004A4A0000}"/>
    <cellStyle name="Heading 3 2 3 3 3 3 2 2 2 2" xfId="19075" xr:uid="{00000000-0005-0000-0000-00004B4A0000}"/>
    <cellStyle name="Heading 3 2 3 3 3 3 2 2 2 3" xfId="19076" xr:uid="{00000000-0005-0000-0000-00004C4A0000}"/>
    <cellStyle name="Heading 3 2 3 3 3 3 2 2 3" xfId="19077" xr:uid="{00000000-0005-0000-0000-00004D4A0000}"/>
    <cellStyle name="Heading 3 2 3 3 3 3 2 2 3 2" xfId="19078" xr:uid="{00000000-0005-0000-0000-00004E4A0000}"/>
    <cellStyle name="Heading 3 2 3 3 3 3 2 2 3 3" xfId="19079" xr:uid="{00000000-0005-0000-0000-00004F4A0000}"/>
    <cellStyle name="Heading 3 2 3 3 3 3 2 2 4" xfId="19080" xr:uid="{00000000-0005-0000-0000-0000504A0000}"/>
    <cellStyle name="Heading 3 2 3 3 3 3 2 2 5" xfId="19081" xr:uid="{00000000-0005-0000-0000-0000514A0000}"/>
    <cellStyle name="Heading 3 2 3 3 3 3 2 3" xfId="19082" xr:uid="{00000000-0005-0000-0000-0000524A0000}"/>
    <cellStyle name="Heading 3 2 3 3 3 3 2 3 2" xfId="19083" xr:uid="{00000000-0005-0000-0000-0000534A0000}"/>
    <cellStyle name="Heading 3 2 3 3 3 3 2 3 3" xfId="19084" xr:uid="{00000000-0005-0000-0000-0000544A0000}"/>
    <cellStyle name="Heading 3 2 3 3 3 3 2 4" xfId="19085" xr:uid="{00000000-0005-0000-0000-0000554A0000}"/>
    <cellStyle name="Heading 3 2 3 3 3 3 2 4 2" xfId="19086" xr:uid="{00000000-0005-0000-0000-0000564A0000}"/>
    <cellStyle name="Heading 3 2 3 3 3 3 2 4 3" xfId="19087" xr:uid="{00000000-0005-0000-0000-0000574A0000}"/>
    <cellStyle name="Heading 3 2 3 3 3 3 2 5" xfId="19088" xr:uid="{00000000-0005-0000-0000-0000584A0000}"/>
    <cellStyle name="Heading 3 2 3 3 3 3 2 6" xfId="19089" xr:uid="{00000000-0005-0000-0000-0000594A0000}"/>
    <cellStyle name="Heading 3 2 3 3 3 3 3" xfId="19090" xr:uid="{00000000-0005-0000-0000-00005A4A0000}"/>
    <cellStyle name="Heading 3 2 3 3 3 3 3 2" xfId="19091" xr:uid="{00000000-0005-0000-0000-00005B4A0000}"/>
    <cellStyle name="Heading 3 2 3 3 3 3 3 2 2" xfId="19092" xr:uid="{00000000-0005-0000-0000-00005C4A0000}"/>
    <cellStyle name="Heading 3 2 3 3 3 3 3 2 3" xfId="19093" xr:uid="{00000000-0005-0000-0000-00005D4A0000}"/>
    <cellStyle name="Heading 3 2 3 3 3 3 3 3" xfId="19094" xr:uid="{00000000-0005-0000-0000-00005E4A0000}"/>
    <cellStyle name="Heading 3 2 3 3 3 3 3 3 2" xfId="19095" xr:uid="{00000000-0005-0000-0000-00005F4A0000}"/>
    <cellStyle name="Heading 3 2 3 3 3 3 3 3 3" xfId="19096" xr:uid="{00000000-0005-0000-0000-0000604A0000}"/>
    <cellStyle name="Heading 3 2 3 3 3 3 3 4" xfId="19097" xr:uid="{00000000-0005-0000-0000-0000614A0000}"/>
    <cellStyle name="Heading 3 2 3 3 3 3 3 5" xfId="19098" xr:uid="{00000000-0005-0000-0000-0000624A0000}"/>
    <cellStyle name="Heading 3 2 3 3 3 3 4" xfId="19099" xr:uid="{00000000-0005-0000-0000-0000634A0000}"/>
    <cellStyle name="Heading 3 2 3 3 3 3 4 2" xfId="19100" xr:uid="{00000000-0005-0000-0000-0000644A0000}"/>
    <cellStyle name="Heading 3 2 3 3 3 3 4 3" xfId="19101" xr:uid="{00000000-0005-0000-0000-0000654A0000}"/>
    <cellStyle name="Heading 3 2 3 3 3 3 5" xfId="19102" xr:uid="{00000000-0005-0000-0000-0000664A0000}"/>
    <cellStyle name="Heading 3 2 3 3 3 3 5 2" xfId="19103" xr:uid="{00000000-0005-0000-0000-0000674A0000}"/>
    <cellStyle name="Heading 3 2 3 3 3 3 5 3" xfId="19104" xr:uid="{00000000-0005-0000-0000-0000684A0000}"/>
    <cellStyle name="Heading 3 2 3 3 3 3 6" xfId="19105" xr:uid="{00000000-0005-0000-0000-0000694A0000}"/>
    <cellStyle name="Heading 3 2 3 3 3 3 7" xfId="19106" xr:uid="{00000000-0005-0000-0000-00006A4A0000}"/>
    <cellStyle name="Heading 3 2 3 3 3 4" xfId="19107" xr:uid="{00000000-0005-0000-0000-00006B4A0000}"/>
    <cellStyle name="Heading 3 2 3 3 3 4 2" xfId="19108" xr:uid="{00000000-0005-0000-0000-00006C4A0000}"/>
    <cellStyle name="Heading 3 2 3 3 3 4 2 2" xfId="19109" xr:uid="{00000000-0005-0000-0000-00006D4A0000}"/>
    <cellStyle name="Heading 3 2 3 3 3 4 2 2 2" xfId="19110" xr:uid="{00000000-0005-0000-0000-00006E4A0000}"/>
    <cellStyle name="Heading 3 2 3 3 3 4 2 2 2 2" xfId="19111" xr:uid="{00000000-0005-0000-0000-00006F4A0000}"/>
    <cellStyle name="Heading 3 2 3 3 3 4 2 2 2 3" xfId="19112" xr:uid="{00000000-0005-0000-0000-0000704A0000}"/>
    <cellStyle name="Heading 3 2 3 3 3 4 2 2 3" xfId="19113" xr:uid="{00000000-0005-0000-0000-0000714A0000}"/>
    <cellStyle name="Heading 3 2 3 3 3 4 2 2 3 2" xfId="19114" xr:uid="{00000000-0005-0000-0000-0000724A0000}"/>
    <cellStyle name="Heading 3 2 3 3 3 4 2 2 3 3" xfId="19115" xr:uid="{00000000-0005-0000-0000-0000734A0000}"/>
    <cellStyle name="Heading 3 2 3 3 3 4 2 2 4" xfId="19116" xr:uid="{00000000-0005-0000-0000-0000744A0000}"/>
    <cellStyle name="Heading 3 2 3 3 3 4 2 2 5" xfId="19117" xr:uid="{00000000-0005-0000-0000-0000754A0000}"/>
    <cellStyle name="Heading 3 2 3 3 3 4 2 3" xfId="19118" xr:uid="{00000000-0005-0000-0000-0000764A0000}"/>
    <cellStyle name="Heading 3 2 3 3 3 4 2 3 2" xfId="19119" xr:uid="{00000000-0005-0000-0000-0000774A0000}"/>
    <cellStyle name="Heading 3 2 3 3 3 4 2 3 3" xfId="19120" xr:uid="{00000000-0005-0000-0000-0000784A0000}"/>
    <cellStyle name="Heading 3 2 3 3 3 4 2 4" xfId="19121" xr:uid="{00000000-0005-0000-0000-0000794A0000}"/>
    <cellStyle name="Heading 3 2 3 3 3 4 2 4 2" xfId="19122" xr:uid="{00000000-0005-0000-0000-00007A4A0000}"/>
    <cellStyle name="Heading 3 2 3 3 3 4 2 4 3" xfId="19123" xr:uid="{00000000-0005-0000-0000-00007B4A0000}"/>
    <cellStyle name="Heading 3 2 3 3 3 4 2 5" xfId="19124" xr:uid="{00000000-0005-0000-0000-00007C4A0000}"/>
    <cellStyle name="Heading 3 2 3 3 3 4 2 6" xfId="19125" xr:uid="{00000000-0005-0000-0000-00007D4A0000}"/>
    <cellStyle name="Heading 3 2 3 3 3 4 3" xfId="19126" xr:uid="{00000000-0005-0000-0000-00007E4A0000}"/>
    <cellStyle name="Heading 3 2 3 3 3 4 3 2" xfId="19127" xr:uid="{00000000-0005-0000-0000-00007F4A0000}"/>
    <cellStyle name="Heading 3 2 3 3 3 4 3 2 2" xfId="19128" xr:uid="{00000000-0005-0000-0000-0000804A0000}"/>
    <cellStyle name="Heading 3 2 3 3 3 4 3 2 3" xfId="19129" xr:uid="{00000000-0005-0000-0000-0000814A0000}"/>
    <cellStyle name="Heading 3 2 3 3 3 4 3 3" xfId="19130" xr:uid="{00000000-0005-0000-0000-0000824A0000}"/>
    <cellStyle name="Heading 3 2 3 3 3 4 3 3 2" xfId="19131" xr:uid="{00000000-0005-0000-0000-0000834A0000}"/>
    <cellStyle name="Heading 3 2 3 3 3 4 3 3 3" xfId="19132" xr:uid="{00000000-0005-0000-0000-0000844A0000}"/>
    <cellStyle name="Heading 3 2 3 3 3 4 3 4" xfId="19133" xr:uid="{00000000-0005-0000-0000-0000854A0000}"/>
    <cellStyle name="Heading 3 2 3 3 3 4 3 5" xfId="19134" xr:uid="{00000000-0005-0000-0000-0000864A0000}"/>
    <cellStyle name="Heading 3 2 3 3 3 4 4" xfId="19135" xr:uid="{00000000-0005-0000-0000-0000874A0000}"/>
    <cellStyle name="Heading 3 2 3 3 3 4 4 2" xfId="19136" xr:uid="{00000000-0005-0000-0000-0000884A0000}"/>
    <cellStyle name="Heading 3 2 3 3 3 4 4 3" xfId="19137" xr:uid="{00000000-0005-0000-0000-0000894A0000}"/>
    <cellStyle name="Heading 3 2 3 3 3 4 5" xfId="19138" xr:uid="{00000000-0005-0000-0000-00008A4A0000}"/>
    <cellStyle name="Heading 3 2 3 3 3 4 5 2" xfId="19139" xr:uid="{00000000-0005-0000-0000-00008B4A0000}"/>
    <cellStyle name="Heading 3 2 3 3 3 4 5 3" xfId="19140" xr:uid="{00000000-0005-0000-0000-00008C4A0000}"/>
    <cellStyle name="Heading 3 2 3 3 3 4 6" xfId="19141" xr:uid="{00000000-0005-0000-0000-00008D4A0000}"/>
    <cellStyle name="Heading 3 2 3 3 3 4 7" xfId="19142" xr:uid="{00000000-0005-0000-0000-00008E4A0000}"/>
    <cellStyle name="Heading 3 2 3 3 3 5" xfId="19143" xr:uid="{00000000-0005-0000-0000-00008F4A0000}"/>
    <cellStyle name="Heading 3 2 3 3 3 5 2" xfId="19144" xr:uid="{00000000-0005-0000-0000-0000904A0000}"/>
    <cellStyle name="Heading 3 2 3 3 3 5 2 2" xfId="19145" xr:uid="{00000000-0005-0000-0000-0000914A0000}"/>
    <cellStyle name="Heading 3 2 3 3 3 5 2 2 2" xfId="19146" xr:uid="{00000000-0005-0000-0000-0000924A0000}"/>
    <cellStyle name="Heading 3 2 3 3 3 5 2 2 2 2" xfId="19147" xr:uid="{00000000-0005-0000-0000-0000934A0000}"/>
    <cellStyle name="Heading 3 2 3 3 3 5 2 2 2 3" xfId="19148" xr:uid="{00000000-0005-0000-0000-0000944A0000}"/>
    <cellStyle name="Heading 3 2 3 3 3 5 2 2 3" xfId="19149" xr:uid="{00000000-0005-0000-0000-0000954A0000}"/>
    <cellStyle name="Heading 3 2 3 3 3 5 2 2 3 2" xfId="19150" xr:uid="{00000000-0005-0000-0000-0000964A0000}"/>
    <cellStyle name="Heading 3 2 3 3 3 5 2 2 3 3" xfId="19151" xr:uid="{00000000-0005-0000-0000-0000974A0000}"/>
    <cellStyle name="Heading 3 2 3 3 3 5 2 2 4" xfId="19152" xr:uid="{00000000-0005-0000-0000-0000984A0000}"/>
    <cellStyle name="Heading 3 2 3 3 3 5 2 2 5" xfId="19153" xr:uid="{00000000-0005-0000-0000-0000994A0000}"/>
    <cellStyle name="Heading 3 2 3 3 3 5 2 3" xfId="19154" xr:uid="{00000000-0005-0000-0000-00009A4A0000}"/>
    <cellStyle name="Heading 3 2 3 3 3 5 2 3 2" xfId="19155" xr:uid="{00000000-0005-0000-0000-00009B4A0000}"/>
    <cellStyle name="Heading 3 2 3 3 3 5 2 3 3" xfId="19156" xr:uid="{00000000-0005-0000-0000-00009C4A0000}"/>
    <cellStyle name="Heading 3 2 3 3 3 5 2 4" xfId="19157" xr:uid="{00000000-0005-0000-0000-00009D4A0000}"/>
    <cellStyle name="Heading 3 2 3 3 3 5 2 4 2" xfId="19158" xr:uid="{00000000-0005-0000-0000-00009E4A0000}"/>
    <cellStyle name="Heading 3 2 3 3 3 5 2 4 3" xfId="19159" xr:uid="{00000000-0005-0000-0000-00009F4A0000}"/>
    <cellStyle name="Heading 3 2 3 3 3 5 2 5" xfId="19160" xr:uid="{00000000-0005-0000-0000-0000A04A0000}"/>
    <cellStyle name="Heading 3 2 3 3 3 5 2 6" xfId="19161" xr:uid="{00000000-0005-0000-0000-0000A14A0000}"/>
    <cellStyle name="Heading 3 2 3 3 3 5 3" xfId="19162" xr:uid="{00000000-0005-0000-0000-0000A24A0000}"/>
    <cellStyle name="Heading 3 2 3 3 3 5 3 2" xfId="19163" xr:uid="{00000000-0005-0000-0000-0000A34A0000}"/>
    <cellStyle name="Heading 3 2 3 3 3 5 3 2 2" xfId="19164" xr:uid="{00000000-0005-0000-0000-0000A44A0000}"/>
    <cellStyle name="Heading 3 2 3 3 3 5 3 2 3" xfId="19165" xr:uid="{00000000-0005-0000-0000-0000A54A0000}"/>
    <cellStyle name="Heading 3 2 3 3 3 5 3 3" xfId="19166" xr:uid="{00000000-0005-0000-0000-0000A64A0000}"/>
    <cellStyle name="Heading 3 2 3 3 3 5 3 3 2" xfId="19167" xr:uid="{00000000-0005-0000-0000-0000A74A0000}"/>
    <cellStyle name="Heading 3 2 3 3 3 5 3 3 3" xfId="19168" xr:uid="{00000000-0005-0000-0000-0000A84A0000}"/>
    <cellStyle name="Heading 3 2 3 3 3 5 3 4" xfId="19169" xr:uid="{00000000-0005-0000-0000-0000A94A0000}"/>
    <cellStyle name="Heading 3 2 3 3 3 5 3 5" xfId="19170" xr:uid="{00000000-0005-0000-0000-0000AA4A0000}"/>
    <cellStyle name="Heading 3 2 3 3 3 5 4" xfId="19171" xr:uid="{00000000-0005-0000-0000-0000AB4A0000}"/>
    <cellStyle name="Heading 3 2 3 3 3 5 4 2" xfId="19172" xr:uid="{00000000-0005-0000-0000-0000AC4A0000}"/>
    <cellStyle name="Heading 3 2 3 3 3 5 4 3" xfId="19173" xr:uid="{00000000-0005-0000-0000-0000AD4A0000}"/>
    <cellStyle name="Heading 3 2 3 3 3 5 5" xfId="19174" xr:uid="{00000000-0005-0000-0000-0000AE4A0000}"/>
    <cellStyle name="Heading 3 2 3 3 3 5 5 2" xfId="19175" xr:uid="{00000000-0005-0000-0000-0000AF4A0000}"/>
    <cellStyle name="Heading 3 2 3 3 3 5 5 3" xfId="19176" xr:uid="{00000000-0005-0000-0000-0000B04A0000}"/>
    <cellStyle name="Heading 3 2 3 3 3 5 6" xfId="19177" xr:uid="{00000000-0005-0000-0000-0000B14A0000}"/>
    <cellStyle name="Heading 3 2 3 3 3 5 7" xfId="19178" xr:uid="{00000000-0005-0000-0000-0000B24A0000}"/>
    <cellStyle name="Heading 3 2 3 3 3 6" xfId="19179" xr:uid="{00000000-0005-0000-0000-0000B34A0000}"/>
    <cellStyle name="Heading 3 2 3 3 3 6 2" xfId="19180" xr:uid="{00000000-0005-0000-0000-0000B44A0000}"/>
    <cellStyle name="Heading 3 2 3 3 3 6 2 2" xfId="19181" xr:uid="{00000000-0005-0000-0000-0000B54A0000}"/>
    <cellStyle name="Heading 3 2 3 3 3 6 2 2 2" xfId="19182" xr:uid="{00000000-0005-0000-0000-0000B64A0000}"/>
    <cellStyle name="Heading 3 2 3 3 3 6 2 2 2 2" xfId="19183" xr:uid="{00000000-0005-0000-0000-0000B74A0000}"/>
    <cellStyle name="Heading 3 2 3 3 3 6 2 2 2 3" xfId="19184" xr:uid="{00000000-0005-0000-0000-0000B84A0000}"/>
    <cellStyle name="Heading 3 2 3 3 3 6 2 2 3" xfId="19185" xr:uid="{00000000-0005-0000-0000-0000B94A0000}"/>
    <cellStyle name="Heading 3 2 3 3 3 6 2 2 3 2" xfId="19186" xr:uid="{00000000-0005-0000-0000-0000BA4A0000}"/>
    <cellStyle name="Heading 3 2 3 3 3 6 2 2 3 3" xfId="19187" xr:uid="{00000000-0005-0000-0000-0000BB4A0000}"/>
    <cellStyle name="Heading 3 2 3 3 3 6 2 2 4" xfId="19188" xr:uid="{00000000-0005-0000-0000-0000BC4A0000}"/>
    <cellStyle name="Heading 3 2 3 3 3 6 2 2 5" xfId="19189" xr:uid="{00000000-0005-0000-0000-0000BD4A0000}"/>
    <cellStyle name="Heading 3 2 3 3 3 6 2 3" xfId="19190" xr:uid="{00000000-0005-0000-0000-0000BE4A0000}"/>
    <cellStyle name="Heading 3 2 3 3 3 6 2 3 2" xfId="19191" xr:uid="{00000000-0005-0000-0000-0000BF4A0000}"/>
    <cellStyle name="Heading 3 2 3 3 3 6 2 3 3" xfId="19192" xr:uid="{00000000-0005-0000-0000-0000C04A0000}"/>
    <cellStyle name="Heading 3 2 3 3 3 6 2 4" xfId="19193" xr:uid="{00000000-0005-0000-0000-0000C14A0000}"/>
    <cellStyle name="Heading 3 2 3 3 3 6 2 4 2" xfId="19194" xr:uid="{00000000-0005-0000-0000-0000C24A0000}"/>
    <cellStyle name="Heading 3 2 3 3 3 6 2 4 3" xfId="19195" xr:uid="{00000000-0005-0000-0000-0000C34A0000}"/>
    <cellStyle name="Heading 3 2 3 3 3 6 2 5" xfId="19196" xr:uid="{00000000-0005-0000-0000-0000C44A0000}"/>
    <cellStyle name="Heading 3 2 3 3 3 6 2 6" xfId="19197" xr:uid="{00000000-0005-0000-0000-0000C54A0000}"/>
    <cellStyle name="Heading 3 2 3 3 3 6 3" xfId="19198" xr:uid="{00000000-0005-0000-0000-0000C64A0000}"/>
    <cellStyle name="Heading 3 2 3 3 3 6 3 2" xfId="19199" xr:uid="{00000000-0005-0000-0000-0000C74A0000}"/>
    <cellStyle name="Heading 3 2 3 3 3 6 3 2 2" xfId="19200" xr:uid="{00000000-0005-0000-0000-0000C84A0000}"/>
    <cellStyle name="Heading 3 2 3 3 3 6 3 2 3" xfId="19201" xr:uid="{00000000-0005-0000-0000-0000C94A0000}"/>
    <cellStyle name="Heading 3 2 3 3 3 6 3 3" xfId="19202" xr:uid="{00000000-0005-0000-0000-0000CA4A0000}"/>
    <cellStyle name="Heading 3 2 3 3 3 6 3 3 2" xfId="19203" xr:uid="{00000000-0005-0000-0000-0000CB4A0000}"/>
    <cellStyle name="Heading 3 2 3 3 3 6 3 3 3" xfId="19204" xr:uid="{00000000-0005-0000-0000-0000CC4A0000}"/>
    <cellStyle name="Heading 3 2 3 3 3 6 3 4" xfId="19205" xr:uid="{00000000-0005-0000-0000-0000CD4A0000}"/>
    <cellStyle name="Heading 3 2 3 3 3 6 3 5" xfId="19206" xr:uid="{00000000-0005-0000-0000-0000CE4A0000}"/>
    <cellStyle name="Heading 3 2 3 3 3 6 4" xfId="19207" xr:uid="{00000000-0005-0000-0000-0000CF4A0000}"/>
    <cellStyle name="Heading 3 2 3 3 3 6 4 2" xfId="19208" xr:uid="{00000000-0005-0000-0000-0000D04A0000}"/>
    <cellStyle name="Heading 3 2 3 3 3 6 4 3" xfId="19209" xr:uid="{00000000-0005-0000-0000-0000D14A0000}"/>
    <cellStyle name="Heading 3 2 3 3 3 6 5" xfId="19210" xr:uid="{00000000-0005-0000-0000-0000D24A0000}"/>
    <cellStyle name="Heading 3 2 3 3 3 6 5 2" xfId="19211" xr:uid="{00000000-0005-0000-0000-0000D34A0000}"/>
    <cellStyle name="Heading 3 2 3 3 3 6 5 3" xfId="19212" xr:uid="{00000000-0005-0000-0000-0000D44A0000}"/>
    <cellStyle name="Heading 3 2 3 3 3 6 6" xfId="19213" xr:uid="{00000000-0005-0000-0000-0000D54A0000}"/>
    <cellStyle name="Heading 3 2 3 3 3 6 7" xfId="19214" xr:uid="{00000000-0005-0000-0000-0000D64A0000}"/>
    <cellStyle name="Heading 3 2 3 3 3 7" xfId="19215" xr:uid="{00000000-0005-0000-0000-0000D74A0000}"/>
    <cellStyle name="Heading 3 2 3 3 3 7 2" xfId="19216" xr:uid="{00000000-0005-0000-0000-0000D84A0000}"/>
    <cellStyle name="Heading 3 2 3 3 3 7 2 2" xfId="19217" xr:uid="{00000000-0005-0000-0000-0000D94A0000}"/>
    <cellStyle name="Heading 3 2 3 3 3 7 2 2 2" xfId="19218" xr:uid="{00000000-0005-0000-0000-0000DA4A0000}"/>
    <cellStyle name="Heading 3 2 3 3 3 7 2 2 2 2" xfId="19219" xr:uid="{00000000-0005-0000-0000-0000DB4A0000}"/>
    <cellStyle name="Heading 3 2 3 3 3 7 2 2 2 3" xfId="19220" xr:uid="{00000000-0005-0000-0000-0000DC4A0000}"/>
    <cellStyle name="Heading 3 2 3 3 3 7 2 2 3" xfId="19221" xr:uid="{00000000-0005-0000-0000-0000DD4A0000}"/>
    <cellStyle name="Heading 3 2 3 3 3 7 2 2 3 2" xfId="19222" xr:uid="{00000000-0005-0000-0000-0000DE4A0000}"/>
    <cellStyle name="Heading 3 2 3 3 3 7 2 2 3 3" xfId="19223" xr:uid="{00000000-0005-0000-0000-0000DF4A0000}"/>
    <cellStyle name="Heading 3 2 3 3 3 7 2 2 4" xfId="19224" xr:uid="{00000000-0005-0000-0000-0000E04A0000}"/>
    <cellStyle name="Heading 3 2 3 3 3 7 2 2 5" xfId="19225" xr:uid="{00000000-0005-0000-0000-0000E14A0000}"/>
    <cellStyle name="Heading 3 2 3 3 3 7 2 3" xfId="19226" xr:uid="{00000000-0005-0000-0000-0000E24A0000}"/>
    <cellStyle name="Heading 3 2 3 3 3 7 2 3 2" xfId="19227" xr:uid="{00000000-0005-0000-0000-0000E34A0000}"/>
    <cellStyle name="Heading 3 2 3 3 3 7 2 3 3" xfId="19228" xr:uid="{00000000-0005-0000-0000-0000E44A0000}"/>
    <cellStyle name="Heading 3 2 3 3 3 7 2 4" xfId="19229" xr:uid="{00000000-0005-0000-0000-0000E54A0000}"/>
    <cellStyle name="Heading 3 2 3 3 3 7 2 4 2" xfId="19230" xr:uid="{00000000-0005-0000-0000-0000E64A0000}"/>
    <cellStyle name="Heading 3 2 3 3 3 7 2 4 3" xfId="19231" xr:uid="{00000000-0005-0000-0000-0000E74A0000}"/>
    <cellStyle name="Heading 3 2 3 3 3 7 2 5" xfId="19232" xr:uid="{00000000-0005-0000-0000-0000E84A0000}"/>
    <cellStyle name="Heading 3 2 3 3 3 7 2 6" xfId="19233" xr:uid="{00000000-0005-0000-0000-0000E94A0000}"/>
    <cellStyle name="Heading 3 2 3 3 3 7 3" xfId="19234" xr:uid="{00000000-0005-0000-0000-0000EA4A0000}"/>
    <cellStyle name="Heading 3 2 3 3 3 7 3 2" xfId="19235" xr:uid="{00000000-0005-0000-0000-0000EB4A0000}"/>
    <cellStyle name="Heading 3 2 3 3 3 7 3 2 2" xfId="19236" xr:uid="{00000000-0005-0000-0000-0000EC4A0000}"/>
    <cellStyle name="Heading 3 2 3 3 3 7 3 2 3" xfId="19237" xr:uid="{00000000-0005-0000-0000-0000ED4A0000}"/>
    <cellStyle name="Heading 3 2 3 3 3 7 3 3" xfId="19238" xr:uid="{00000000-0005-0000-0000-0000EE4A0000}"/>
    <cellStyle name="Heading 3 2 3 3 3 7 3 3 2" xfId="19239" xr:uid="{00000000-0005-0000-0000-0000EF4A0000}"/>
    <cellStyle name="Heading 3 2 3 3 3 7 3 3 3" xfId="19240" xr:uid="{00000000-0005-0000-0000-0000F04A0000}"/>
    <cellStyle name="Heading 3 2 3 3 3 7 3 4" xfId="19241" xr:uid="{00000000-0005-0000-0000-0000F14A0000}"/>
    <cellStyle name="Heading 3 2 3 3 3 7 3 5" xfId="19242" xr:uid="{00000000-0005-0000-0000-0000F24A0000}"/>
    <cellStyle name="Heading 3 2 3 3 3 7 4" xfId="19243" xr:uid="{00000000-0005-0000-0000-0000F34A0000}"/>
    <cellStyle name="Heading 3 2 3 3 3 7 4 2" xfId="19244" xr:uid="{00000000-0005-0000-0000-0000F44A0000}"/>
    <cellStyle name="Heading 3 2 3 3 3 7 4 3" xfId="19245" xr:uid="{00000000-0005-0000-0000-0000F54A0000}"/>
    <cellStyle name="Heading 3 2 3 3 3 7 5" xfId="19246" xr:uid="{00000000-0005-0000-0000-0000F64A0000}"/>
    <cellStyle name="Heading 3 2 3 3 3 7 5 2" xfId="19247" xr:uid="{00000000-0005-0000-0000-0000F74A0000}"/>
    <cellStyle name="Heading 3 2 3 3 3 7 5 3" xfId="19248" xr:uid="{00000000-0005-0000-0000-0000F84A0000}"/>
    <cellStyle name="Heading 3 2 3 3 3 7 6" xfId="19249" xr:uid="{00000000-0005-0000-0000-0000F94A0000}"/>
    <cellStyle name="Heading 3 2 3 3 3 7 7" xfId="19250" xr:uid="{00000000-0005-0000-0000-0000FA4A0000}"/>
    <cellStyle name="Heading 3 2 3 3 3 8" xfId="19251" xr:uid="{00000000-0005-0000-0000-0000FB4A0000}"/>
    <cellStyle name="Heading 3 2 3 3 3 8 2" xfId="19252" xr:uid="{00000000-0005-0000-0000-0000FC4A0000}"/>
    <cellStyle name="Heading 3 2 3 3 3 8 2 2" xfId="19253" xr:uid="{00000000-0005-0000-0000-0000FD4A0000}"/>
    <cellStyle name="Heading 3 2 3 3 3 8 2 2 2" xfId="19254" xr:uid="{00000000-0005-0000-0000-0000FE4A0000}"/>
    <cellStyle name="Heading 3 2 3 3 3 8 2 2 2 2" xfId="19255" xr:uid="{00000000-0005-0000-0000-0000FF4A0000}"/>
    <cellStyle name="Heading 3 2 3 3 3 8 2 2 2 3" xfId="19256" xr:uid="{00000000-0005-0000-0000-0000004B0000}"/>
    <cellStyle name="Heading 3 2 3 3 3 8 2 2 3" xfId="19257" xr:uid="{00000000-0005-0000-0000-0000014B0000}"/>
    <cellStyle name="Heading 3 2 3 3 3 8 2 2 3 2" xfId="19258" xr:uid="{00000000-0005-0000-0000-0000024B0000}"/>
    <cellStyle name="Heading 3 2 3 3 3 8 2 2 3 3" xfId="19259" xr:uid="{00000000-0005-0000-0000-0000034B0000}"/>
    <cellStyle name="Heading 3 2 3 3 3 8 2 2 4" xfId="19260" xr:uid="{00000000-0005-0000-0000-0000044B0000}"/>
    <cellStyle name="Heading 3 2 3 3 3 8 2 2 5" xfId="19261" xr:uid="{00000000-0005-0000-0000-0000054B0000}"/>
    <cellStyle name="Heading 3 2 3 3 3 8 2 3" xfId="19262" xr:uid="{00000000-0005-0000-0000-0000064B0000}"/>
    <cellStyle name="Heading 3 2 3 3 3 8 2 3 2" xfId="19263" xr:uid="{00000000-0005-0000-0000-0000074B0000}"/>
    <cellStyle name="Heading 3 2 3 3 3 8 2 3 3" xfId="19264" xr:uid="{00000000-0005-0000-0000-0000084B0000}"/>
    <cellStyle name="Heading 3 2 3 3 3 8 2 4" xfId="19265" xr:uid="{00000000-0005-0000-0000-0000094B0000}"/>
    <cellStyle name="Heading 3 2 3 3 3 8 2 4 2" xfId="19266" xr:uid="{00000000-0005-0000-0000-00000A4B0000}"/>
    <cellStyle name="Heading 3 2 3 3 3 8 2 4 3" xfId="19267" xr:uid="{00000000-0005-0000-0000-00000B4B0000}"/>
    <cellStyle name="Heading 3 2 3 3 3 8 2 5" xfId="19268" xr:uid="{00000000-0005-0000-0000-00000C4B0000}"/>
    <cellStyle name="Heading 3 2 3 3 3 8 2 6" xfId="19269" xr:uid="{00000000-0005-0000-0000-00000D4B0000}"/>
    <cellStyle name="Heading 3 2 3 3 3 8 3" xfId="19270" xr:uid="{00000000-0005-0000-0000-00000E4B0000}"/>
    <cellStyle name="Heading 3 2 3 3 3 8 3 2" xfId="19271" xr:uid="{00000000-0005-0000-0000-00000F4B0000}"/>
    <cellStyle name="Heading 3 2 3 3 3 8 3 2 2" xfId="19272" xr:uid="{00000000-0005-0000-0000-0000104B0000}"/>
    <cellStyle name="Heading 3 2 3 3 3 8 3 2 3" xfId="19273" xr:uid="{00000000-0005-0000-0000-0000114B0000}"/>
    <cellStyle name="Heading 3 2 3 3 3 8 3 3" xfId="19274" xr:uid="{00000000-0005-0000-0000-0000124B0000}"/>
    <cellStyle name="Heading 3 2 3 3 3 8 3 3 2" xfId="19275" xr:uid="{00000000-0005-0000-0000-0000134B0000}"/>
    <cellStyle name="Heading 3 2 3 3 3 8 3 3 3" xfId="19276" xr:uid="{00000000-0005-0000-0000-0000144B0000}"/>
    <cellStyle name="Heading 3 2 3 3 3 8 3 4" xfId="19277" xr:uid="{00000000-0005-0000-0000-0000154B0000}"/>
    <cellStyle name="Heading 3 2 3 3 3 8 3 5" xfId="19278" xr:uid="{00000000-0005-0000-0000-0000164B0000}"/>
    <cellStyle name="Heading 3 2 3 3 3 8 4" xfId="19279" xr:uid="{00000000-0005-0000-0000-0000174B0000}"/>
    <cellStyle name="Heading 3 2 3 3 3 8 4 2" xfId="19280" xr:uid="{00000000-0005-0000-0000-0000184B0000}"/>
    <cellStyle name="Heading 3 2 3 3 3 8 4 3" xfId="19281" xr:uid="{00000000-0005-0000-0000-0000194B0000}"/>
    <cellStyle name="Heading 3 2 3 3 3 8 5" xfId="19282" xr:uid="{00000000-0005-0000-0000-00001A4B0000}"/>
    <cellStyle name="Heading 3 2 3 3 3 8 5 2" xfId="19283" xr:uid="{00000000-0005-0000-0000-00001B4B0000}"/>
    <cellStyle name="Heading 3 2 3 3 3 8 5 3" xfId="19284" xr:uid="{00000000-0005-0000-0000-00001C4B0000}"/>
    <cellStyle name="Heading 3 2 3 3 3 8 6" xfId="19285" xr:uid="{00000000-0005-0000-0000-00001D4B0000}"/>
    <cellStyle name="Heading 3 2 3 3 3 8 7" xfId="19286" xr:uid="{00000000-0005-0000-0000-00001E4B0000}"/>
    <cellStyle name="Heading 3 2 3 3 3 9" xfId="19287" xr:uid="{00000000-0005-0000-0000-00001F4B0000}"/>
    <cellStyle name="Heading 3 2 3 3 3 9 2" xfId="19288" xr:uid="{00000000-0005-0000-0000-0000204B0000}"/>
    <cellStyle name="Heading 3 2 3 3 3 9 2 2" xfId="19289" xr:uid="{00000000-0005-0000-0000-0000214B0000}"/>
    <cellStyle name="Heading 3 2 3 3 3 9 2 2 2" xfId="19290" xr:uid="{00000000-0005-0000-0000-0000224B0000}"/>
    <cellStyle name="Heading 3 2 3 3 3 9 2 2 2 2" xfId="19291" xr:uid="{00000000-0005-0000-0000-0000234B0000}"/>
    <cellStyle name="Heading 3 2 3 3 3 9 2 2 2 3" xfId="19292" xr:uid="{00000000-0005-0000-0000-0000244B0000}"/>
    <cellStyle name="Heading 3 2 3 3 3 9 2 2 3" xfId="19293" xr:uid="{00000000-0005-0000-0000-0000254B0000}"/>
    <cellStyle name="Heading 3 2 3 3 3 9 2 2 3 2" xfId="19294" xr:uid="{00000000-0005-0000-0000-0000264B0000}"/>
    <cellStyle name="Heading 3 2 3 3 3 9 2 2 3 3" xfId="19295" xr:uid="{00000000-0005-0000-0000-0000274B0000}"/>
    <cellStyle name="Heading 3 2 3 3 3 9 2 2 4" xfId="19296" xr:uid="{00000000-0005-0000-0000-0000284B0000}"/>
    <cellStyle name="Heading 3 2 3 3 3 9 2 2 5" xfId="19297" xr:uid="{00000000-0005-0000-0000-0000294B0000}"/>
    <cellStyle name="Heading 3 2 3 3 3 9 2 3" xfId="19298" xr:uid="{00000000-0005-0000-0000-00002A4B0000}"/>
    <cellStyle name="Heading 3 2 3 3 3 9 2 3 2" xfId="19299" xr:uid="{00000000-0005-0000-0000-00002B4B0000}"/>
    <cellStyle name="Heading 3 2 3 3 3 9 2 3 3" xfId="19300" xr:uid="{00000000-0005-0000-0000-00002C4B0000}"/>
    <cellStyle name="Heading 3 2 3 3 3 9 2 4" xfId="19301" xr:uid="{00000000-0005-0000-0000-00002D4B0000}"/>
    <cellStyle name="Heading 3 2 3 3 3 9 2 4 2" xfId="19302" xr:uid="{00000000-0005-0000-0000-00002E4B0000}"/>
    <cellStyle name="Heading 3 2 3 3 3 9 2 4 3" xfId="19303" xr:uid="{00000000-0005-0000-0000-00002F4B0000}"/>
    <cellStyle name="Heading 3 2 3 3 3 9 2 5" xfId="19304" xr:uid="{00000000-0005-0000-0000-0000304B0000}"/>
    <cellStyle name="Heading 3 2 3 3 3 9 2 6" xfId="19305" xr:uid="{00000000-0005-0000-0000-0000314B0000}"/>
    <cellStyle name="Heading 3 2 3 3 3 9 3" xfId="19306" xr:uid="{00000000-0005-0000-0000-0000324B0000}"/>
    <cellStyle name="Heading 3 2 3 3 3 9 3 2" xfId="19307" xr:uid="{00000000-0005-0000-0000-0000334B0000}"/>
    <cellStyle name="Heading 3 2 3 3 3 9 3 2 2" xfId="19308" xr:uid="{00000000-0005-0000-0000-0000344B0000}"/>
    <cellStyle name="Heading 3 2 3 3 3 9 3 2 3" xfId="19309" xr:uid="{00000000-0005-0000-0000-0000354B0000}"/>
    <cellStyle name="Heading 3 2 3 3 3 9 3 3" xfId="19310" xr:uid="{00000000-0005-0000-0000-0000364B0000}"/>
    <cellStyle name="Heading 3 2 3 3 3 9 3 3 2" xfId="19311" xr:uid="{00000000-0005-0000-0000-0000374B0000}"/>
    <cellStyle name="Heading 3 2 3 3 3 9 3 3 3" xfId="19312" xr:uid="{00000000-0005-0000-0000-0000384B0000}"/>
    <cellStyle name="Heading 3 2 3 3 3 9 3 4" xfId="19313" xr:uid="{00000000-0005-0000-0000-0000394B0000}"/>
    <cellStyle name="Heading 3 2 3 3 3 9 3 5" xfId="19314" xr:uid="{00000000-0005-0000-0000-00003A4B0000}"/>
    <cellStyle name="Heading 3 2 3 3 3 9 4" xfId="19315" xr:uid="{00000000-0005-0000-0000-00003B4B0000}"/>
    <cellStyle name="Heading 3 2 3 3 3 9 4 2" xfId="19316" xr:uid="{00000000-0005-0000-0000-00003C4B0000}"/>
    <cellStyle name="Heading 3 2 3 3 3 9 4 3" xfId="19317" xr:uid="{00000000-0005-0000-0000-00003D4B0000}"/>
    <cellStyle name="Heading 3 2 3 3 3 9 5" xfId="19318" xr:uid="{00000000-0005-0000-0000-00003E4B0000}"/>
    <cellStyle name="Heading 3 2 3 3 3 9 5 2" xfId="19319" xr:uid="{00000000-0005-0000-0000-00003F4B0000}"/>
    <cellStyle name="Heading 3 2 3 3 3 9 5 3" xfId="19320" xr:uid="{00000000-0005-0000-0000-0000404B0000}"/>
    <cellStyle name="Heading 3 2 3 3 3 9 6" xfId="19321" xr:uid="{00000000-0005-0000-0000-0000414B0000}"/>
    <cellStyle name="Heading 3 2 3 3 3 9 7" xfId="19322" xr:uid="{00000000-0005-0000-0000-0000424B0000}"/>
    <cellStyle name="Heading 3 2 3 3 4" xfId="19323" xr:uid="{00000000-0005-0000-0000-0000434B0000}"/>
    <cellStyle name="Heading 3 2 3 3 4 10" xfId="19324" xr:uid="{00000000-0005-0000-0000-0000444B0000}"/>
    <cellStyle name="Heading 3 2 3 3 4 10 2" xfId="19325" xr:uid="{00000000-0005-0000-0000-0000454B0000}"/>
    <cellStyle name="Heading 3 2 3 3 4 10 2 2" xfId="19326" xr:uid="{00000000-0005-0000-0000-0000464B0000}"/>
    <cellStyle name="Heading 3 2 3 3 4 10 2 2 2" xfId="19327" xr:uid="{00000000-0005-0000-0000-0000474B0000}"/>
    <cellStyle name="Heading 3 2 3 3 4 10 2 2 2 2" xfId="19328" xr:uid="{00000000-0005-0000-0000-0000484B0000}"/>
    <cellStyle name="Heading 3 2 3 3 4 10 2 2 2 3" xfId="19329" xr:uid="{00000000-0005-0000-0000-0000494B0000}"/>
    <cellStyle name="Heading 3 2 3 3 4 10 2 2 3" xfId="19330" xr:uid="{00000000-0005-0000-0000-00004A4B0000}"/>
    <cellStyle name="Heading 3 2 3 3 4 10 2 2 3 2" xfId="19331" xr:uid="{00000000-0005-0000-0000-00004B4B0000}"/>
    <cellStyle name="Heading 3 2 3 3 4 10 2 2 3 3" xfId="19332" xr:uid="{00000000-0005-0000-0000-00004C4B0000}"/>
    <cellStyle name="Heading 3 2 3 3 4 10 2 2 4" xfId="19333" xr:uid="{00000000-0005-0000-0000-00004D4B0000}"/>
    <cellStyle name="Heading 3 2 3 3 4 10 2 2 5" xfId="19334" xr:uid="{00000000-0005-0000-0000-00004E4B0000}"/>
    <cellStyle name="Heading 3 2 3 3 4 10 2 3" xfId="19335" xr:uid="{00000000-0005-0000-0000-00004F4B0000}"/>
    <cellStyle name="Heading 3 2 3 3 4 10 2 3 2" xfId="19336" xr:uid="{00000000-0005-0000-0000-0000504B0000}"/>
    <cellStyle name="Heading 3 2 3 3 4 10 2 3 3" xfId="19337" xr:uid="{00000000-0005-0000-0000-0000514B0000}"/>
    <cellStyle name="Heading 3 2 3 3 4 10 2 4" xfId="19338" xr:uid="{00000000-0005-0000-0000-0000524B0000}"/>
    <cellStyle name="Heading 3 2 3 3 4 10 2 4 2" xfId="19339" xr:uid="{00000000-0005-0000-0000-0000534B0000}"/>
    <cellStyle name="Heading 3 2 3 3 4 10 2 4 3" xfId="19340" xr:uid="{00000000-0005-0000-0000-0000544B0000}"/>
    <cellStyle name="Heading 3 2 3 3 4 10 2 5" xfId="19341" xr:uid="{00000000-0005-0000-0000-0000554B0000}"/>
    <cellStyle name="Heading 3 2 3 3 4 10 2 6" xfId="19342" xr:uid="{00000000-0005-0000-0000-0000564B0000}"/>
    <cellStyle name="Heading 3 2 3 3 4 10 3" xfId="19343" xr:uid="{00000000-0005-0000-0000-0000574B0000}"/>
    <cellStyle name="Heading 3 2 3 3 4 10 3 2" xfId="19344" xr:uid="{00000000-0005-0000-0000-0000584B0000}"/>
    <cellStyle name="Heading 3 2 3 3 4 10 3 2 2" xfId="19345" xr:uid="{00000000-0005-0000-0000-0000594B0000}"/>
    <cellStyle name="Heading 3 2 3 3 4 10 3 2 3" xfId="19346" xr:uid="{00000000-0005-0000-0000-00005A4B0000}"/>
    <cellStyle name="Heading 3 2 3 3 4 10 3 3" xfId="19347" xr:uid="{00000000-0005-0000-0000-00005B4B0000}"/>
    <cellStyle name="Heading 3 2 3 3 4 10 3 3 2" xfId="19348" xr:uid="{00000000-0005-0000-0000-00005C4B0000}"/>
    <cellStyle name="Heading 3 2 3 3 4 10 3 3 3" xfId="19349" xr:uid="{00000000-0005-0000-0000-00005D4B0000}"/>
    <cellStyle name="Heading 3 2 3 3 4 10 3 4" xfId="19350" xr:uid="{00000000-0005-0000-0000-00005E4B0000}"/>
    <cellStyle name="Heading 3 2 3 3 4 10 3 5" xfId="19351" xr:uid="{00000000-0005-0000-0000-00005F4B0000}"/>
    <cellStyle name="Heading 3 2 3 3 4 10 4" xfId="19352" xr:uid="{00000000-0005-0000-0000-0000604B0000}"/>
    <cellStyle name="Heading 3 2 3 3 4 10 4 2" xfId="19353" xr:uid="{00000000-0005-0000-0000-0000614B0000}"/>
    <cellStyle name="Heading 3 2 3 3 4 10 4 3" xfId="19354" xr:uid="{00000000-0005-0000-0000-0000624B0000}"/>
    <cellStyle name="Heading 3 2 3 3 4 10 5" xfId="19355" xr:uid="{00000000-0005-0000-0000-0000634B0000}"/>
    <cellStyle name="Heading 3 2 3 3 4 10 5 2" xfId="19356" xr:uid="{00000000-0005-0000-0000-0000644B0000}"/>
    <cellStyle name="Heading 3 2 3 3 4 10 5 3" xfId="19357" xr:uid="{00000000-0005-0000-0000-0000654B0000}"/>
    <cellStyle name="Heading 3 2 3 3 4 10 6" xfId="19358" xr:uid="{00000000-0005-0000-0000-0000664B0000}"/>
    <cellStyle name="Heading 3 2 3 3 4 10 7" xfId="19359" xr:uid="{00000000-0005-0000-0000-0000674B0000}"/>
    <cellStyle name="Heading 3 2 3 3 4 11" xfId="19360" xr:uid="{00000000-0005-0000-0000-0000684B0000}"/>
    <cellStyle name="Heading 3 2 3 3 4 11 2" xfId="19361" xr:uid="{00000000-0005-0000-0000-0000694B0000}"/>
    <cellStyle name="Heading 3 2 3 3 4 11 2 2" xfId="19362" xr:uid="{00000000-0005-0000-0000-00006A4B0000}"/>
    <cellStyle name="Heading 3 2 3 3 4 11 2 2 2" xfId="19363" xr:uid="{00000000-0005-0000-0000-00006B4B0000}"/>
    <cellStyle name="Heading 3 2 3 3 4 11 2 2 2 2" xfId="19364" xr:uid="{00000000-0005-0000-0000-00006C4B0000}"/>
    <cellStyle name="Heading 3 2 3 3 4 11 2 2 2 3" xfId="19365" xr:uid="{00000000-0005-0000-0000-00006D4B0000}"/>
    <cellStyle name="Heading 3 2 3 3 4 11 2 2 3" xfId="19366" xr:uid="{00000000-0005-0000-0000-00006E4B0000}"/>
    <cellStyle name="Heading 3 2 3 3 4 11 2 2 3 2" xfId="19367" xr:uid="{00000000-0005-0000-0000-00006F4B0000}"/>
    <cellStyle name="Heading 3 2 3 3 4 11 2 2 3 3" xfId="19368" xr:uid="{00000000-0005-0000-0000-0000704B0000}"/>
    <cellStyle name="Heading 3 2 3 3 4 11 2 2 4" xfId="19369" xr:uid="{00000000-0005-0000-0000-0000714B0000}"/>
    <cellStyle name="Heading 3 2 3 3 4 11 2 2 5" xfId="19370" xr:uid="{00000000-0005-0000-0000-0000724B0000}"/>
    <cellStyle name="Heading 3 2 3 3 4 11 2 3" xfId="19371" xr:uid="{00000000-0005-0000-0000-0000734B0000}"/>
    <cellStyle name="Heading 3 2 3 3 4 11 2 3 2" xfId="19372" xr:uid="{00000000-0005-0000-0000-0000744B0000}"/>
    <cellStyle name="Heading 3 2 3 3 4 11 2 3 3" xfId="19373" xr:uid="{00000000-0005-0000-0000-0000754B0000}"/>
    <cellStyle name="Heading 3 2 3 3 4 11 2 4" xfId="19374" xr:uid="{00000000-0005-0000-0000-0000764B0000}"/>
    <cellStyle name="Heading 3 2 3 3 4 11 2 4 2" xfId="19375" xr:uid="{00000000-0005-0000-0000-0000774B0000}"/>
    <cellStyle name="Heading 3 2 3 3 4 11 2 4 3" xfId="19376" xr:uid="{00000000-0005-0000-0000-0000784B0000}"/>
    <cellStyle name="Heading 3 2 3 3 4 11 2 5" xfId="19377" xr:uid="{00000000-0005-0000-0000-0000794B0000}"/>
    <cellStyle name="Heading 3 2 3 3 4 11 2 6" xfId="19378" xr:uid="{00000000-0005-0000-0000-00007A4B0000}"/>
    <cellStyle name="Heading 3 2 3 3 4 11 3" xfId="19379" xr:uid="{00000000-0005-0000-0000-00007B4B0000}"/>
    <cellStyle name="Heading 3 2 3 3 4 11 3 2" xfId="19380" xr:uid="{00000000-0005-0000-0000-00007C4B0000}"/>
    <cellStyle name="Heading 3 2 3 3 4 11 3 2 2" xfId="19381" xr:uid="{00000000-0005-0000-0000-00007D4B0000}"/>
    <cellStyle name="Heading 3 2 3 3 4 11 3 2 3" xfId="19382" xr:uid="{00000000-0005-0000-0000-00007E4B0000}"/>
    <cellStyle name="Heading 3 2 3 3 4 11 3 3" xfId="19383" xr:uid="{00000000-0005-0000-0000-00007F4B0000}"/>
    <cellStyle name="Heading 3 2 3 3 4 11 3 3 2" xfId="19384" xr:uid="{00000000-0005-0000-0000-0000804B0000}"/>
    <cellStyle name="Heading 3 2 3 3 4 11 3 3 3" xfId="19385" xr:uid="{00000000-0005-0000-0000-0000814B0000}"/>
    <cellStyle name="Heading 3 2 3 3 4 11 3 4" xfId="19386" xr:uid="{00000000-0005-0000-0000-0000824B0000}"/>
    <cellStyle name="Heading 3 2 3 3 4 11 3 5" xfId="19387" xr:uid="{00000000-0005-0000-0000-0000834B0000}"/>
    <cellStyle name="Heading 3 2 3 3 4 11 4" xfId="19388" xr:uid="{00000000-0005-0000-0000-0000844B0000}"/>
    <cellStyle name="Heading 3 2 3 3 4 11 4 2" xfId="19389" xr:uid="{00000000-0005-0000-0000-0000854B0000}"/>
    <cellStyle name="Heading 3 2 3 3 4 11 4 3" xfId="19390" xr:uid="{00000000-0005-0000-0000-0000864B0000}"/>
    <cellStyle name="Heading 3 2 3 3 4 11 5" xfId="19391" xr:uid="{00000000-0005-0000-0000-0000874B0000}"/>
    <cellStyle name="Heading 3 2 3 3 4 11 5 2" xfId="19392" xr:uid="{00000000-0005-0000-0000-0000884B0000}"/>
    <cellStyle name="Heading 3 2 3 3 4 11 5 3" xfId="19393" xr:uid="{00000000-0005-0000-0000-0000894B0000}"/>
    <cellStyle name="Heading 3 2 3 3 4 11 6" xfId="19394" xr:uid="{00000000-0005-0000-0000-00008A4B0000}"/>
    <cellStyle name="Heading 3 2 3 3 4 11 7" xfId="19395" xr:uid="{00000000-0005-0000-0000-00008B4B0000}"/>
    <cellStyle name="Heading 3 2 3 3 4 12" xfId="19396" xr:uid="{00000000-0005-0000-0000-00008C4B0000}"/>
    <cellStyle name="Heading 3 2 3 3 4 12 2" xfId="19397" xr:uid="{00000000-0005-0000-0000-00008D4B0000}"/>
    <cellStyle name="Heading 3 2 3 3 4 12 2 2" xfId="19398" xr:uid="{00000000-0005-0000-0000-00008E4B0000}"/>
    <cellStyle name="Heading 3 2 3 3 4 12 2 2 2" xfId="19399" xr:uid="{00000000-0005-0000-0000-00008F4B0000}"/>
    <cellStyle name="Heading 3 2 3 3 4 12 2 2 2 2" xfId="19400" xr:uid="{00000000-0005-0000-0000-0000904B0000}"/>
    <cellStyle name="Heading 3 2 3 3 4 12 2 2 2 3" xfId="19401" xr:uid="{00000000-0005-0000-0000-0000914B0000}"/>
    <cellStyle name="Heading 3 2 3 3 4 12 2 2 3" xfId="19402" xr:uid="{00000000-0005-0000-0000-0000924B0000}"/>
    <cellStyle name="Heading 3 2 3 3 4 12 2 2 3 2" xfId="19403" xr:uid="{00000000-0005-0000-0000-0000934B0000}"/>
    <cellStyle name="Heading 3 2 3 3 4 12 2 2 3 3" xfId="19404" xr:uid="{00000000-0005-0000-0000-0000944B0000}"/>
    <cellStyle name="Heading 3 2 3 3 4 12 2 2 4" xfId="19405" xr:uid="{00000000-0005-0000-0000-0000954B0000}"/>
    <cellStyle name="Heading 3 2 3 3 4 12 2 2 5" xfId="19406" xr:uid="{00000000-0005-0000-0000-0000964B0000}"/>
    <cellStyle name="Heading 3 2 3 3 4 12 2 3" xfId="19407" xr:uid="{00000000-0005-0000-0000-0000974B0000}"/>
    <cellStyle name="Heading 3 2 3 3 4 12 2 3 2" xfId="19408" xr:uid="{00000000-0005-0000-0000-0000984B0000}"/>
    <cellStyle name="Heading 3 2 3 3 4 12 2 3 3" xfId="19409" xr:uid="{00000000-0005-0000-0000-0000994B0000}"/>
    <cellStyle name="Heading 3 2 3 3 4 12 2 4" xfId="19410" xr:uid="{00000000-0005-0000-0000-00009A4B0000}"/>
    <cellStyle name="Heading 3 2 3 3 4 12 2 4 2" xfId="19411" xr:uid="{00000000-0005-0000-0000-00009B4B0000}"/>
    <cellStyle name="Heading 3 2 3 3 4 12 2 4 3" xfId="19412" xr:uid="{00000000-0005-0000-0000-00009C4B0000}"/>
    <cellStyle name="Heading 3 2 3 3 4 12 2 5" xfId="19413" xr:uid="{00000000-0005-0000-0000-00009D4B0000}"/>
    <cellStyle name="Heading 3 2 3 3 4 12 2 6" xfId="19414" xr:uid="{00000000-0005-0000-0000-00009E4B0000}"/>
    <cellStyle name="Heading 3 2 3 3 4 12 3" xfId="19415" xr:uid="{00000000-0005-0000-0000-00009F4B0000}"/>
    <cellStyle name="Heading 3 2 3 3 4 12 3 2" xfId="19416" xr:uid="{00000000-0005-0000-0000-0000A04B0000}"/>
    <cellStyle name="Heading 3 2 3 3 4 12 3 2 2" xfId="19417" xr:uid="{00000000-0005-0000-0000-0000A14B0000}"/>
    <cellStyle name="Heading 3 2 3 3 4 12 3 2 3" xfId="19418" xr:uid="{00000000-0005-0000-0000-0000A24B0000}"/>
    <cellStyle name="Heading 3 2 3 3 4 12 3 3" xfId="19419" xr:uid="{00000000-0005-0000-0000-0000A34B0000}"/>
    <cellStyle name="Heading 3 2 3 3 4 12 3 3 2" xfId="19420" xr:uid="{00000000-0005-0000-0000-0000A44B0000}"/>
    <cellStyle name="Heading 3 2 3 3 4 12 3 3 3" xfId="19421" xr:uid="{00000000-0005-0000-0000-0000A54B0000}"/>
    <cellStyle name="Heading 3 2 3 3 4 12 3 4" xfId="19422" xr:uid="{00000000-0005-0000-0000-0000A64B0000}"/>
    <cellStyle name="Heading 3 2 3 3 4 12 3 5" xfId="19423" xr:uid="{00000000-0005-0000-0000-0000A74B0000}"/>
    <cellStyle name="Heading 3 2 3 3 4 12 4" xfId="19424" xr:uid="{00000000-0005-0000-0000-0000A84B0000}"/>
    <cellStyle name="Heading 3 2 3 3 4 12 4 2" xfId="19425" xr:uid="{00000000-0005-0000-0000-0000A94B0000}"/>
    <cellStyle name="Heading 3 2 3 3 4 12 4 3" xfId="19426" xr:uid="{00000000-0005-0000-0000-0000AA4B0000}"/>
    <cellStyle name="Heading 3 2 3 3 4 12 5" xfId="19427" xr:uid="{00000000-0005-0000-0000-0000AB4B0000}"/>
    <cellStyle name="Heading 3 2 3 3 4 12 5 2" xfId="19428" xr:uid="{00000000-0005-0000-0000-0000AC4B0000}"/>
    <cellStyle name="Heading 3 2 3 3 4 12 5 3" xfId="19429" xr:uid="{00000000-0005-0000-0000-0000AD4B0000}"/>
    <cellStyle name="Heading 3 2 3 3 4 12 6" xfId="19430" xr:uid="{00000000-0005-0000-0000-0000AE4B0000}"/>
    <cellStyle name="Heading 3 2 3 3 4 12 7" xfId="19431" xr:uid="{00000000-0005-0000-0000-0000AF4B0000}"/>
    <cellStyle name="Heading 3 2 3 3 4 13" xfId="19432" xr:uid="{00000000-0005-0000-0000-0000B04B0000}"/>
    <cellStyle name="Heading 3 2 3 3 4 13 2" xfId="19433" xr:uid="{00000000-0005-0000-0000-0000B14B0000}"/>
    <cellStyle name="Heading 3 2 3 3 4 13 2 2" xfId="19434" xr:uid="{00000000-0005-0000-0000-0000B24B0000}"/>
    <cellStyle name="Heading 3 2 3 3 4 13 2 2 2" xfId="19435" xr:uid="{00000000-0005-0000-0000-0000B34B0000}"/>
    <cellStyle name="Heading 3 2 3 3 4 13 2 2 2 2" xfId="19436" xr:uid="{00000000-0005-0000-0000-0000B44B0000}"/>
    <cellStyle name="Heading 3 2 3 3 4 13 2 2 2 3" xfId="19437" xr:uid="{00000000-0005-0000-0000-0000B54B0000}"/>
    <cellStyle name="Heading 3 2 3 3 4 13 2 2 3" xfId="19438" xr:uid="{00000000-0005-0000-0000-0000B64B0000}"/>
    <cellStyle name="Heading 3 2 3 3 4 13 2 2 3 2" xfId="19439" xr:uid="{00000000-0005-0000-0000-0000B74B0000}"/>
    <cellStyle name="Heading 3 2 3 3 4 13 2 2 3 3" xfId="19440" xr:uid="{00000000-0005-0000-0000-0000B84B0000}"/>
    <cellStyle name="Heading 3 2 3 3 4 13 2 2 4" xfId="19441" xr:uid="{00000000-0005-0000-0000-0000B94B0000}"/>
    <cellStyle name="Heading 3 2 3 3 4 13 2 2 5" xfId="19442" xr:uid="{00000000-0005-0000-0000-0000BA4B0000}"/>
    <cellStyle name="Heading 3 2 3 3 4 13 2 3" xfId="19443" xr:uid="{00000000-0005-0000-0000-0000BB4B0000}"/>
    <cellStyle name="Heading 3 2 3 3 4 13 2 3 2" xfId="19444" xr:uid="{00000000-0005-0000-0000-0000BC4B0000}"/>
    <cellStyle name="Heading 3 2 3 3 4 13 2 3 3" xfId="19445" xr:uid="{00000000-0005-0000-0000-0000BD4B0000}"/>
    <cellStyle name="Heading 3 2 3 3 4 13 2 4" xfId="19446" xr:uid="{00000000-0005-0000-0000-0000BE4B0000}"/>
    <cellStyle name="Heading 3 2 3 3 4 13 2 4 2" xfId="19447" xr:uid="{00000000-0005-0000-0000-0000BF4B0000}"/>
    <cellStyle name="Heading 3 2 3 3 4 13 2 4 3" xfId="19448" xr:uid="{00000000-0005-0000-0000-0000C04B0000}"/>
    <cellStyle name="Heading 3 2 3 3 4 13 2 5" xfId="19449" xr:uid="{00000000-0005-0000-0000-0000C14B0000}"/>
    <cellStyle name="Heading 3 2 3 3 4 13 2 6" xfId="19450" xr:uid="{00000000-0005-0000-0000-0000C24B0000}"/>
    <cellStyle name="Heading 3 2 3 3 4 13 3" xfId="19451" xr:uid="{00000000-0005-0000-0000-0000C34B0000}"/>
    <cellStyle name="Heading 3 2 3 3 4 13 3 2" xfId="19452" xr:uid="{00000000-0005-0000-0000-0000C44B0000}"/>
    <cellStyle name="Heading 3 2 3 3 4 13 3 2 2" xfId="19453" xr:uid="{00000000-0005-0000-0000-0000C54B0000}"/>
    <cellStyle name="Heading 3 2 3 3 4 13 3 2 3" xfId="19454" xr:uid="{00000000-0005-0000-0000-0000C64B0000}"/>
    <cellStyle name="Heading 3 2 3 3 4 13 3 3" xfId="19455" xr:uid="{00000000-0005-0000-0000-0000C74B0000}"/>
    <cellStyle name="Heading 3 2 3 3 4 13 3 3 2" xfId="19456" xr:uid="{00000000-0005-0000-0000-0000C84B0000}"/>
    <cellStyle name="Heading 3 2 3 3 4 13 3 3 3" xfId="19457" xr:uid="{00000000-0005-0000-0000-0000C94B0000}"/>
    <cellStyle name="Heading 3 2 3 3 4 13 3 4" xfId="19458" xr:uid="{00000000-0005-0000-0000-0000CA4B0000}"/>
    <cellStyle name="Heading 3 2 3 3 4 13 3 5" xfId="19459" xr:uid="{00000000-0005-0000-0000-0000CB4B0000}"/>
    <cellStyle name="Heading 3 2 3 3 4 13 4" xfId="19460" xr:uid="{00000000-0005-0000-0000-0000CC4B0000}"/>
    <cellStyle name="Heading 3 2 3 3 4 13 4 2" xfId="19461" xr:uid="{00000000-0005-0000-0000-0000CD4B0000}"/>
    <cellStyle name="Heading 3 2 3 3 4 13 4 3" xfId="19462" xr:uid="{00000000-0005-0000-0000-0000CE4B0000}"/>
    <cellStyle name="Heading 3 2 3 3 4 13 5" xfId="19463" xr:uid="{00000000-0005-0000-0000-0000CF4B0000}"/>
    <cellStyle name="Heading 3 2 3 3 4 13 5 2" xfId="19464" xr:uid="{00000000-0005-0000-0000-0000D04B0000}"/>
    <cellStyle name="Heading 3 2 3 3 4 13 5 3" xfId="19465" xr:uid="{00000000-0005-0000-0000-0000D14B0000}"/>
    <cellStyle name="Heading 3 2 3 3 4 13 6" xfId="19466" xr:uid="{00000000-0005-0000-0000-0000D24B0000}"/>
    <cellStyle name="Heading 3 2 3 3 4 13 7" xfId="19467" xr:uid="{00000000-0005-0000-0000-0000D34B0000}"/>
    <cellStyle name="Heading 3 2 3 3 4 14" xfId="19468" xr:uid="{00000000-0005-0000-0000-0000D44B0000}"/>
    <cellStyle name="Heading 3 2 3 3 4 14 2" xfId="19469" xr:uid="{00000000-0005-0000-0000-0000D54B0000}"/>
    <cellStyle name="Heading 3 2 3 3 4 14 2 2" xfId="19470" xr:uid="{00000000-0005-0000-0000-0000D64B0000}"/>
    <cellStyle name="Heading 3 2 3 3 4 14 2 2 2" xfId="19471" xr:uid="{00000000-0005-0000-0000-0000D74B0000}"/>
    <cellStyle name="Heading 3 2 3 3 4 14 2 2 2 2" xfId="19472" xr:uid="{00000000-0005-0000-0000-0000D84B0000}"/>
    <cellStyle name="Heading 3 2 3 3 4 14 2 2 2 3" xfId="19473" xr:uid="{00000000-0005-0000-0000-0000D94B0000}"/>
    <cellStyle name="Heading 3 2 3 3 4 14 2 2 3" xfId="19474" xr:uid="{00000000-0005-0000-0000-0000DA4B0000}"/>
    <cellStyle name="Heading 3 2 3 3 4 14 2 2 3 2" xfId="19475" xr:uid="{00000000-0005-0000-0000-0000DB4B0000}"/>
    <cellStyle name="Heading 3 2 3 3 4 14 2 2 3 3" xfId="19476" xr:uid="{00000000-0005-0000-0000-0000DC4B0000}"/>
    <cellStyle name="Heading 3 2 3 3 4 14 2 2 4" xfId="19477" xr:uid="{00000000-0005-0000-0000-0000DD4B0000}"/>
    <cellStyle name="Heading 3 2 3 3 4 14 2 2 5" xfId="19478" xr:uid="{00000000-0005-0000-0000-0000DE4B0000}"/>
    <cellStyle name="Heading 3 2 3 3 4 14 2 3" xfId="19479" xr:uid="{00000000-0005-0000-0000-0000DF4B0000}"/>
    <cellStyle name="Heading 3 2 3 3 4 14 2 3 2" xfId="19480" xr:uid="{00000000-0005-0000-0000-0000E04B0000}"/>
    <cellStyle name="Heading 3 2 3 3 4 14 2 3 3" xfId="19481" xr:uid="{00000000-0005-0000-0000-0000E14B0000}"/>
    <cellStyle name="Heading 3 2 3 3 4 14 2 4" xfId="19482" xr:uid="{00000000-0005-0000-0000-0000E24B0000}"/>
    <cellStyle name="Heading 3 2 3 3 4 14 2 4 2" xfId="19483" xr:uid="{00000000-0005-0000-0000-0000E34B0000}"/>
    <cellStyle name="Heading 3 2 3 3 4 14 2 4 3" xfId="19484" xr:uid="{00000000-0005-0000-0000-0000E44B0000}"/>
    <cellStyle name="Heading 3 2 3 3 4 14 2 5" xfId="19485" xr:uid="{00000000-0005-0000-0000-0000E54B0000}"/>
    <cellStyle name="Heading 3 2 3 3 4 14 2 6" xfId="19486" xr:uid="{00000000-0005-0000-0000-0000E64B0000}"/>
    <cellStyle name="Heading 3 2 3 3 4 14 3" xfId="19487" xr:uid="{00000000-0005-0000-0000-0000E74B0000}"/>
    <cellStyle name="Heading 3 2 3 3 4 14 3 2" xfId="19488" xr:uid="{00000000-0005-0000-0000-0000E84B0000}"/>
    <cellStyle name="Heading 3 2 3 3 4 14 3 2 2" xfId="19489" xr:uid="{00000000-0005-0000-0000-0000E94B0000}"/>
    <cellStyle name="Heading 3 2 3 3 4 14 3 2 3" xfId="19490" xr:uid="{00000000-0005-0000-0000-0000EA4B0000}"/>
    <cellStyle name="Heading 3 2 3 3 4 14 3 3" xfId="19491" xr:uid="{00000000-0005-0000-0000-0000EB4B0000}"/>
    <cellStyle name="Heading 3 2 3 3 4 14 3 3 2" xfId="19492" xr:uid="{00000000-0005-0000-0000-0000EC4B0000}"/>
    <cellStyle name="Heading 3 2 3 3 4 14 3 3 3" xfId="19493" xr:uid="{00000000-0005-0000-0000-0000ED4B0000}"/>
    <cellStyle name="Heading 3 2 3 3 4 14 3 4" xfId="19494" xr:uid="{00000000-0005-0000-0000-0000EE4B0000}"/>
    <cellStyle name="Heading 3 2 3 3 4 14 3 5" xfId="19495" xr:uid="{00000000-0005-0000-0000-0000EF4B0000}"/>
    <cellStyle name="Heading 3 2 3 3 4 14 4" xfId="19496" xr:uid="{00000000-0005-0000-0000-0000F04B0000}"/>
    <cellStyle name="Heading 3 2 3 3 4 14 4 2" xfId="19497" xr:uid="{00000000-0005-0000-0000-0000F14B0000}"/>
    <cellStyle name="Heading 3 2 3 3 4 14 4 3" xfId="19498" xr:uid="{00000000-0005-0000-0000-0000F24B0000}"/>
    <cellStyle name="Heading 3 2 3 3 4 14 5" xfId="19499" xr:uid="{00000000-0005-0000-0000-0000F34B0000}"/>
    <cellStyle name="Heading 3 2 3 3 4 14 5 2" xfId="19500" xr:uid="{00000000-0005-0000-0000-0000F44B0000}"/>
    <cellStyle name="Heading 3 2 3 3 4 14 5 3" xfId="19501" xr:uid="{00000000-0005-0000-0000-0000F54B0000}"/>
    <cellStyle name="Heading 3 2 3 3 4 14 6" xfId="19502" xr:uid="{00000000-0005-0000-0000-0000F64B0000}"/>
    <cellStyle name="Heading 3 2 3 3 4 14 7" xfId="19503" xr:uid="{00000000-0005-0000-0000-0000F74B0000}"/>
    <cellStyle name="Heading 3 2 3 3 4 15" xfId="19504" xr:uid="{00000000-0005-0000-0000-0000F84B0000}"/>
    <cellStyle name="Heading 3 2 3 3 4 15 2" xfId="19505" xr:uid="{00000000-0005-0000-0000-0000F94B0000}"/>
    <cellStyle name="Heading 3 2 3 3 4 15 2 2" xfId="19506" xr:uid="{00000000-0005-0000-0000-0000FA4B0000}"/>
    <cellStyle name="Heading 3 2 3 3 4 15 2 2 2" xfId="19507" xr:uid="{00000000-0005-0000-0000-0000FB4B0000}"/>
    <cellStyle name="Heading 3 2 3 3 4 15 2 2 2 2" xfId="19508" xr:uid="{00000000-0005-0000-0000-0000FC4B0000}"/>
    <cellStyle name="Heading 3 2 3 3 4 15 2 2 2 3" xfId="19509" xr:uid="{00000000-0005-0000-0000-0000FD4B0000}"/>
    <cellStyle name="Heading 3 2 3 3 4 15 2 2 3" xfId="19510" xr:uid="{00000000-0005-0000-0000-0000FE4B0000}"/>
    <cellStyle name="Heading 3 2 3 3 4 15 2 2 3 2" xfId="19511" xr:uid="{00000000-0005-0000-0000-0000FF4B0000}"/>
    <cellStyle name="Heading 3 2 3 3 4 15 2 2 3 3" xfId="19512" xr:uid="{00000000-0005-0000-0000-0000004C0000}"/>
    <cellStyle name="Heading 3 2 3 3 4 15 2 2 4" xfId="19513" xr:uid="{00000000-0005-0000-0000-0000014C0000}"/>
    <cellStyle name="Heading 3 2 3 3 4 15 2 2 5" xfId="19514" xr:uid="{00000000-0005-0000-0000-0000024C0000}"/>
    <cellStyle name="Heading 3 2 3 3 4 15 2 3" xfId="19515" xr:uid="{00000000-0005-0000-0000-0000034C0000}"/>
    <cellStyle name="Heading 3 2 3 3 4 15 2 3 2" xfId="19516" xr:uid="{00000000-0005-0000-0000-0000044C0000}"/>
    <cellStyle name="Heading 3 2 3 3 4 15 2 3 3" xfId="19517" xr:uid="{00000000-0005-0000-0000-0000054C0000}"/>
    <cellStyle name="Heading 3 2 3 3 4 15 2 4" xfId="19518" xr:uid="{00000000-0005-0000-0000-0000064C0000}"/>
    <cellStyle name="Heading 3 2 3 3 4 15 2 4 2" xfId="19519" xr:uid="{00000000-0005-0000-0000-0000074C0000}"/>
    <cellStyle name="Heading 3 2 3 3 4 15 2 4 3" xfId="19520" xr:uid="{00000000-0005-0000-0000-0000084C0000}"/>
    <cellStyle name="Heading 3 2 3 3 4 15 2 5" xfId="19521" xr:uid="{00000000-0005-0000-0000-0000094C0000}"/>
    <cellStyle name="Heading 3 2 3 3 4 15 2 6" xfId="19522" xr:uid="{00000000-0005-0000-0000-00000A4C0000}"/>
    <cellStyle name="Heading 3 2 3 3 4 15 3" xfId="19523" xr:uid="{00000000-0005-0000-0000-00000B4C0000}"/>
    <cellStyle name="Heading 3 2 3 3 4 15 3 2" xfId="19524" xr:uid="{00000000-0005-0000-0000-00000C4C0000}"/>
    <cellStyle name="Heading 3 2 3 3 4 15 3 2 2" xfId="19525" xr:uid="{00000000-0005-0000-0000-00000D4C0000}"/>
    <cellStyle name="Heading 3 2 3 3 4 15 3 2 3" xfId="19526" xr:uid="{00000000-0005-0000-0000-00000E4C0000}"/>
    <cellStyle name="Heading 3 2 3 3 4 15 3 3" xfId="19527" xr:uid="{00000000-0005-0000-0000-00000F4C0000}"/>
    <cellStyle name="Heading 3 2 3 3 4 15 3 3 2" xfId="19528" xr:uid="{00000000-0005-0000-0000-0000104C0000}"/>
    <cellStyle name="Heading 3 2 3 3 4 15 3 3 3" xfId="19529" xr:uid="{00000000-0005-0000-0000-0000114C0000}"/>
    <cellStyle name="Heading 3 2 3 3 4 15 3 4" xfId="19530" xr:uid="{00000000-0005-0000-0000-0000124C0000}"/>
    <cellStyle name="Heading 3 2 3 3 4 15 3 5" xfId="19531" xr:uid="{00000000-0005-0000-0000-0000134C0000}"/>
    <cellStyle name="Heading 3 2 3 3 4 15 4" xfId="19532" xr:uid="{00000000-0005-0000-0000-0000144C0000}"/>
    <cellStyle name="Heading 3 2 3 3 4 15 4 2" xfId="19533" xr:uid="{00000000-0005-0000-0000-0000154C0000}"/>
    <cellStyle name="Heading 3 2 3 3 4 15 4 3" xfId="19534" xr:uid="{00000000-0005-0000-0000-0000164C0000}"/>
    <cellStyle name="Heading 3 2 3 3 4 15 5" xfId="19535" xr:uid="{00000000-0005-0000-0000-0000174C0000}"/>
    <cellStyle name="Heading 3 2 3 3 4 15 5 2" xfId="19536" xr:uid="{00000000-0005-0000-0000-0000184C0000}"/>
    <cellStyle name="Heading 3 2 3 3 4 15 5 3" xfId="19537" xr:uid="{00000000-0005-0000-0000-0000194C0000}"/>
    <cellStyle name="Heading 3 2 3 3 4 15 6" xfId="19538" xr:uid="{00000000-0005-0000-0000-00001A4C0000}"/>
    <cellStyle name="Heading 3 2 3 3 4 15 7" xfId="19539" xr:uid="{00000000-0005-0000-0000-00001B4C0000}"/>
    <cellStyle name="Heading 3 2 3 3 4 16" xfId="19540" xr:uid="{00000000-0005-0000-0000-00001C4C0000}"/>
    <cellStyle name="Heading 3 2 3 3 4 16 2" xfId="19541" xr:uid="{00000000-0005-0000-0000-00001D4C0000}"/>
    <cellStyle name="Heading 3 2 3 3 4 16 2 2" xfId="19542" xr:uid="{00000000-0005-0000-0000-00001E4C0000}"/>
    <cellStyle name="Heading 3 2 3 3 4 16 2 2 2" xfId="19543" xr:uid="{00000000-0005-0000-0000-00001F4C0000}"/>
    <cellStyle name="Heading 3 2 3 3 4 16 2 2 2 2" xfId="19544" xr:uid="{00000000-0005-0000-0000-0000204C0000}"/>
    <cellStyle name="Heading 3 2 3 3 4 16 2 2 2 3" xfId="19545" xr:uid="{00000000-0005-0000-0000-0000214C0000}"/>
    <cellStyle name="Heading 3 2 3 3 4 16 2 2 3" xfId="19546" xr:uid="{00000000-0005-0000-0000-0000224C0000}"/>
    <cellStyle name="Heading 3 2 3 3 4 16 2 2 3 2" xfId="19547" xr:uid="{00000000-0005-0000-0000-0000234C0000}"/>
    <cellStyle name="Heading 3 2 3 3 4 16 2 2 3 3" xfId="19548" xr:uid="{00000000-0005-0000-0000-0000244C0000}"/>
    <cellStyle name="Heading 3 2 3 3 4 16 2 2 4" xfId="19549" xr:uid="{00000000-0005-0000-0000-0000254C0000}"/>
    <cellStyle name="Heading 3 2 3 3 4 16 2 2 5" xfId="19550" xr:uid="{00000000-0005-0000-0000-0000264C0000}"/>
    <cellStyle name="Heading 3 2 3 3 4 16 2 3" xfId="19551" xr:uid="{00000000-0005-0000-0000-0000274C0000}"/>
    <cellStyle name="Heading 3 2 3 3 4 16 2 3 2" xfId="19552" xr:uid="{00000000-0005-0000-0000-0000284C0000}"/>
    <cellStyle name="Heading 3 2 3 3 4 16 2 3 3" xfId="19553" xr:uid="{00000000-0005-0000-0000-0000294C0000}"/>
    <cellStyle name="Heading 3 2 3 3 4 16 2 4" xfId="19554" xr:uid="{00000000-0005-0000-0000-00002A4C0000}"/>
    <cellStyle name="Heading 3 2 3 3 4 16 2 4 2" xfId="19555" xr:uid="{00000000-0005-0000-0000-00002B4C0000}"/>
    <cellStyle name="Heading 3 2 3 3 4 16 2 4 3" xfId="19556" xr:uid="{00000000-0005-0000-0000-00002C4C0000}"/>
    <cellStyle name="Heading 3 2 3 3 4 16 2 5" xfId="19557" xr:uid="{00000000-0005-0000-0000-00002D4C0000}"/>
    <cellStyle name="Heading 3 2 3 3 4 16 2 6" xfId="19558" xr:uid="{00000000-0005-0000-0000-00002E4C0000}"/>
    <cellStyle name="Heading 3 2 3 3 4 16 3" xfId="19559" xr:uid="{00000000-0005-0000-0000-00002F4C0000}"/>
    <cellStyle name="Heading 3 2 3 3 4 16 3 2" xfId="19560" xr:uid="{00000000-0005-0000-0000-0000304C0000}"/>
    <cellStyle name="Heading 3 2 3 3 4 16 3 2 2" xfId="19561" xr:uid="{00000000-0005-0000-0000-0000314C0000}"/>
    <cellStyle name="Heading 3 2 3 3 4 16 3 2 3" xfId="19562" xr:uid="{00000000-0005-0000-0000-0000324C0000}"/>
    <cellStyle name="Heading 3 2 3 3 4 16 3 3" xfId="19563" xr:uid="{00000000-0005-0000-0000-0000334C0000}"/>
    <cellStyle name="Heading 3 2 3 3 4 16 3 3 2" xfId="19564" xr:uid="{00000000-0005-0000-0000-0000344C0000}"/>
    <cellStyle name="Heading 3 2 3 3 4 16 3 3 3" xfId="19565" xr:uid="{00000000-0005-0000-0000-0000354C0000}"/>
    <cellStyle name="Heading 3 2 3 3 4 16 3 4" xfId="19566" xr:uid="{00000000-0005-0000-0000-0000364C0000}"/>
    <cellStyle name="Heading 3 2 3 3 4 16 3 5" xfId="19567" xr:uid="{00000000-0005-0000-0000-0000374C0000}"/>
    <cellStyle name="Heading 3 2 3 3 4 16 4" xfId="19568" xr:uid="{00000000-0005-0000-0000-0000384C0000}"/>
    <cellStyle name="Heading 3 2 3 3 4 16 4 2" xfId="19569" xr:uid="{00000000-0005-0000-0000-0000394C0000}"/>
    <cellStyle name="Heading 3 2 3 3 4 16 4 3" xfId="19570" xr:uid="{00000000-0005-0000-0000-00003A4C0000}"/>
    <cellStyle name="Heading 3 2 3 3 4 16 5" xfId="19571" xr:uid="{00000000-0005-0000-0000-00003B4C0000}"/>
    <cellStyle name="Heading 3 2 3 3 4 16 5 2" xfId="19572" xr:uid="{00000000-0005-0000-0000-00003C4C0000}"/>
    <cellStyle name="Heading 3 2 3 3 4 16 5 3" xfId="19573" xr:uid="{00000000-0005-0000-0000-00003D4C0000}"/>
    <cellStyle name="Heading 3 2 3 3 4 16 6" xfId="19574" xr:uid="{00000000-0005-0000-0000-00003E4C0000}"/>
    <cellStyle name="Heading 3 2 3 3 4 16 7" xfId="19575" xr:uid="{00000000-0005-0000-0000-00003F4C0000}"/>
    <cellStyle name="Heading 3 2 3 3 4 17" xfId="19576" xr:uid="{00000000-0005-0000-0000-0000404C0000}"/>
    <cellStyle name="Heading 3 2 3 3 4 17 2" xfId="19577" xr:uid="{00000000-0005-0000-0000-0000414C0000}"/>
    <cellStyle name="Heading 3 2 3 3 4 17 2 2" xfId="19578" xr:uid="{00000000-0005-0000-0000-0000424C0000}"/>
    <cellStyle name="Heading 3 2 3 3 4 17 2 2 2" xfId="19579" xr:uid="{00000000-0005-0000-0000-0000434C0000}"/>
    <cellStyle name="Heading 3 2 3 3 4 17 2 2 2 2" xfId="19580" xr:uid="{00000000-0005-0000-0000-0000444C0000}"/>
    <cellStyle name="Heading 3 2 3 3 4 17 2 2 2 3" xfId="19581" xr:uid="{00000000-0005-0000-0000-0000454C0000}"/>
    <cellStyle name="Heading 3 2 3 3 4 17 2 2 3" xfId="19582" xr:uid="{00000000-0005-0000-0000-0000464C0000}"/>
    <cellStyle name="Heading 3 2 3 3 4 17 2 2 3 2" xfId="19583" xr:uid="{00000000-0005-0000-0000-0000474C0000}"/>
    <cellStyle name="Heading 3 2 3 3 4 17 2 2 3 3" xfId="19584" xr:uid="{00000000-0005-0000-0000-0000484C0000}"/>
    <cellStyle name="Heading 3 2 3 3 4 17 2 2 4" xfId="19585" xr:uid="{00000000-0005-0000-0000-0000494C0000}"/>
    <cellStyle name="Heading 3 2 3 3 4 17 2 2 5" xfId="19586" xr:uid="{00000000-0005-0000-0000-00004A4C0000}"/>
    <cellStyle name="Heading 3 2 3 3 4 17 2 3" xfId="19587" xr:uid="{00000000-0005-0000-0000-00004B4C0000}"/>
    <cellStyle name="Heading 3 2 3 3 4 17 2 3 2" xfId="19588" xr:uid="{00000000-0005-0000-0000-00004C4C0000}"/>
    <cellStyle name="Heading 3 2 3 3 4 17 2 3 3" xfId="19589" xr:uid="{00000000-0005-0000-0000-00004D4C0000}"/>
    <cellStyle name="Heading 3 2 3 3 4 17 2 4" xfId="19590" xr:uid="{00000000-0005-0000-0000-00004E4C0000}"/>
    <cellStyle name="Heading 3 2 3 3 4 17 2 4 2" xfId="19591" xr:uid="{00000000-0005-0000-0000-00004F4C0000}"/>
    <cellStyle name="Heading 3 2 3 3 4 17 2 4 3" xfId="19592" xr:uid="{00000000-0005-0000-0000-0000504C0000}"/>
    <cellStyle name="Heading 3 2 3 3 4 17 2 5" xfId="19593" xr:uid="{00000000-0005-0000-0000-0000514C0000}"/>
    <cellStyle name="Heading 3 2 3 3 4 17 2 6" xfId="19594" xr:uid="{00000000-0005-0000-0000-0000524C0000}"/>
    <cellStyle name="Heading 3 2 3 3 4 17 3" xfId="19595" xr:uid="{00000000-0005-0000-0000-0000534C0000}"/>
    <cellStyle name="Heading 3 2 3 3 4 17 3 2" xfId="19596" xr:uid="{00000000-0005-0000-0000-0000544C0000}"/>
    <cellStyle name="Heading 3 2 3 3 4 17 3 2 2" xfId="19597" xr:uid="{00000000-0005-0000-0000-0000554C0000}"/>
    <cellStyle name="Heading 3 2 3 3 4 17 3 2 3" xfId="19598" xr:uid="{00000000-0005-0000-0000-0000564C0000}"/>
    <cellStyle name="Heading 3 2 3 3 4 17 3 3" xfId="19599" xr:uid="{00000000-0005-0000-0000-0000574C0000}"/>
    <cellStyle name="Heading 3 2 3 3 4 17 3 3 2" xfId="19600" xr:uid="{00000000-0005-0000-0000-0000584C0000}"/>
    <cellStyle name="Heading 3 2 3 3 4 17 3 3 3" xfId="19601" xr:uid="{00000000-0005-0000-0000-0000594C0000}"/>
    <cellStyle name="Heading 3 2 3 3 4 17 3 4" xfId="19602" xr:uid="{00000000-0005-0000-0000-00005A4C0000}"/>
    <cellStyle name="Heading 3 2 3 3 4 17 3 5" xfId="19603" xr:uid="{00000000-0005-0000-0000-00005B4C0000}"/>
    <cellStyle name="Heading 3 2 3 3 4 17 4" xfId="19604" xr:uid="{00000000-0005-0000-0000-00005C4C0000}"/>
    <cellStyle name="Heading 3 2 3 3 4 17 4 2" xfId="19605" xr:uid="{00000000-0005-0000-0000-00005D4C0000}"/>
    <cellStyle name="Heading 3 2 3 3 4 17 4 3" xfId="19606" xr:uid="{00000000-0005-0000-0000-00005E4C0000}"/>
    <cellStyle name="Heading 3 2 3 3 4 17 5" xfId="19607" xr:uid="{00000000-0005-0000-0000-00005F4C0000}"/>
    <cellStyle name="Heading 3 2 3 3 4 17 5 2" xfId="19608" xr:uid="{00000000-0005-0000-0000-0000604C0000}"/>
    <cellStyle name="Heading 3 2 3 3 4 17 5 3" xfId="19609" xr:uid="{00000000-0005-0000-0000-0000614C0000}"/>
    <cellStyle name="Heading 3 2 3 3 4 17 6" xfId="19610" xr:uid="{00000000-0005-0000-0000-0000624C0000}"/>
    <cellStyle name="Heading 3 2 3 3 4 17 7" xfId="19611" xr:uid="{00000000-0005-0000-0000-0000634C0000}"/>
    <cellStyle name="Heading 3 2 3 3 4 18" xfId="19612" xr:uid="{00000000-0005-0000-0000-0000644C0000}"/>
    <cellStyle name="Heading 3 2 3 3 4 18 2" xfId="19613" xr:uid="{00000000-0005-0000-0000-0000654C0000}"/>
    <cellStyle name="Heading 3 2 3 3 4 18 2 2" xfId="19614" xr:uid="{00000000-0005-0000-0000-0000664C0000}"/>
    <cellStyle name="Heading 3 2 3 3 4 18 2 2 2" xfId="19615" xr:uid="{00000000-0005-0000-0000-0000674C0000}"/>
    <cellStyle name="Heading 3 2 3 3 4 18 2 2 3" xfId="19616" xr:uid="{00000000-0005-0000-0000-0000684C0000}"/>
    <cellStyle name="Heading 3 2 3 3 4 18 2 3" xfId="19617" xr:uid="{00000000-0005-0000-0000-0000694C0000}"/>
    <cellStyle name="Heading 3 2 3 3 4 18 2 3 2" xfId="19618" xr:uid="{00000000-0005-0000-0000-00006A4C0000}"/>
    <cellStyle name="Heading 3 2 3 3 4 18 2 3 3" xfId="19619" xr:uid="{00000000-0005-0000-0000-00006B4C0000}"/>
    <cellStyle name="Heading 3 2 3 3 4 18 2 4" xfId="19620" xr:uid="{00000000-0005-0000-0000-00006C4C0000}"/>
    <cellStyle name="Heading 3 2 3 3 4 18 2 5" xfId="19621" xr:uid="{00000000-0005-0000-0000-00006D4C0000}"/>
    <cellStyle name="Heading 3 2 3 3 4 18 3" xfId="19622" xr:uid="{00000000-0005-0000-0000-00006E4C0000}"/>
    <cellStyle name="Heading 3 2 3 3 4 18 3 2" xfId="19623" xr:uid="{00000000-0005-0000-0000-00006F4C0000}"/>
    <cellStyle name="Heading 3 2 3 3 4 18 3 3" xfId="19624" xr:uid="{00000000-0005-0000-0000-0000704C0000}"/>
    <cellStyle name="Heading 3 2 3 3 4 18 4" xfId="19625" xr:uid="{00000000-0005-0000-0000-0000714C0000}"/>
    <cellStyle name="Heading 3 2 3 3 4 18 4 2" xfId="19626" xr:uid="{00000000-0005-0000-0000-0000724C0000}"/>
    <cellStyle name="Heading 3 2 3 3 4 18 4 3" xfId="19627" xr:uid="{00000000-0005-0000-0000-0000734C0000}"/>
    <cellStyle name="Heading 3 2 3 3 4 18 5" xfId="19628" xr:uid="{00000000-0005-0000-0000-0000744C0000}"/>
    <cellStyle name="Heading 3 2 3 3 4 18 6" xfId="19629" xr:uid="{00000000-0005-0000-0000-0000754C0000}"/>
    <cellStyle name="Heading 3 2 3 3 4 19" xfId="19630" xr:uid="{00000000-0005-0000-0000-0000764C0000}"/>
    <cellStyle name="Heading 3 2 3 3 4 19 2" xfId="19631" xr:uid="{00000000-0005-0000-0000-0000774C0000}"/>
    <cellStyle name="Heading 3 2 3 3 4 19 2 2" xfId="19632" xr:uid="{00000000-0005-0000-0000-0000784C0000}"/>
    <cellStyle name="Heading 3 2 3 3 4 19 2 2 2" xfId="19633" xr:uid="{00000000-0005-0000-0000-0000794C0000}"/>
    <cellStyle name="Heading 3 2 3 3 4 19 2 2 3" xfId="19634" xr:uid="{00000000-0005-0000-0000-00007A4C0000}"/>
    <cellStyle name="Heading 3 2 3 3 4 19 2 3" xfId="19635" xr:uid="{00000000-0005-0000-0000-00007B4C0000}"/>
    <cellStyle name="Heading 3 2 3 3 4 19 2 3 2" xfId="19636" xr:uid="{00000000-0005-0000-0000-00007C4C0000}"/>
    <cellStyle name="Heading 3 2 3 3 4 19 2 3 3" xfId="19637" xr:uid="{00000000-0005-0000-0000-00007D4C0000}"/>
    <cellStyle name="Heading 3 2 3 3 4 19 2 4" xfId="19638" xr:uid="{00000000-0005-0000-0000-00007E4C0000}"/>
    <cellStyle name="Heading 3 2 3 3 4 19 2 5" xfId="19639" xr:uid="{00000000-0005-0000-0000-00007F4C0000}"/>
    <cellStyle name="Heading 3 2 3 3 4 19 3" xfId="19640" xr:uid="{00000000-0005-0000-0000-0000804C0000}"/>
    <cellStyle name="Heading 3 2 3 3 4 19 3 2" xfId="19641" xr:uid="{00000000-0005-0000-0000-0000814C0000}"/>
    <cellStyle name="Heading 3 2 3 3 4 19 3 3" xfId="19642" xr:uid="{00000000-0005-0000-0000-0000824C0000}"/>
    <cellStyle name="Heading 3 2 3 3 4 19 4" xfId="19643" xr:uid="{00000000-0005-0000-0000-0000834C0000}"/>
    <cellStyle name="Heading 3 2 3 3 4 19 4 2" xfId="19644" xr:uid="{00000000-0005-0000-0000-0000844C0000}"/>
    <cellStyle name="Heading 3 2 3 3 4 19 4 3" xfId="19645" xr:uid="{00000000-0005-0000-0000-0000854C0000}"/>
    <cellStyle name="Heading 3 2 3 3 4 19 5" xfId="19646" xr:uid="{00000000-0005-0000-0000-0000864C0000}"/>
    <cellStyle name="Heading 3 2 3 3 4 19 6" xfId="19647" xr:uid="{00000000-0005-0000-0000-0000874C0000}"/>
    <cellStyle name="Heading 3 2 3 3 4 2" xfId="19648" xr:uid="{00000000-0005-0000-0000-0000884C0000}"/>
    <cellStyle name="Heading 3 2 3 3 4 2 2" xfId="19649" xr:uid="{00000000-0005-0000-0000-0000894C0000}"/>
    <cellStyle name="Heading 3 2 3 3 4 2 2 2" xfId="19650" xr:uid="{00000000-0005-0000-0000-00008A4C0000}"/>
    <cellStyle name="Heading 3 2 3 3 4 2 2 2 2" xfId="19651" xr:uid="{00000000-0005-0000-0000-00008B4C0000}"/>
    <cellStyle name="Heading 3 2 3 3 4 2 2 2 2 2" xfId="19652" xr:uid="{00000000-0005-0000-0000-00008C4C0000}"/>
    <cellStyle name="Heading 3 2 3 3 4 2 2 2 2 3" xfId="19653" xr:uid="{00000000-0005-0000-0000-00008D4C0000}"/>
    <cellStyle name="Heading 3 2 3 3 4 2 2 2 3" xfId="19654" xr:uid="{00000000-0005-0000-0000-00008E4C0000}"/>
    <cellStyle name="Heading 3 2 3 3 4 2 2 2 3 2" xfId="19655" xr:uid="{00000000-0005-0000-0000-00008F4C0000}"/>
    <cellStyle name="Heading 3 2 3 3 4 2 2 2 3 3" xfId="19656" xr:uid="{00000000-0005-0000-0000-0000904C0000}"/>
    <cellStyle name="Heading 3 2 3 3 4 2 2 2 4" xfId="19657" xr:uid="{00000000-0005-0000-0000-0000914C0000}"/>
    <cellStyle name="Heading 3 2 3 3 4 2 2 2 5" xfId="19658" xr:uid="{00000000-0005-0000-0000-0000924C0000}"/>
    <cellStyle name="Heading 3 2 3 3 4 2 2 3" xfId="19659" xr:uid="{00000000-0005-0000-0000-0000934C0000}"/>
    <cellStyle name="Heading 3 2 3 3 4 2 2 3 2" xfId="19660" xr:uid="{00000000-0005-0000-0000-0000944C0000}"/>
    <cellStyle name="Heading 3 2 3 3 4 2 2 3 3" xfId="19661" xr:uid="{00000000-0005-0000-0000-0000954C0000}"/>
    <cellStyle name="Heading 3 2 3 3 4 2 2 4" xfId="19662" xr:uid="{00000000-0005-0000-0000-0000964C0000}"/>
    <cellStyle name="Heading 3 2 3 3 4 2 2 4 2" xfId="19663" xr:uid="{00000000-0005-0000-0000-0000974C0000}"/>
    <cellStyle name="Heading 3 2 3 3 4 2 2 4 3" xfId="19664" xr:uid="{00000000-0005-0000-0000-0000984C0000}"/>
    <cellStyle name="Heading 3 2 3 3 4 2 2 5" xfId="19665" xr:uid="{00000000-0005-0000-0000-0000994C0000}"/>
    <cellStyle name="Heading 3 2 3 3 4 2 2 6" xfId="19666" xr:uid="{00000000-0005-0000-0000-00009A4C0000}"/>
    <cellStyle name="Heading 3 2 3 3 4 2 3" xfId="19667" xr:uid="{00000000-0005-0000-0000-00009B4C0000}"/>
    <cellStyle name="Heading 3 2 3 3 4 2 3 2" xfId="19668" xr:uid="{00000000-0005-0000-0000-00009C4C0000}"/>
    <cellStyle name="Heading 3 2 3 3 4 2 3 2 2" xfId="19669" xr:uid="{00000000-0005-0000-0000-00009D4C0000}"/>
    <cellStyle name="Heading 3 2 3 3 4 2 3 2 3" xfId="19670" xr:uid="{00000000-0005-0000-0000-00009E4C0000}"/>
    <cellStyle name="Heading 3 2 3 3 4 2 3 3" xfId="19671" xr:uid="{00000000-0005-0000-0000-00009F4C0000}"/>
    <cellStyle name="Heading 3 2 3 3 4 2 3 3 2" xfId="19672" xr:uid="{00000000-0005-0000-0000-0000A04C0000}"/>
    <cellStyle name="Heading 3 2 3 3 4 2 3 3 3" xfId="19673" xr:uid="{00000000-0005-0000-0000-0000A14C0000}"/>
    <cellStyle name="Heading 3 2 3 3 4 2 3 4" xfId="19674" xr:uid="{00000000-0005-0000-0000-0000A24C0000}"/>
    <cellStyle name="Heading 3 2 3 3 4 2 3 5" xfId="19675" xr:uid="{00000000-0005-0000-0000-0000A34C0000}"/>
    <cellStyle name="Heading 3 2 3 3 4 2 4" xfId="19676" xr:uid="{00000000-0005-0000-0000-0000A44C0000}"/>
    <cellStyle name="Heading 3 2 3 3 4 2 4 2" xfId="19677" xr:uid="{00000000-0005-0000-0000-0000A54C0000}"/>
    <cellStyle name="Heading 3 2 3 3 4 2 4 3" xfId="19678" xr:uid="{00000000-0005-0000-0000-0000A64C0000}"/>
    <cellStyle name="Heading 3 2 3 3 4 2 5" xfId="19679" xr:uid="{00000000-0005-0000-0000-0000A74C0000}"/>
    <cellStyle name="Heading 3 2 3 3 4 2 5 2" xfId="19680" xr:uid="{00000000-0005-0000-0000-0000A84C0000}"/>
    <cellStyle name="Heading 3 2 3 3 4 2 5 3" xfId="19681" xr:uid="{00000000-0005-0000-0000-0000A94C0000}"/>
    <cellStyle name="Heading 3 2 3 3 4 2 6" xfId="19682" xr:uid="{00000000-0005-0000-0000-0000AA4C0000}"/>
    <cellStyle name="Heading 3 2 3 3 4 2 7" xfId="19683" xr:uid="{00000000-0005-0000-0000-0000AB4C0000}"/>
    <cellStyle name="Heading 3 2 3 3 4 20" xfId="19684" xr:uid="{00000000-0005-0000-0000-0000AC4C0000}"/>
    <cellStyle name="Heading 3 2 3 3 4 20 2" xfId="19685" xr:uid="{00000000-0005-0000-0000-0000AD4C0000}"/>
    <cellStyle name="Heading 3 2 3 3 4 20 2 2" xfId="19686" xr:uid="{00000000-0005-0000-0000-0000AE4C0000}"/>
    <cellStyle name="Heading 3 2 3 3 4 20 2 3" xfId="19687" xr:uid="{00000000-0005-0000-0000-0000AF4C0000}"/>
    <cellStyle name="Heading 3 2 3 3 4 20 3" xfId="19688" xr:uid="{00000000-0005-0000-0000-0000B04C0000}"/>
    <cellStyle name="Heading 3 2 3 3 4 20 3 2" xfId="19689" xr:uid="{00000000-0005-0000-0000-0000B14C0000}"/>
    <cellStyle name="Heading 3 2 3 3 4 20 3 3" xfId="19690" xr:uid="{00000000-0005-0000-0000-0000B24C0000}"/>
    <cellStyle name="Heading 3 2 3 3 4 20 4" xfId="19691" xr:uid="{00000000-0005-0000-0000-0000B34C0000}"/>
    <cellStyle name="Heading 3 2 3 3 4 20 5" xfId="19692" xr:uid="{00000000-0005-0000-0000-0000B44C0000}"/>
    <cellStyle name="Heading 3 2 3 3 4 21" xfId="19693" xr:uid="{00000000-0005-0000-0000-0000B54C0000}"/>
    <cellStyle name="Heading 3 2 3 3 4 21 2" xfId="19694" xr:uid="{00000000-0005-0000-0000-0000B64C0000}"/>
    <cellStyle name="Heading 3 2 3 3 4 21 2 2" xfId="19695" xr:uid="{00000000-0005-0000-0000-0000B74C0000}"/>
    <cellStyle name="Heading 3 2 3 3 4 21 2 3" xfId="19696" xr:uid="{00000000-0005-0000-0000-0000B84C0000}"/>
    <cellStyle name="Heading 3 2 3 3 4 21 3" xfId="19697" xr:uid="{00000000-0005-0000-0000-0000B94C0000}"/>
    <cellStyle name="Heading 3 2 3 3 4 21 3 2" xfId="19698" xr:uid="{00000000-0005-0000-0000-0000BA4C0000}"/>
    <cellStyle name="Heading 3 2 3 3 4 21 3 3" xfId="19699" xr:uid="{00000000-0005-0000-0000-0000BB4C0000}"/>
    <cellStyle name="Heading 3 2 3 3 4 21 4" xfId="19700" xr:uid="{00000000-0005-0000-0000-0000BC4C0000}"/>
    <cellStyle name="Heading 3 2 3 3 4 21 5" xfId="19701" xr:uid="{00000000-0005-0000-0000-0000BD4C0000}"/>
    <cellStyle name="Heading 3 2 3 3 4 22" xfId="19702" xr:uid="{00000000-0005-0000-0000-0000BE4C0000}"/>
    <cellStyle name="Heading 3 2 3 3 4 22 2" xfId="19703" xr:uid="{00000000-0005-0000-0000-0000BF4C0000}"/>
    <cellStyle name="Heading 3 2 3 3 4 22 3" xfId="19704" xr:uid="{00000000-0005-0000-0000-0000C04C0000}"/>
    <cellStyle name="Heading 3 2 3 3 4 23" xfId="19705" xr:uid="{00000000-0005-0000-0000-0000C14C0000}"/>
    <cellStyle name="Heading 3 2 3 3 4 24" xfId="19706" xr:uid="{00000000-0005-0000-0000-0000C24C0000}"/>
    <cellStyle name="Heading 3 2 3 3 4 3" xfId="19707" xr:uid="{00000000-0005-0000-0000-0000C34C0000}"/>
    <cellStyle name="Heading 3 2 3 3 4 3 2" xfId="19708" xr:uid="{00000000-0005-0000-0000-0000C44C0000}"/>
    <cellStyle name="Heading 3 2 3 3 4 3 2 2" xfId="19709" xr:uid="{00000000-0005-0000-0000-0000C54C0000}"/>
    <cellStyle name="Heading 3 2 3 3 4 3 2 2 2" xfId="19710" xr:uid="{00000000-0005-0000-0000-0000C64C0000}"/>
    <cellStyle name="Heading 3 2 3 3 4 3 2 2 2 2" xfId="19711" xr:uid="{00000000-0005-0000-0000-0000C74C0000}"/>
    <cellStyle name="Heading 3 2 3 3 4 3 2 2 2 3" xfId="19712" xr:uid="{00000000-0005-0000-0000-0000C84C0000}"/>
    <cellStyle name="Heading 3 2 3 3 4 3 2 2 3" xfId="19713" xr:uid="{00000000-0005-0000-0000-0000C94C0000}"/>
    <cellStyle name="Heading 3 2 3 3 4 3 2 2 3 2" xfId="19714" xr:uid="{00000000-0005-0000-0000-0000CA4C0000}"/>
    <cellStyle name="Heading 3 2 3 3 4 3 2 2 3 3" xfId="19715" xr:uid="{00000000-0005-0000-0000-0000CB4C0000}"/>
    <cellStyle name="Heading 3 2 3 3 4 3 2 2 4" xfId="19716" xr:uid="{00000000-0005-0000-0000-0000CC4C0000}"/>
    <cellStyle name="Heading 3 2 3 3 4 3 2 2 5" xfId="19717" xr:uid="{00000000-0005-0000-0000-0000CD4C0000}"/>
    <cellStyle name="Heading 3 2 3 3 4 3 2 3" xfId="19718" xr:uid="{00000000-0005-0000-0000-0000CE4C0000}"/>
    <cellStyle name="Heading 3 2 3 3 4 3 2 3 2" xfId="19719" xr:uid="{00000000-0005-0000-0000-0000CF4C0000}"/>
    <cellStyle name="Heading 3 2 3 3 4 3 2 3 3" xfId="19720" xr:uid="{00000000-0005-0000-0000-0000D04C0000}"/>
    <cellStyle name="Heading 3 2 3 3 4 3 2 4" xfId="19721" xr:uid="{00000000-0005-0000-0000-0000D14C0000}"/>
    <cellStyle name="Heading 3 2 3 3 4 3 2 4 2" xfId="19722" xr:uid="{00000000-0005-0000-0000-0000D24C0000}"/>
    <cellStyle name="Heading 3 2 3 3 4 3 2 4 3" xfId="19723" xr:uid="{00000000-0005-0000-0000-0000D34C0000}"/>
    <cellStyle name="Heading 3 2 3 3 4 3 2 5" xfId="19724" xr:uid="{00000000-0005-0000-0000-0000D44C0000}"/>
    <cellStyle name="Heading 3 2 3 3 4 3 2 6" xfId="19725" xr:uid="{00000000-0005-0000-0000-0000D54C0000}"/>
    <cellStyle name="Heading 3 2 3 3 4 3 3" xfId="19726" xr:uid="{00000000-0005-0000-0000-0000D64C0000}"/>
    <cellStyle name="Heading 3 2 3 3 4 3 3 2" xfId="19727" xr:uid="{00000000-0005-0000-0000-0000D74C0000}"/>
    <cellStyle name="Heading 3 2 3 3 4 3 3 2 2" xfId="19728" xr:uid="{00000000-0005-0000-0000-0000D84C0000}"/>
    <cellStyle name="Heading 3 2 3 3 4 3 3 2 3" xfId="19729" xr:uid="{00000000-0005-0000-0000-0000D94C0000}"/>
    <cellStyle name="Heading 3 2 3 3 4 3 3 3" xfId="19730" xr:uid="{00000000-0005-0000-0000-0000DA4C0000}"/>
    <cellStyle name="Heading 3 2 3 3 4 3 3 3 2" xfId="19731" xr:uid="{00000000-0005-0000-0000-0000DB4C0000}"/>
    <cellStyle name="Heading 3 2 3 3 4 3 3 3 3" xfId="19732" xr:uid="{00000000-0005-0000-0000-0000DC4C0000}"/>
    <cellStyle name="Heading 3 2 3 3 4 3 3 4" xfId="19733" xr:uid="{00000000-0005-0000-0000-0000DD4C0000}"/>
    <cellStyle name="Heading 3 2 3 3 4 3 3 5" xfId="19734" xr:uid="{00000000-0005-0000-0000-0000DE4C0000}"/>
    <cellStyle name="Heading 3 2 3 3 4 3 4" xfId="19735" xr:uid="{00000000-0005-0000-0000-0000DF4C0000}"/>
    <cellStyle name="Heading 3 2 3 3 4 3 4 2" xfId="19736" xr:uid="{00000000-0005-0000-0000-0000E04C0000}"/>
    <cellStyle name="Heading 3 2 3 3 4 3 4 3" xfId="19737" xr:uid="{00000000-0005-0000-0000-0000E14C0000}"/>
    <cellStyle name="Heading 3 2 3 3 4 3 5" xfId="19738" xr:uid="{00000000-0005-0000-0000-0000E24C0000}"/>
    <cellStyle name="Heading 3 2 3 3 4 3 5 2" xfId="19739" xr:uid="{00000000-0005-0000-0000-0000E34C0000}"/>
    <cellStyle name="Heading 3 2 3 3 4 3 5 3" xfId="19740" xr:uid="{00000000-0005-0000-0000-0000E44C0000}"/>
    <cellStyle name="Heading 3 2 3 3 4 3 6" xfId="19741" xr:uid="{00000000-0005-0000-0000-0000E54C0000}"/>
    <cellStyle name="Heading 3 2 3 3 4 3 7" xfId="19742" xr:uid="{00000000-0005-0000-0000-0000E64C0000}"/>
    <cellStyle name="Heading 3 2 3 3 4 4" xfId="19743" xr:uid="{00000000-0005-0000-0000-0000E74C0000}"/>
    <cellStyle name="Heading 3 2 3 3 4 4 2" xfId="19744" xr:uid="{00000000-0005-0000-0000-0000E84C0000}"/>
    <cellStyle name="Heading 3 2 3 3 4 4 2 2" xfId="19745" xr:uid="{00000000-0005-0000-0000-0000E94C0000}"/>
    <cellStyle name="Heading 3 2 3 3 4 4 2 2 2" xfId="19746" xr:uid="{00000000-0005-0000-0000-0000EA4C0000}"/>
    <cellStyle name="Heading 3 2 3 3 4 4 2 2 2 2" xfId="19747" xr:uid="{00000000-0005-0000-0000-0000EB4C0000}"/>
    <cellStyle name="Heading 3 2 3 3 4 4 2 2 2 3" xfId="19748" xr:uid="{00000000-0005-0000-0000-0000EC4C0000}"/>
    <cellStyle name="Heading 3 2 3 3 4 4 2 2 3" xfId="19749" xr:uid="{00000000-0005-0000-0000-0000ED4C0000}"/>
    <cellStyle name="Heading 3 2 3 3 4 4 2 2 3 2" xfId="19750" xr:uid="{00000000-0005-0000-0000-0000EE4C0000}"/>
    <cellStyle name="Heading 3 2 3 3 4 4 2 2 3 3" xfId="19751" xr:uid="{00000000-0005-0000-0000-0000EF4C0000}"/>
    <cellStyle name="Heading 3 2 3 3 4 4 2 2 4" xfId="19752" xr:uid="{00000000-0005-0000-0000-0000F04C0000}"/>
    <cellStyle name="Heading 3 2 3 3 4 4 2 2 5" xfId="19753" xr:uid="{00000000-0005-0000-0000-0000F14C0000}"/>
    <cellStyle name="Heading 3 2 3 3 4 4 2 3" xfId="19754" xr:uid="{00000000-0005-0000-0000-0000F24C0000}"/>
    <cellStyle name="Heading 3 2 3 3 4 4 2 3 2" xfId="19755" xr:uid="{00000000-0005-0000-0000-0000F34C0000}"/>
    <cellStyle name="Heading 3 2 3 3 4 4 2 3 3" xfId="19756" xr:uid="{00000000-0005-0000-0000-0000F44C0000}"/>
    <cellStyle name="Heading 3 2 3 3 4 4 2 4" xfId="19757" xr:uid="{00000000-0005-0000-0000-0000F54C0000}"/>
    <cellStyle name="Heading 3 2 3 3 4 4 2 4 2" xfId="19758" xr:uid="{00000000-0005-0000-0000-0000F64C0000}"/>
    <cellStyle name="Heading 3 2 3 3 4 4 2 4 3" xfId="19759" xr:uid="{00000000-0005-0000-0000-0000F74C0000}"/>
    <cellStyle name="Heading 3 2 3 3 4 4 2 5" xfId="19760" xr:uid="{00000000-0005-0000-0000-0000F84C0000}"/>
    <cellStyle name="Heading 3 2 3 3 4 4 2 6" xfId="19761" xr:uid="{00000000-0005-0000-0000-0000F94C0000}"/>
    <cellStyle name="Heading 3 2 3 3 4 4 3" xfId="19762" xr:uid="{00000000-0005-0000-0000-0000FA4C0000}"/>
    <cellStyle name="Heading 3 2 3 3 4 4 3 2" xfId="19763" xr:uid="{00000000-0005-0000-0000-0000FB4C0000}"/>
    <cellStyle name="Heading 3 2 3 3 4 4 3 2 2" xfId="19764" xr:uid="{00000000-0005-0000-0000-0000FC4C0000}"/>
    <cellStyle name="Heading 3 2 3 3 4 4 3 2 3" xfId="19765" xr:uid="{00000000-0005-0000-0000-0000FD4C0000}"/>
    <cellStyle name="Heading 3 2 3 3 4 4 3 3" xfId="19766" xr:uid="{00000000-0005-0000-0000-0000FE4C0000}"/>
    <cellStyle name="Heading 3 2 3 3 4 4 3 3 2" xfId="19767" xr:uid="{00000000-0005-0000-0000-0000FF4C0000}"/>
    <cellStyle name="Heading 3 2 3 3 4 4 3 3 3" xfId="19768" xr:uid="{00000000-0005-0000-0000-0000004D0000}"/>
    <cellStyle name="Heading 3 2 3 3 4 4 3 4" xfId="19769" xr:uid="{00000000-0005-0000-0000-0000014D0000}"/>
    <cellStyle name="Heading 3 2 3 3 4 4 3 5" xfId="19770" xr:uid="{00000000-0005-0000-0000-0000024D0000}"/>
    <cellStyle name="Heading 3 2 3 3 4 4 4" xfId="19771" xr:uid="{00000000-0005-0000-0000-0000034D0000}"/>
    <cellStyle name="Heading 3 2 3 3 4 4 4 2" xfId="19772" xr:uid="{00000000-0005-0000-0000-0000044D0000}"/>
    <cellStyle name="Heading 3 2 3 3 4 4 4 3" xfId="19773" xr:uid="{00000000-0005-0000-0000-0000054D0000}"/>
    <cellStyle name="Heading 3 2 3 3 4 4 5" xfId="19774" xr:uid="{00000000-0005-0000-0000-0000064D0000}"/>
    <cellStyle name="Heading 3 2 3 3 4 4 5 2" xfId="19775" xr:uid="{00000000-0005-0000-0000-0000074D0000}"/>
    <cellStyle name="Heading 3 2 3 3 4 4 5 3" xfId="19776" xr:uid="{00000000-0005-0000-0000-0000084D0000}"/>
    <cellStyle name="Heading 3 2 3 3 4 4 6" xfId="19777" xr:uid="{00000000-0005-0000-0000-0000094D0000}"/>
    <cellStyle name="Heading 3 2 3 3 4 4 7" xfId="19778" xr:uid="{00000000-0005-0000-0000-00000A4D0000}"/>
    <cellStyle name="Heading 3 2 3 3 4 5" xfId="19779" xr:uid="{00000000-0005-0000-0000-00000B4D0000}"/>
    <cellStyle name="Heading 3 2 3 3 4 5 2" xfId="19780" xr:uid="{00000000-0005-0000-0000-00000C4D0000}"/>
    <cellStyle name="Heading 3 2 3 3 4 5 2 2" xfId="19781" xr:uid="{00000000-0005-0000-0000-00000D4D0000}"/>
    <cellStyle name="Heading 3 2 3 3 4 5 2 2 2" xfId="19782" xr:uid="{00000000-0005-0000-0000-00000E4D0000}"/>
    <cellStyle name="Heading 3 2 3 3 4 5 2 2 2 2" xfId="19783" xr:uid="{00000000-0005-0000-0000-00000F4D0000}"/>
    <cellStyle name="Heading 3 2 3 3 4 5 2 2 2 3" xfId="19784" xr:uid="{00000000-0005-0000-0000-0000104D0000}"/>
    <cellStyle name="Heading 3 2 3 3 4 5 2 2 3" xfId="19785" xr:uid="{00000000-0005-0000-0000-0000114D0000}"/>
    <cellStyle name="Heading 3 2 3 3 4 5 2 2 3 2" xfId="19786" xr:uid="{00000000-0005-0000-0000-0000124D0000}"/>
    <cellStyle name="Heading 3 2 3 3 4 5 2 2 3 3" xfId="19787" xr:uid="{00000000-0005-0000-0000-0000134D0000}"/>
    <cellStyle name="Heading 3 2 3 3 4 5 2 2 4" xfId="19788" xr:uid="{00000000-0005-0000-0000-0000144D0000}"/>
    <cellStyle name="Heading 3 2 3 3 4 5 2 2 5" xfId="19789" xr:uid="{00000000-0005-0000-0000-0000154D0000}"/>
    <cellStyle name="Heading 3 2 3 3 4 5 2 3" xfId="19790" xr:uid="{00000000-0005-0000-0000-0000164D0000}"/>
    <cellStyle name="Heading 3 2 3 3 4 5 2 3 2" xfId="19791" xr:uid="{00000000-0005-0000-0000-0000174D0000}"/>
    <cellStyle name="Heading 3 2 3 3 4 5 2 3 3" xfId="19792" xr:uid="{00000000-0005-0000-0000-0000184D0000}"/>
    <cellStyle name="Heading 3 2 3 3 4 5 2 4" xfId="19793" xr:uid="{00000000-0005-0000-0000-0000194D0000}"/>
    <cellStyle name="Heading 3 2 3 3 4 5 2 4 2" xfId="19794" xr:uid="{00000000-0005-0000-0000-00001A4D0000}"/>
    <cellStyle name="Heading 3 2 3 3 4 5 2 4 3" xfId="19795" xr:uid="{00000000-0005-0000-0000-00001B4D0000}"/>
    <cellStyle name="Heading 3 2 3 3 4 5 2 5" xfId="19796" xr:uid="{00000000-0005-0000-0000-00001C4D0000}"/>
    <cellStyle name="Heading 3 2 3 3 4 5 2 6" xfId="19797" xr:uid="{00000000-0005-0000-0000-00001D4D0000}"/>
    <cellStyle name="Heading 3 2 3 3 4 5 3" xfId="19798" xr:uid="{00000000-0005-0000-0000-00001E4D0000}"/>
    <cellStyle name="Heading 3 2 3 3 4 5 3 2" xfId="19799" xr:uid="{00000000-0005-0000-0000-00001F4D0000}"/>
    <cellStyle name="Heading 3 2 3 3 4 5 3 2 2" xfId="19800" xr:uid="{00000000-0005-0000-0000-0000204D0000}"/>
    <cellStyle name="Heading 3 2 3 3 4 5 3 2 3" xfId="19801" xr:uid="{00000000-0005-0000-0000-0000214D0000}"/>
    <cellStyle name="Heading 3 2 3 3 4 5 3 3" xfId="19802" xr:uid="{00000000-0005-0000-0000-0000224D0000}"/>
    <cellStyle name="Heading 3 2 3 3 4 5 3 3 2" xfId="19803" xr:uid="{00000000-0005-0000-0000-0000234D0000}"/>
    <cellStyle name="Heading 3 2 3 3 4 5 3 3 3" xfId="19804" xr:uid="{00000000-0005-0000-0000-0000244D0000}"/>
    <cellStyle name="Heading 3 2 3 3 4 5 3 4" xfId="19805" xr:uid="{00000000-0005-0000-0000-0000254D0000}"/>
    <cellStyle name="Heading 3 2 3 3 4 5 3 5" xfId="19806" xr:uid="{00000000-0005-0000-0000-0000264D0000}"/>
    <cellStyle name="Heading 3 2 3 3 4 5 4" xfId="19807" xr:uid="{00000000-0005-0000-0000-0000274D0000}"/>
    <cellStyle name="Heading 3 2 3 3 4 5 4 2" xfId="19808" xr:uid="{00000000-0005-0000-0000-0000284D0000}"/>
    <cellStyle name="Heading 3 2 3 3 4 5 4 3" xfId="19809" xr:uid="{00000000-0005-0000-0000-0000294D0000}"/>
    <cellStyle name="Heading 3 2 3 3 4 5 5" xfId="19810" xr:uid="{00000000-0005-0000-0000-00002A4D0000}"/>
    <cellStyle name="Heading 3 2 3 3 4 5 5 2" xfId="19811" xr:uid="{00000000-0005-0000-0000-00002B4D0000}"/>
    <cellStyle name="Heading 3 2 3 3 4 5 5 3" xfId="19812" xr:uid="{00000000-0005-0000-0000-00002C4D0000}"/>
    <cellStyle name="Heading 3 2 3 3 4 5 6" xfId="19813" xr:uid="{00000000-0005-0000-0000-00002D4D0000}"/>
    <cellStyle name="Heading 3 2 3 3 4 5 7" xfId="19814" xr:uid="{00000000-0005-0000-0000-00002E4D0000}"/>
    <cellStyle name="Heading 3 2 3 3 4 6" xfId="19815" xr:uid="{00000000-0005-0000-0000-00002F4D0000}"/>
    <cellStyle name="Heading 3 2 3 3 4 6 2" xfId="19816" xr:uid="{00000000-0005-0000-0000-0000304D0000}"/>
    <cellStyle name="Heading 3 2 3 3 4 6 2 2" xfId="19817" xr:uid="{00000000-0005-0000-0000-0000314D0000}"/>
    <cellStyle name="Heading 3 2 3 3 4 6 2 2 2" xfId="19818" xr:uid="{00000000-0005-0000-0000-0000324D0000}"/>
    <cellStyle name="Heading 3 2 3 3 4 6 2 2 2 2" xfId="19819" xr:uid="{00000000-0005-0000-0000-0000334D0000}"/>
    <cellStyle name="Heading 3 2 3 3 4 6 2 2 2 3" xfId="19820" xr:uid="{00000000-0005-0000-0000-0000344D0000}"/>
    <cellStyle name="Heading 3 2 3 3 4 6 2 2 3" xfId="19821" xr:uid="{00000000-0005-0000-0000-0000354D0000}"/>
    <cellStyle name="Heading 3 2 3 3 4 6 2 2 3 2" xfId="19822" xr:uid="{00000000-0005-0000-0000-0000364D0000}"/>
    <cellStyle name="Heading 3 2 3 3 4 6 2 2 3 3" xfId="19823" xr:uid="{00000000-0005-0000-0000-0000374D0000}"/>
    <cellStyle name="Heading 3 2 3 3 4 6 2 2 4" xfId="19824" xr:uid="{00000000-0005-0000-0000-0000384D0000}"/>
    <cellStyle name="Heading 3 2 3 3 4 6 2 2 5" xfId="19825" xr:uid="{00000000-0005-0000-0000-0000394D0000}"/>
    <cellStyle name="Heading 3 2 3 3 4 6 2 3" xfId="19826" xr:uid="{00000000-0005-0000-0000-00003A4D0000}"/>
    <cellStyle name="Heading 3 2 3 3 4 6 2 3 2" xfId="19827" xr:uid="{00000000-0005-0000-0000-00003B4D0000}"/>
    <cellStyle name="Heading 3 2 3 3 4 6 2 3 3" xfId="19828" xr:uid="{00000000-0005-0000-0000-00003C4D0000}"/>
    <cellStyle name="Heading 3 2 3 3 4 6 2 4" xfId="19829" xr:uid="{00000000-0005-0000-0000-00003D4D0000}"/>
    <cellStyle name="Heading 3 2 3 3 4 6 2 4 2" xfId="19830" xr:uid="{00000000-0005-0000-0000-00003E4D0000}"/>
    <cellStyle name="Heading 3 2 3 3 4 6 2 4 3" xfId="19831" xr:uid="{00000000-0005-0000-0000-00003F4D0000}"/>
    <cellStyle name="Heading 3 2 3 3 4 6 2 5" xfId="19832" xr:uid="{00000000-0005-0000-0000-0000404D0000}"/>
    <cellStyle name="Heading 3 2 3 3 4 6 2 6" xfId="19833" xr:uid="{00000000-0005-0000-0000-0000414D0000}"/>
    <cellStyle name="Heading 3 2 3 3 4 6 3" xfId="19834" xr:uid="{00000000-0005-0000-0000-0000424D0000}"/>
    <cellStyle name="Heading 3 2 3 3 4 6 3 2" xfId="19835" xr:uid="{00000000-0005-0000-0000-0000434D0000}"/>
    <cellStyle name="Heading 3 2 3 3 4 6 3 2 2" xfId="19836" xr:uid="{00000000-0005-0000-0000-0000444D0000}"/>
    <cellStyle name="Heading 3 2 3 3 4 6 3 2 3" xfId="19837" xr:uid="{00000000-0005-0000-0000-0000454D0000}"/>
    <cellStyle name="Heading 3 2 3 3 4 6 3 3" xfId="19838" xr:uid="{00000000-0005-0000-0000-0000464D0000}"/>
    <cellStyle name="Heading 3 2 3 3 4 6 3 3 2" xfId="19839" xr:uid="{00000000-0005-0000-0000-0000474D0000}"/>
    <cellStyle name="Heading 3 2 3 3 4 6 3 3 3" xfId="19840" xr:uid="{00000000-0005-0000-0000-0000484D0000}"/>
    <cellStyle name="Heading 3 2 3 3 4 6 3 4" xfId="19841" xr:uid="{00000000-0005-0000-0000-0000494D0000}"/>
    <cellStyle name="Heading 3 2 3 3 4 6 3 5" xfId="19842" xr:uid="{00000000-0005-0000-0000-00004A4D0000}"/>
    <cellStyle name="Heading 3 2 3 3 4 6 4" xfId="19843" xr:uid="{00000000-0005-0000-0000-00004B4D0000}"/>
    <cellStyle name="Heading 3 2 3 3 4 6 4 2" xfId="19844" xr:uid="{00000000-0005-0000-0000-00004C4D0000}"/>
    <cellStyle name="Heading 3 2 3 3 4 6 4 3" xfId="19845" xr:uid="{00000000-0005-0000-0000-00004D4D0000}"/>
    <cellStyle name="Heading 3 2 3 3 4 6 5" xfId="19846" xr:uid="{00000000-0005-0000-0000-00004E4D0000}"/>
    <cellStyle name="Heading 3 2 3 3 4 6 5 2" xfId="19847" xr:uid="{00000000-0005-0000-0000-00004F4D0000}"/>
    <cellStyle name="Heading 3 2 3 3 4 6 5 3" xfId="19848" xr:uid="{00000000-0005-0000-0000-0000504D0000}"/>
    <cellStyle name="Heading 3 2 3 3 4 6 6" xfId="19849" xr:uid="{00000000-0005-0000-0000-0000514D0000}"/>
    <cellStyle name="Heading 3 2 3 3 4 6 7" xfId="19850" xr:uid="{00000000-0005-0000-0000-0000524D0000}"/>
    <cellStyle name="Heading 3 2 3 3 4 7" xfId="19851" xr:uid="{00000000-0005-0000-0000-0000534D0000}"/>
    <cellStyle name="Heading 3 2 3 3 4 7 2" xfId="19852" xr:uid="{00000000-0005-0000-0000-0000544D0000}"/>
    <cellStyle name="Heading 3 2 3 3 4 7 2 2" xfId="19853" xr:uid="{00000000-0005-0000-0000-0000554D0000}"/>
    <cellStyle name="Heading 3 2 3 3 4 7 2 2 2" xfId="19854" xr:uid="{00000000-0005-0000-0000-0000564D0000}"/>
    <cellStyle name="Heading 3 2 3 3 4 7 2 2 2 2" xfId="19855" xr:uid="{00000000-0005-0000-0000-0000574D0000}"/>
    <cellStyle name="Heading 3 2 3 3 4 7 2 2 2 3" xfId="19856" xr:uid="{00000000-0005-0000-0000-0000584D0000}"/>
    <cellStyle name="Heading 3 2 3 3 4 7 2 2 3" xfId="19857" xr:uid="{00000000-0005-0000-0000-0000594D0000}"/>
    <cellStyle name="Heading 3 2 3 3 4 7 2 2 3 2" xfId="19858" xr:uid="{00000000-0005-0000-0000-00005A4D0000}"/>
    <cellStyle name="Heading 3 2 3 3 4 7 2 2 3 3" xfId="19859" xr:uid="{00000000-0005-0000-0000-00005B4D0000}"/>
    <cellStyle name="Heading 3 2 3 3 4 7 2 2 4" xfId="19860" xr:uid="{00000000-0005-0000-0000-00005C4D0000}"/>
    <cellStyle name="Heading 3 2 3 3 4 7 2 2 5" xfId="19861" xr:uid="{00000000-0005-0000-0000-00005D4D0000}"/>
    <cellStyle name="Heading 3 2 3 3 4 7 2 3" xfId="19862" xr:uid="{00000000-0005-0000-0000-00005E4D0000}"/>
    <cellStyle name="Heading 3 2 3 3 4 7 2 3 2" xfId="19863" xr:uid="{00000000-0005-0000-0000-00005F4D0000}"/>
    <cellStyle name="Heading 3 2 3 3 4 7 2 3 3" xfId="19864" xr:uid="{00000000-0005-0000-0000-0000604D0000}"/>
    <cellStyle name="Heading 3 2 3 3 4 7 2 4" xfId="19865" xr:uid="{00000000-0005-0000-0000-0000614D0000}"/>
    <cellStyle name="Heading 3 2 3 3 4 7 2 4 2" xfId="19866" xr:uid="{00000000-0005-0000-0000-0000624D0000}"/>
    <cellStyle name="Heading 3 2 3 3 4 7 2 4 3" xfId="19867" xr:uid="{00000000-0005-0000-0000-0000634D0000}"/>
    <cellStyle name="Heading 3 2 3 3 4 7 2 5" xfId="19868" xr:uid="{00000000-0005-0000-0000-0000644D0000}"/>
    <cellStyle name="Heading 3 2 3 3 4 7 2 6" xfId="19869" xr:uid="{00000000-0005-0000-0000-0000654D0000}"/>
    <cellStyle name="Heading 3 2 3 3 4 7 3" xfId="19870" xr:uid="{00000000-0005-0000-0000-0000664D0000}"/>
    <cellStyle name="Heading 3 2 3 3 4 7 3 2" xfId="19871" xr:uid="{00000000-0005-0000-0000-0000674D0000}"/>
    <cellStyle name="Heading 3 2 3 3 4 7 3 2 2" xfId="19872" xr:uid="{00000000-0005-0000-0000-0000684D0000}"/>
    <cellStyle name="Heading 3 2 3 3 4 7 3 2 3" xfId="19873" xr:uid="{00000000-0005-0000-0000-0000694D0000}"/>
    <cellStyle name="Heading 3 2 3 3 4 7 3 3" xfId="19874" xr:uid="{00000000-0005-0000-0000-00006A4D0000}"/>
    <cellStyle name="Heading 3 2 3 3 4 7 3 3 2" xfId="19875" xr:uid="{00000000-0005-0000-0000-00006B4D0000}"/>
    <cellStyle name="Heading 3 2 3 3 4 7 3 3 3" xfId="19876" xr:uid="{00000000-0005-0000-0000-00006C4D0000}"/>
    <cellStyle name="Heading 3 2 3 3 4 7 3 4" xfId="19877" xr:uid="{00000000-0005-0000-0000-00006D4D0000}"/>
    <cellStyle name="Heading 3 2 3 3 4 7 3 5" xfId="19878" xr:uid="{00000000-0005-0000-0000-00006E4D0000}"/>
    <cellStyle name="Heading 3 2 3 3 4 7 4" xfId="19879" xr:uid="{00000000-0005-0000-0000-00006F4D0000}"/>
    <cellStyle name="Heading 3 2 3 3 4 7 4 2" xfId="19880" xr:uid="{00000000-0005-0000-0000-0000704D0000}"/>
    <cellStyle name="Heading 3 2 3 3 4 7 4 3" xfId="19881" xr:uid="{00000000-0005-0000-0000-0000714D0000}"/>
    <cellStyle name="Heading 3 2 3 3 4 7 5" xfId="19882" xr:uid="{00000000-0005-0000-0000-0000724D0000}"/>
    <cellStyle name="Heading 3 2 3 3 4 7 5 2" xfId="19883" xr:uid="{00000000-0005-0000-0000-0000734D0000}"/>
    <cellStyle name="Heading 3 2 3 3 4 7 5 3" xfId="19884" xr:uid="{00000000-0005-0000-0000-0000744D0000}"/>
    <cellStyle name="Heading 3 2 3 3 4 7 6" xfId="19885" xr:uid="{00000000-0005-0000-0000-0000754D0000}"/>
    <cellStyle name="Heading 3 2 3 3 4 7 7" xfId="19886" xr:uid="{00000000-0005-0000-0000-0000764D0000}"/>
    <cellStyle name="Heading 3 2 3 3 4 8" xfId="19887" xr:uid="{00000000-0005-0000-0000-0000774D0000}"/>
    <cellStyle name="Heading 3 2 3 3 4 8 2" xfId="19888" xr:uid="{00000000-0005-0000-0000-0000784D0000}"/>
    <cellStyle name="Heading 3 2 3 3 4 8 2 2" xfId="19889" xr:uid="{00000000-0005-0000-0000-0000794D0000}"/>
    <cellStyle name="Heading 3 2 3 3 4 8 2 2 2" xfId="19890" xr:uid="{00000000-0005-0000-0000-00007A4D0000}"/>
    <cellStyle name="Heading 3 2 3 3 4 8 2 2 2 2" xfId="19891" xr:uid="{00000000-0005-0000-0000-00007B4D0000}"/>
    <cellStyle name="Heading 3 2 3 3 4 8 2 2 2 3" xfId="19892" xr:uid="{00000000-0005-0000-0000-00007C4D0000}"/>
    <cellStyle name="Heading 3 2 3 3 4 8 2 2 3" xfId="19893" xr:uid="{00000000-0005-0000-0000-00007D4D0000}"/>
    <cellStyle name="Heading 3 2 3 3 4 8 2 2 3 2" xfId="19894" xr:uid="{00000000-0005-0000-0000-00007E4D0000}"/>
    <cellStyle name="Heading 3 2 3 3 4 8 2 2 3 3" xfId="19895" xr:uid="{00000000-0005-0000-0000-00007F4D0000}"/>
    <cellStyle name="Heading 3 2 3 3 4 8 2 2 4" xfId="19896" xr:uid="{00000000-0005-0000-0000-0000804D0000}"/>
    <cellStyle name="Heading 3 2 3 3 4 8 2 2 5" xfId="19897" xr:uid="{00000000-0005-0000-0000-0000814D0000}"/>
    <cellStyle name="Heading 3 2 3 3 4 8 2 3" xfId="19898" xr:uid="{00000000-0005-0000-0000-0000824D0000}"/>
    <cellStyle name="Heading 3 2 3 3 4 8 2 3 2" xfId="19899" xr:uid="{00000000-0005-0000-0000-0000834D0000}"/>
    <cellStyle name="Heading 3 2 3 3 4 8 2 3 3" xfId="19900" xr:uid="{00000000-0005-0000-0000-0000844D0000}"/>
    <cellStyle name="Heading 3 2 3 3 4 8 2 4" xfId="19901" xr:uid="{00000000-0005-0000-0000-0000854D0000}"/>
    <cellStyle name="Heading 3 2 3 3 4 8 2 4 2" xfId="19902" xr:uid="{00000000-0005-0000-0000-0000864D0000}"/>
    <cellStyle name="Heading 3 2 3 3 4 8 2 4 3" xfId="19903" xr:uid="{00000000-0005-0000-0000-0000874D0000}"/>
    <cellStyle name="Heading 3 2 3 3 4 8 2 5" xfId="19904" xr:uid="{00000000-0005-0000-0000-0000884D0000}"/>
    <cellStyle name="Heading 3 2 3 3 4 8 2 6" xfId="19905" xr:uid="{00000000-0005-0000-0000-0000894D0000}"/>
    <cellStyle name="Heading 3 2 3 3 4 8 3" xfId="19906" xr:uid="{00000000-0005-0000-0000-00008A4D0000}"/>
    <cellStyle name="Heading 3 2 3 3 4 8 3 2" xfId="19907" xr:uid="{00000000-0005-0000-0000-00008B4D0000}"/>
    <cellStyle name="Heading 3 2 3 3 4 8 3 2 2" xfId="19908" xr:uid="{00000000-0005-0000-0000-00008C4D0000}"/>
    <cellStyle name="Heading 3 2 3 3 4 8 3 2 3" xfId="19909" xr:uid="{00000000-0005-0000-0000-00008D4D0000}"/>
    <cellStyle name="Heading 3 2 3 3 4 8 3 3" xfId="19910" xr:uid="{00000000-0005-0000-0000-00008E4D0000}"/>
    <cellStyle name="Heading 3 2 3 3 4 8 3 3 2" xfId="19911" xr:uid="{00000000-0005-0000-0000-00008F4D0000}"/>
    <cellStyle name="Heading 3 2 3 3 4 8 3 3 3" xfId="19912" xr:uid="{00000000-0005-0000-0000-0000904D0000}"/>
    <cellStyle name="Heading 3 2 3 3 4 8 3 4" xfId="19913" xr:uid="{00000000-0005-0000-0000-0000914D0000}"/>
    <cellStyle name="Heading 3 2 3 3 4 8 3 5" xfId="19914" xr:uid="{00000000-0005-0000-0000-0000924D0000}"/>
    <cellStyle name="Heading 3 2 3 3 4 8 4" xfId="19915" xr:uid="{00000000-0005-0000-0000-0000934D0000}"/>
    <cellStyle name="Heading 3 2 3 3 4 8 4 2" xfId="19916" xr:uid="{00000000-0005-0000-0000-0000944D0000}"/>
    <cellStyle name="Heading 3 2 3 3 4 8 4 3" xfId="19917" xr:uid="{00000000-0005-0000-0000-0000954D0000}"/>
    <cellStyle name="Heading 3 2 3 3 4 8 5" xfId="19918" xr:uid="{00000000-0005-0000-0000-0000964D0000}"/>
    <cellStyle name="Heading 3 2 3 3 4 8 5 2" xfId="19919" xr:uid="{00000000-0005-0000-0000-0000974D0000}"/>
    <cellStyle name="Heading 3 2 3 3 4 8 5 3" xfId="19920" xr:uid="{00000000-0005-0000-0000-0000984D0000}"/>
    <cellStyle name="Heading 3 2 3 3 4 8 6" xfId="19921" xr:uid="{00000000-0005-0000-0000-0000994D0000}"/>
    <cellStyle name="Heading 3 2 3 3 4 8 7" xfId="19922" xr:uid="{00000000-0005-0000-0000-00009A4D0000}"/>
    <cellStyle name="Heading 3 2 3 3 4 9" xfId="19923" xr:uid="{00000000-0005-0000-0000-00009B4D0000}"/>
    <cellStyle name="Heading 3 2 3 3 4 9 2" xfId="19924" xr:uid="{00000000-0005-0000-0000-00009C4D0000}"/>
    <cellStyle name="Heading 3 2 3 3 4 9 2 2" xfId="19925" xr:uid="{00000000-0005-0000-0000-00009D4D0000}"/>
    <cellStyle name="Heading 3 2 3 3 4 9 2 2 2" xfId="19926" xr:uid="{00000000-0005-0000-0000-00009E4D0000}"/>
    <cellStyle name="Heading 3 2 3 3 4 9 2 2 2 2" xfId="19927" xr:uid="{00000000-0005-0000-0000-00009F4D0000}"/>
    <cellStyle name="Heading 3 2 3 3 4 9 2 2 2 3" xfId="19928" xr:uid="{00000000-0005-0000-0000-0000A04D0000}"/>
    <cellStyle name="Heading 3 2 3 3 4 9 2 2 3" xfId="19929" xr:uid="{00000000-0005-0000-0000-0000A14D0000}"/>
    <cellStyle name="Heading 3 2 3 3 4 9 2 2 3 2" xfId="19930" xr:uid="{00000000-0005-0000-0000-0000A24D0000}"/>
    <cellStyle name="Heading 3 2 3 3 4 9 2 2 3 3" xfId="19931" xr:uid="{00000000-0005-0000-0000-0000A34D0000}"/>
    <cellStyle name="Heading 3 2 3 3 4 9 2 2 4" xfId="19932" xr:uid="{00000000-0005-0000-0000-0000A44D0000}"/>
    <cellStyle name="Heading 3 2 3 3 4 9 2 2 5" xfId="19933" xr:uid="{00000000-0005-0000-0000-0000A54D0000}"/>
    <cellStyle name="Heading 3 2 3 3 4 9 2 3" xfId="19934" xr:uid="{00000000-0005-0000-0000-0000A64D0000}"/>
    <cellStyle name="Heading 3 2 3 3 4 9 2 3 2" xfId="19935" xr:uid="{00000000-0005-0000-0000-0000A74D0000}"/>
    <cellStyle name="Heading 3 2 3 3 4 9 2 3 3" xfId="19936" xr:uid="{00000000-0005-0000-0000-0000A84D0000}"/>
    <cellStyle name="Heading 3 2 3 3 4 9 2 4" xfId="19937" xr:uid="{00000000-0005-0000-0000-0000A94D0000}"/>
    <cellStyle name="Heading 3 2 3 3 4 9 2 4 2" xfId="19938" xr:uid="{00000000-0005-0000-0000-0000AA4D0000}"/>
    <cellStyle name="Heading 3 2 3 3 4 9 2 4 3" xfId="19939" xr:uid="{00000000-0005-0000-0000-0000AB4D0000}"/>
    <cellStyle name="Heading 3 2 3 3 4 9 2 5" xfId="19940" xr:uid="{00000000-0005-0000-0000-0000AC4D0000}"/>
    <cellStyle name="Heading 3 2 3 3 4 9 2 6" xfId="19941" xr:uid="{00000000-0005-0000-0000-0000AD4D0000}"/>
    <cellStyle name="Heading 3 2 3 3 4 9 3" xfId="19942" xr:uid="{00000000-0005-0000-0000-0000AE4D0000}"/>
    <cellStyle name="Heading 3 2 3 3 4 9 3 2" xfId="19943" xr:uid="{00000000-0005-0000-0000-0000AF4D0000}"/>
    <cellStyle name="Heading 3 2 3 3 4 9 3 2 2" xfId="19944" xr:uid="{00000000-0005-0000-0000-0000B04D0000}"/>
    <cellStyle name="Heading 3 2 3 3 4 9 3 2 3" xfId="19945" xr:uid="{00000000-0005-0000-0000-0000B14D0000}"/>
    <cellStyle name="Heading 3 2 3 3 4 9 3 3" xfId="19946" xr:uid="{00000000-0005-0000-0000-0000B24D0000}"/>
    <cellStyle name="Heading 3 2 3 3 4 9 3 3 2" xfId="19947" xr:uid="{00000000-0005-0000-0000-0000B34D0000}"/>
    <cellStyle name="Heading 3 2 3 3 4 9 3 3 3" xfId="19948" xr:uid="{00000000-0005-0000-0000-0000B44D0000}"/>
    <cellStyle name="Heading 3 2 3 3 4 9 3 4" xfId="19949" xr:uid="{00000000-0005-0000-0000-0000B54D0000}"/>
    <cellStyle name="Heading 3 2 3 3 4 9 3 5" xfId="19950" xr:uid="{00000000-0005-0000-0000-0000B64D0000}"/>
    <cellStyle name="Heading 3 2 3 3 4 9 4" xfId="19951" xr:uid="{00000000-0005-0000-0000-0000B74D0000}"/>
    <cellStyle name="Heading 3 2 3 3 4 9 4 2" xfId="19952" xr:uid="{00000000-0005-0000-0000-0000B84D0000}"/>
    <cellStyle name="Heading 3 2 3 3 4 9 4 3" xfId="19953" xr:uid="{00000000-0005-0000-0000-0000B94D0000}"/>
    <cellStyle name="Heading 3 2 3 3 4 9 5" xfId="19954" xr:uid="{00000000-0005-0000-0000-0000BA4D0000}"/>
    <cellStyle name="Heading 3 2 3 3 4 9 5 2" xfId="19955" xr:uid="{00000000-0005-0000-0000-0000BB4D0000}"/>
    <cellStyle name="Heading 3 2 3 3 4 9 5 3" xfId="19956" xr:uid="{00000000-0005-0000-0000-0000BC4D0000}"/>
    <cellStyle name="Heading 3 2 3 3 4 9 6" xfId="19957" xr:uid="{00000000-0005-0000-0000-0000BD4D0000}"/>
    <cellStyle name="Heading 3 2 3 3 4 9 7" xfId="19958" xr:uid="{00000000-0005-0000-0000-0000BE4D0000}"/>
    <cellStyle name="Heading 3 2 3 3 5" xfId="19959" xr:uid="{00000000-0005-0000-0000-0000BF4D0000}"/>
    <cellStyle name="Heading 3 2 3 3 5 10" xfId="19960" xr:uid="{00000000-0005-0000-0000-0000C04D0000}"/>
    <cellStyle name="Heading 3 2 3 3 5 10 2" xfId="19961" xr:uid="{00000000-0005-0000-0000-0000C14D0000}"/>
    <cellStyle name="Heading 3 2 3 3 5 10 2 2" xfId="19962" xr:uid="{00000000-0005-0000-0000-0000C24D0000}"/>
    <cellStyle name="Heading 3 2 3 3 5 10 2 2 2" xfId="19963" xr:uid="{00000000-0005-0000-0000-0000C34D0000}"/>
    <cellStyle name="Heading 3 2 3 3 5 10 2 2 2 2" xfId="19964" xr:uid="{00000000-0005-0000-0000-0000C44D0000}"/>
    <cellStyle name="Heading 3 2 3 3 5 10 2 2 2 3" xfId="19965" xr:uid="{00000000-0005-0000-0000-0000C54D0000}"/>
    <cellStyle name="Heading 3 2 3 3 5 10 2 2 3" xfId="19966" xr:uid="{00000000-0005-0000-0000-0000C64D0000}"/>
    <cellStyle name="Heading 3 2 3 3 5 10 2 2 3 2" xfId="19967" xr:uid="{00000000-0005-0000-0000-0000C74D0000}"/>
    <cellStyle name="Heading 3 2 3 3 5 10 2 2 3 3" xfId="19968" xr:uid="{00000000-0005-0000-0000-0000C84D0000}"/>
    <cellStyle name="Heading 3 2 3 3 5 10 2 2 4" xfId="19969" xr:uid="{00000000-0005-0000-0000-0000C94D0000}"/>
    <cellStyle name="Heading 3 2 3 3 5 10 2 2 5" xfId="19970" xr:uid="{00000000-0005-0000-0000-0000CA4D0000}"/>
    <cellStyle name="Heading 3 2 3 3 5 10 2 3" xfId="19971" xr:uid="{00000000-0005-0000-0000-0000CB4D0000}"/>
    <cellStyle name="Heading 3 2 3 3 5 10 2 3 2" xfId="19972" xr:uid="{00000000-0005-0000-0000-0000CC4D0000}"/>
    <cellStyle name="Heading 3 2 3 3 5 10 2 3 3" xfId="19973" xr:uid="{00000000-0005-0000-0000-0000CD4D0000}"/>
    <cellStyle name="Heading 3 2 3 3 5 10 2 4" xfId="19974" xr:uid="{00000000-0005-0000-0000-0000CE4D0000}"/>
    <cellStyle name="Heading 3 2 3 3 5 10 2 4 2" xfId="19975" xr:uid="{00000000-0005-0000-0000-0000CF4D0000}"/>
    <cellStyle name="Heading 3 2 3 3 5 10 2 4 3" xfId="19976" xr:uid="{00000000-0005-0000-0000-0000D04D0000}"/>
    <cellStyle name="Heading 3 2 3 3 5 10 2 5" xfId="19977" xr:uid="{00000000-0005-0000-0000-0000D14D0000}"/>
    <cellStyle name="Heading 3 2 3 3 5 10 2 6" xfId="19978" xr:uid="{00000000-0005-0000-0000-0000D24D0000}"/>
    <cellStyle name="Heading 3 2 3 3 5 10 3" xfId="19979" xr:uid="{00000000-0005-0000-0000-0000D34D0000}"/>
    <cellStyle name="Heading 3 2 3 3 5 10 3 2" xfId="19980" xr:uid="{00000000-0005-0000-0000-0000D44D0000}"/>
    <cellStyle name="Heading 3 2 3 3 5 10 3 2 2" xfId="19981" xr:uid="{00000000-0005-0000-0000-0000D54D0000}"/>
    <cellStyle name="Heading 3 2 3 3 5 10 3 2 3" xfId="19982" xr:uid="{00000000-0005-0000-0000-0000D64D0000}"/>
    <cellStyle name="Heading 3 2 3 3 5 10 3 3" xfId="19983" xr:uid="{00000000-0005-0000-0000-0000D74D0000}"/>
    <cellStyle name="Heading 3 2 3 3 5 10 3 3 2" xfId="19984" xr:uid="{00000000-0005-0000-0000-0000D84D0000}"/>
    <cellStyle name="Heading 3 2 3 3 5 10 3 3 3" xfId="19985" xr:uid="{00000000-0005-0000-0000-0000D94D0000}"/>
    <cellStyle name="Heading 3 2 3 3 5 10 3 4" xfId="19986" xr:uid="{00000000-0005-0000-0000-0000DA4D0000}"/>
    <cellStyle name="Heading 3 2 3 3 5 10 3 5" xfId="19987" xr:uid="{00000000-0005-0000-0000-0000DB4D0000}"/>
    <cellStyle name="Heading 3 2 3 3 5 10 4" xfId="19988" xr:uid="{00000000-0005-0000-0000-0000DC4D0000}"/>
    <cellStyle name="Heading 3 2 3 3 5 10 4 2" xfId="19989" xr:uid="{00000000-0005-0000-0000-0000DD4D0000}"/>
    <cellStyle name="Heading 3 2 3 3 5 10 4 3" xfId="19990" xr:uid="{00000000-0005-0000-0000-0000DE4D0000}"/>
    <cellStyle name="Heading 3 2 3 3 5 10 5" xfId="19991" xr:uid="{00000000-0005-0000-0000-0000DF4D0000}"/>
    <cellStyle name="Heading 3 2 3 3 5 10 5 2" xfId="19992" xr:uid="{00000000-0005-0000-0000-0000E04D0000}"/>
    <cellStyle name="Heading 3 2 3 3 5 10 5 3" xfId="19993" xr:uid="{00000000-0005-0000-0000-0000E14D0000}"/>
    <cellStyle name="Heading 3 2 3 3 5 10 6" xfId="19994" xr:uid="{00000000-0005-0000-0000-0000E24D0000}"/>
    <cellStyle name="Heading 3 2 3 3 5 10 7" xfId="19995" xr:uid="{00000000-0005-0000-0000-0000E34D0000}"/>
    <cellStyle name="Heading 3 2 3 3 5 11" xfId="19996" xr:uid="{00000000-0005-0000-0000-0000E44D0000}"/>
    <cellStyle name="Heading 3 2 3 3 5 11 2" xfId="19997" xr:uid="{00000000-0005-0000-0000-0000E54D0000}"/>
    <cellStyle name="Heading 3 2 3 3 5 11 2 2" xfId="19998" xr:uid="{00000000-0005-0000-0000-0000E64D0000}"/>
    <cellStyle name="Heading 3 2 3 3 5 11 2 2 2" xfId="19999" xr:uid="{00000000-0005-0000-0000-0000E74D0000}"/>
    <cellStyle name="Heading 3 2 3 3 5 11 2 2 2 2" xfId="20000" xr:uid="{00000000-0005-0000-0000-0000E84D0000}"/>
    <cellStyle name="Heading 3 2 3 3 5 11 2 2 2 3" xfId="20001" xr:uid="{00000000-0005-0000-0000-0000E94D0000}"/>
    <cellStyle name="Heading 3 2 3 3 5 11 2 2 3" xfId="20002" xr:uid="{00000000-0005-0000-0000-0000EA4D0000}"/>
    <cellStyle name="Heading 3 2 3 3 5 11 2 2 3 2" xfId="20003" xr:uid="{00000000-0005-0000-0000-0000EB4D0000}"/>
    <cellStyle name="Heading 3 2 3 3 5 11 2 2 3 3" xfId="20004" xr:uid="{00000000-0005-0000-0000-0000EC4D0000}"/>
    <cellStyle name="Heading 3 2 3 3 5 11 2 2 4" xfId="20005" xr:uid="{00000000-0005-0000-0000-0000ED4D0000}"/>
    <cellStyle name="Heading 3 2 3 3 5 11 2 2 5" xfId="20006" xr:uid="{00000000-0005-0000-0000-0000EE4D0000}"/>
    <cellStyle name="Heading 3 2 3 3 5 11 2 3" xfId="20007" xr:uid="{00000000-0005-0000-0000-0000EF4D0000}"/>
    <cellStyle name="Heading 3 2 3 3 5 11 2 3 2" xfId="20008" xr:uid="{00000000-0005-0000-0000-0000F04D0000}"/>
    <cellStyle name="Heading 3 2 3 3 5 11 2 3 3" xfId="20009" xr:uid="{00000000-0005-0000-0000-0000F14D0000}"/>
    <cellStyle name="Heading 3 2 3 3 5 11 2 4" xfId="20010" xr:uid="{00000000-0005-0000-0000-0000F24D0000}"/>
    <cellStyle name="Heading 3 2 3 3 5 11 2 4 2" xfId="20011" xr:uid="{00000000-0005-0000-0000-0000F34D0000}"/>
    <cellStyle name="Heading 3 2 3 3 5 11 2 4 3" xfId="20012" xr:uid="{00000000-0005-0000-0000-0000F44D0000}"/>
    <cellStyle name="Heading 3 2 3 3 5 11 2 5" xfId="20013" xr:uid="{00000000-0005-0000-0000-0000F54D0000}"/>
    <cellStyle name="Heading 3 2 3 3 5 11 2 6" xfId="20014" xr:uid="{00000000-0005-0000-0000-0000F64D0000}"/>
    <cellStyle name="Heading 3 2 3 3 5 11 3" xfId="20015" xr:uid="{00000000-0005-0000-0000-0000F74D0000}"/>
    <cellStyle name="Heading 3 2 3 3 5 11 3 2" xfId="20016" xr:uid="{00000000-0005-0000-0000-0000F84D0000}"/>
    <cellStyle name="Heading 3 2 3 3 5 11 3 2 2" xfId="20017" xr:uid="{00000000-0005-0000-0000-0000F94D0000}"/>
    <cellStyle name="Heading 3 2 3 3 5 11 3 2 3" xfId="20018" xr:uid="{00000000-0005-0000-0000-0000FA4D0000}"/>
    <cellStyle name="Heading 3 2 3 3 5 11 3 3" xfId="20019" xr:uid="{00000000-0005-0000-0000-0000FB4D0000}"/>
    <cellStyle name="Heading 3 2 3 3 5 11 3 3 2" xfId="20020" xr:uid="{00000000-0005-0000-0000-0000FC4D0000}"/>
    <cellStyle name="Heading 3 2 3 3 5 11 3 3 3" xfId="20021" xr:uid="{00000000-0005-0000-0000-0000FD4D0000}"/>
    <cellStyle name="Heading 3 2 3 3 5 11 3 4" xfId="20022" xr:uid="{00000000-0005-0000-0000-0000FE4D0000}"/>
    <cellStyle name="Heading 3 2 3 3 5 11 3 5" xfId="20023" xr:uid="{00000000-0005-0000-0000-0000FF4D0000}"/>
    <cellStyle name="Heading 3 2 3 3 5 11 4" xfId="20024" xr:uid="{00000000-0005-0000-0000-0000004E0000}"/>
    <cellStyle name="Heading 3 2 3 3 5 11 4 2" xfId="20025" xr:uid="{00000000-0005-0000-0000-0000014E0000}"/>
    <cellStyle name="Heading 3 2 3 3 5 11 4 3" xfId="20026" xr:uid="{00000000-0005-0000-0000-0000024E0000}"/>
    <cellStyle name="Heading 3 2 3 3 5 11 5" xfId="20027" xr:uid="{00000000-0005-0000-0000-0000034E0000}"/>
    <cellStyle name="Heading 3 2 3 3 5 11 5 2" xfId="20028" xr:uid="{00000000-0005-0000-0000-0000044E0000}"/>
    <cellStyle name="Heading 3 2 3 3 5 11 5 3" xfId="20029" xr:uid="{00000000-0005-0000-0000-0000054E0000}"/>
    <cellStyle name="Heading 3 2 3 3 5 11 6" xfId="20030" xr:uid="{00000000-0005-0000-0000-0000064E0000}"/>
    <cellStyle name="Heading 3 2 3 3 5 11 7" xfId="20031" xr:uid="{00000000-0005-0000-0000-0000074E0000}"/>
    <cellStyle name="Heading 3 2 3 3 5 12" xfId="20032" xr:uid="{00000000-0005-0000-0000-0000084E0000}"/>
    <cellStyle name="Heading 3 2 3 3 5 12 2" xfId="20033" xr:uid="{00000000-0005-0000-0000-0000094E0000}"/>
    <cellStyle name="Heading 3 2 3 3 5 12 2 2" xfId="20034" xr:uid="{00000000-0005-0000-0000-00000A4E0000}"/>
    <cellStyle name="Heading 3 2 3 3 5 12 2 2 2" xfId="20035" xr:uid="{00000000-0005-0000-0000-00000B4E0000}"/>
    <cellStyle name="Heading 3 2 3 3 5 12 2 2 2 2" xfId="20036" xr:uid="{00000000-0005-0000-0000-00000C4E0000}"/>
    <cellStyle name="Heading 3 2 3 3 5 12 2 2 2 3" xfId="20037" xr:uid="{00000000-0005-0000-0000-00000D4E0000}"/>
    <cellStyle name="Heading 3 2 3 3 5 12 2 2 3" xfId="20038" xr:uid="{00000000-0005-0000-0000-00000E4E0000}"/>
    <cellStyle name="Heading 3 2 3 3 5 12 2 2 3 2" xfId="20039" xr:uid="{00000000-0005-0000-0000-00000F4E0000}"/>
    <cellStyle name="Heading 3 2 3 3 5 12 2 2 3 3" xfId="20040" xr:uid="{00000000-0005-0000-0000-0000104E0000}"/>
    <cellStyle name="Heading 3 2 3 3 5 12 2 2 4" xfId="20041" xr:uid="{00000000-0005-0000-0000-0000114E0000}"/>
    <cellStyle name="Heading 3 2 3 3 5 12 2 2 5" xfId="20042" xr:uid="{00000000-0005-0000-0000-0000124E0000}"/>
    <cellStyle name="Heading 3 2 3 3 5 12 2 3" xfId="20043" xr:uid="{00000000-0005-0000-0000-0000134E0000}"/>
    <cellStyle name="Heading 3 2 3 3 5 12 2 3 2" xfId="20044" xr:uid="{00000000-0005-0000-0000-0000144E0000}"/>
    <cellStyle name="Heading 3 2 3 3 5 12 2 3 3" xfId="20045" xr:uid="{00000000-0005-0000-0000-0000154E0000}"/>
    <cellStyle name="Heading 3 2 3 3 5 12 2 4" xfId="20046" xr:uid="{00000000-0005-0000-0000-0000164E0000}"/>
    <cellStyle name="Heading 3 2 3 3 5 12 2 4 2" xfId="20047" xr:uid="{00000000-0005-0000-0000-0000174E0000}"/>
    <cellStyle name="Heading 3 2 3 3 5 12 2 4 3" xfId="20048" xr:uid="{00000000-0005-0000-0000-0000184E0000}"/>
    <cellStyle name="Heading 3 2 3 3 5 12 2 5" xfId="20049" xr:uid="{00000000-0005-0000-0000-0000194E0000}"/>
    <cellStyle name="Heading 3 2 3 3 5 12 2 6" xfId="20050" xr:uid="{00000000-0005-0000-0000-00001A4E0000}"/>
    <cellStyle name="Heading 3 2 3 3 5 12 3" xfId="20051" xr:uid="{00000000-0005-0000-0000-00001B4E0000}"/>
    <cellStyle name="Heading 3 2 3 3 5 12 3 2" xfId="20052" xr:uid="{00000000-0005-0000-0000-00001C4E0000}"/>
    <cellStyle name="Heading 3 2 3 3 5 12 3 2 2" xfId="20053" xr:uid="{00000000-0005-0000-0000-00001D4E0000}"/>
    <cellStyle name="Heading 3 2 3 3 5 12 3 2 3" xfId="20054" xr:uid="{00000000-0005-0000-0000-00001E4E0000}"/>
    <cellStyle name="Heading 3 2 3 3 5 12 3 3" xfId="20055" xr:uid="{00000000-0005-0000-0000-00001F4E0000}"/>
    <cellStyle name="Heading 3 2 3 3 5 12 3 3 2" xfId="20056" xr:uid="{00000000-0005-0000-0000-0000204E0000}"/>
    <cellStyle name="Heading 3 2 3 3 5 12 3 3 3" xfId="20057" xr:uid="{00000000-0005-0000-0000-0000214E0000}"/>
    <cellStyle name="Heading 3 2 3 3 5 12 3 4" xfId="20058" xr:uid="{00000000-0005-0000-0000-0000224E0000}"/>
    <cellStyle name="Heading 3 2 3 3 5 12 3 5" xfId="20059" xr:uid="{00000000-0005-0000-0000-0000234E0000}"/>
    <cellStyle name="Heading 3 2 3 3 5 12 4" xfId="20060" xr:uid="{00000000-0005-0000-0000-0000244E0000}"/>
    <cellStyle name="Heading 3 2 3 3 5 12 4 2" xfId="20061" xr:uid="{00000000-0005-0000-0000-0000254E0000}"/>
    <cellStyle name="Heading 3 2 3 3 5 12 4 3" xfId="20062" xr:uid="{00000000-0005-0000-0000-0000264E0000}"/>
    <cellStyle name="Heading 3 2 3 3 5 12 5" xfId="20063" xr:uid="{00000000-0005-0000-0000-0000274E0000}"/>
    <cellStyle name="Heading 3 2 3 3 5 12 5 2" xfId="20064" xr:uid="{00000000-0005-0000-0000-0000284E0000}"/>
    <cellStyle name="Heading 3 2 3 3 5 12 5 3" xfId="20065" xr:uid="{00000000-0005-0000-0000-0000294E0000}"/>
    <cellStyle name="Heading 3 2 3 3 5 12 6" xfId="20066" xr:uid="{00000000-0005-0000-0000-00002A4E0000}"/>
    <cellStyle name="Heading 3 2 3 3 5 12 7" xfId="20067" xr:uid="{00000000-0005-0000-0000-00002B4E0000}"/>
    <cellStyle name="Heading 3 2 3 3 5 13" xfId="20068" xr:uid="{00000000-0005-0000-0000-00002C4E0000}"/>
    <cellStyle name="Heading 3 2 3 3 5 13 2" xfId="20069" xr:uid="{00000000-0005-0000-0000-00002D4E0000}"/>
    <cellStyle name="Heading 3 2 3 3 5 13 2 2" xfId="20070" xr:uid="{00000000-0005-0000-0000-00002E4E0000}"/>
    <cellStyle name="Heading 3 2 3 3 5 13 2 2 2" xfId="20071" xr:uid="{00000000-0005-0000-0000-00002F4E0000}"/>
    <cellStyle name="Heading 3 2 3 3 5 13 2 2 2 2" xfId="20072" xr:uid="{00000000-0005-0000-0000-0000304E0000}"/>
    <cellStyle name="Heading 3 2 3 3 5 13 2 2 2 3" xfId="20073" xr:uid="{00000000-0005-0000-0000-0000314E0000}"/>
    <cellStyle name="Heading 3 2 3 3 5 13 2 2 3" xfId="20074" xr:uid="{00000000-0005-0000-0000-0000324E0000}"/>
    <cellStyle name="Heading 3 2 3 3 5 13 2 2 3 2" xfId="20075" xr:uid="{00000000-0005-0000-0000-0000334E0000}"/>
    <cellStyle name="Heading 3 2 3 3 5 13 2 2 3 3" xfId="20076" xr:uid="{00000000-0005-0000-0000-0000344E0000}"/>
    <cellStyle name="Heading 3 2 3 3 5 13 2 2 4" xfId="20077" xr:uid="{00000000-0005-0000-0000-0000354E0000}"/>
    <cellStyle name="Heading 3 2 3 3 5 13 2 2 5" xfId="20078" xr:uid="{00000000-0005-0000-0000-0000364E0000}"/>
    <cellStyle name="Heading 3 2 3 3 5 13 2 3" xfId="20079" xr:uid="{00000000-0005-0000-0000-0000374E0000}"/>
    <cellStyle name="Heading 3 2 3 3 5 13 2 3 2" xfId="20080" xr:uid="{00000000-0005-0000-0000-0000384E0000}"/>
    <cellStyle name="Heading 3 2 3 3 5 13 2 3 3" xfId="20081" xr:uid="{00000000-0005-0000-0000-0000394E0000}"/>
    <cellStyle name="Heading 3 2 3 3 5 13 2 4" xfId="20082" xr:uid="{00000000-0005-0000-0000-00003A4E0000}"/>
    <cellStyle name="Heading 3 2 3 3 5 13 2 4 2" xfId="20083" xr:uid="{00000000-0005-0000-0000-00003B4E0000}"/>
    <cellStyle name="Heading 3 2 3 3 5 13 2 4 3" xfId="20084" xr:uid="{00000000-0005-0000-0000-00003C4E0000}"/>
    <cellStyle name="Heading 3 2 3 3 5 13 2 5" xfId="20085" xr:uid="{00000000-0005-0000-0000-00003D4E0000}"/>
    <cellStyle name="Heading 3 2 3 3 5 13 2 6" xfId="20086" xr:uid="{00000000-0005-0000-0000-00003E4E0000}"/>
    <cellStyle name="Heading 3 2 3 3 5 13 3" xfId="20087" xr:uid="{00000000-0005-0000-0000-00003F4E0000}"/>
    <cellStyle name="Heading 3 2 3 3 5 13 3 2" xfId="20088" xr:uid="{00000000-0005-0000-0000-0000404E0000}"/>
    <cellStyle name="Heading 3 2 3 3 5 13 3 2 2" xfId="20089" xr:uid="{00000000-0005-0000-0000-0000414E0000}"/>
    <cellStyle name="Heading 3 2 3 3 5 13 3 2 3" xfId="20090" xr:uid="{00000000-0005-0000-0000-0000424E0000}"/>
    <cellStyle name="Heading 3 2 3 3 5 13 3 3" xfId="20091" xr:uid="{00000000-0005-0000-0000-0000434E0000}"/>
    <cellStyle name="Heading 3 2 3 3 5 13 3 3 2" xfId="20092" xr:uid="{00000000-0005-0000-0000-0000444E0000}"/>
    <cellStyle name="Heading 3 2 3 3 5 13 3 3 3" xfId="20093" xr:uid="{00000000-0005-0000-0000-0000454E0000}"/>
    <cellStyle name="Heading 3 2 3 3 5 13 3 4" xfId="20094" xr:uid="{00000000-0005-0000-0000-0000464E0000}"/>
    <cellStyle name="Heading 3 2 3 3 5 13 3 5" xfId="20095" xr:uid="{00000000-0005-0000-0000-0000474E0000}"/>
    <cellStyle name="Heading 3 2 3 3 5 13 4" xfId="20096" xr:uid="{00000000-0005-0000-0000-0000484E0000}"/>
    <cellStyle name="Heading 3 2 3 3 5 13 4 2" xfId="20097" xr:uid="{00000000-0005-0000-0000-0000494E0000}"/>
    <cellStyle name="Heading 3 2 3 3 5 13 4 3" xfId="20098" xr:uid="{00000000-0005-0000-0000-00004A4E0000}"/>
    <cellStyle name="Heading 3 2 3 3 5 13 5" xfId="20099" xr:uid="{00000000-0005-0000-0000-00004B4E0000}"/>
    <cellStyle name="Heading 3 2 3 3 5 13 5 2" xfId="20100" xr:uid="{00000000-0005-0000-0000-00004C4E0000}"/>
    <cellStyle name="Heading 3 2 3 3 5 13 5 3" xfId="20101" xr:uid="{00000000-0005-0000-0000-00004D4E0000}"/>
    <cellStyle name="Heading 3 2 3 3 5 13 6" xfId="20102" xr:uid="{00000000-0005-0000-0000-00004E4E0000}"/>
    <cellStyle name="Heading 3 2 3 3 5 13 7" xfId="20103" xr:uid="{00000000-0005-0000-0000-00004F4E0000}"/>
    <cellStyle name="Heading 3 2 3 3 5 14" xfId="20104" xr:uid="{00000000-0005-0000-0000-0000504E0000}"/>
    <cellStyle name="Heading 3 2 3 3 5 14 2" xfId="20105" xr:uid="{00000000-0005-0000-0000-0000514E0000}"/>
    <cellStyle name="Heading 3 2 3 3 5 14 2 2" xfId="20106" xr:uid="{00000000-0005-0000-0000-0000524E0000}"/>
    <cellStyle name="Heading 3 2 3 3 5 14 2 2 2" xfId="20107" xr:uid="{00000000-0005-0000-0000-0000534E0000}"/>
    <cellStyle name="Heading 3 2 3 3 5 14 2 2 2 2" xfId="20108" xr:uid="{00000000-0005-0000-0000-0000544E0000}"/>
    <cellStyle name="Heading 3 2 3 3 5 14 2 2 2 3" xfId="20109" xr:uid="{00000000-0005-0000-0000-0000554E0000}"/>
    <cellStyle name="Heading 3 2 3 3 5 14 2 2 3" xfId="20110" xr:uid="{00000000-0005-0000-0000-0000564E0000}"/>
    <cellStyle name="Heading 3 2 3 3 5 14 2 2 3 2" xfId="20111" xr:uid="{00000000-0005-0000-0000-0000574E0000}"/>
    <cellStyle name="Heading 3 2 3 3 5 14 2 2 3 3" xfId="20112" xr:uid="{00000000-0005-0000-0000-0000584E0000}"/>
    <cellStyle name="Heading 3 2 3 3 5 14 2 2 4" xfId="20113" xr:uid="{00000000-0005-0000-0000-0000594E0000}"/>
    <cellStyle name="Heading 3 2 3 3 5 14 2 2 5" xfId="20114" xr:uid="{00000000-0005-0000-0000-00005A4E0000}"/>
    <cellStyle name="Heading 3 2 3 3 5 14 2 3" xfId="20115" xr:uid="{00000000-0005-0000-0000-00005B4E0000}"/>
    <cellStyle name="Heading 3 2 3 3 5 14 2 3 2" xfId="20116" xr:uid="{00000000-0005-0000-0000-00005C4E0000}"/>
    <cellStyle name="Heading 3 2 3 3 5 14 2 3 3" xfId="20117" xr:uid="{00000000-0005-0000-0000-00005D4E0000}"/>
    <cellStyle name="Heading 3 2 3 3 5 14 2 4" xfId="20118" xr:uid="{00000000-0005-0000-0000-00005E4E0000}"/>
    <cellStyle name="Heading 3 2 3 3 5 14 2 4 2" xfId="20119" xr:uid="{00000000-0005-0000-0000-00005F4E0000}"/>
    <cellStyle name="Heading 3 2 3 3 5 14 2 4 3" xfId="20120" xr:uid="{00000000-0005-0000-0000-0000604E0000}"/>
    <cellStyle name="Heading 3 2 3 3 5 14 2 5" xfId="20121" xr:uid="{00000000-0005-0000-0000-0000614E0000}"/>
    <cellStyle name="Heading 3 2 3 3 5 14 2 6" xfId="20122" xr:uid="{00000000-0005-0000-0000-0000624E0000}"/>
    <cellStyle name="Heading 3 2 3 3 5 14 3" xfId="20123" xr:uid="{00000000-0005-0000-0000-0000634E0000}"/>
    <cellStyle name="Heading 3 2 3 3 5 14 3 2" xfId="20124" xr:uid="{00000000-0005-0000-0000-0000644E0000}"/>
    <cellStyle name="Heading 3 2 3 3 5 14 3 2 2" xfId="20125" xr:uid="{00000000-0005-0000-0000-0000654E0000}"/>
    <cellStyle name="Heading 3 2 3 3 5 14 3 2 3" xfId="20126" xr:uid="{00000000-0005-0000-0000-0000664E0000}"/>
    <cellStyle name="Heading 3 2 3 3 5 14 3 3" xfId="20127" xr:uid="{00000000-0005-0000-0000-0000674E0000}"/>
    <cellStyle name="Heading 3 2 3 3 5 14 3 3 2" xfId="20128" xr:uid="{00000000-0005-0000-0000-0000684E0000}"/>
    <cellStyle name="Heading 3 2 3 3 5 14 3 3 3" xfId="20129" xr:uid="{00000000-0005-0000-0000-0000694E0000}"/>
    <cellStyle name="Heading 3 2 3 3 5 14 3 4" xfId="20130" xr:uid="{00000000-0005-0000-0000-00006A4E0000}"/>
    <cellStyle name="Heading 3 2 3 3 5 14 3 5" xfId="20131" xr:uid="{00000000-0005-0000-0000-00006B4E0000}"/>
    <cellStyle name="Heading 3 2 3 3 5 14 4" xfId="20132" xr:uid="{00000000-0005-0000-0000-00006C4E0000}"/>
    <cellStyle name="Heading 3 2 3 3 5 14 4 2" xfId="20133" xr:uid="{00000000-0005-0000-0000-00006D4E0000}"/>
    <cellStyle name="Heading 3 2 3 3 5 14 4 3" xfId="20134" xr:uid="{00000000-0005-0000-0000-00006E4E0000}"/>
    <cellStyle name="Heading 3 2 3 3 5 14 5" xfId="20135" xr:uid="{00000000-0005-0000-0000-00006F4E0000}"/>
    <cellStyle name="Heading 3 2 3 3 5 14 5 2" xfId="20136" xr:uid="{00000000-0005-0000-0000-0000704E0000}"/>
    <cellStyle name="Heading 3 2 3 3 5 14 5 3" xfId="20137" xr:uid="{00000000-0005-0000-0000-0000714E0000}"/>
    <cellStyle name="Heading 3 2 3 3 5 14 6" xfId="20138" xr:uid="{00000000-0005-0000-0000-0000724E0000}"/>
    <cellStyle name="Heading 3 2 3 3 5 14 7" xfId="20139" xr:uid="{00000000-0005-0000-0000-0000734E0000}"/>
    <cellStyle name="Heading 3 2 3 3 5 15" xfId="20140" xr:uid="{00000000-0005-0000-0000-0000744E0000}"/>
    <cellStyle name="Heading 3 2 3 3 5 15 2" xfId="20141" xr:uid="{00000000-0005-0000-0000-0000754E0000}"/>
    <cellStyle name="Heading 3 2 3 3 5 15 2 2" xfId="20142" xr:uid="{00000000-0005-0000-0000-0000764E0000}"/>
    <cellStyle name="Heading 3 2 3 3 5 15 2 2 2" xfId="20143" xr:uid="{00000000-0005-0000-0000-0000774E0000}"/>
    <cellStyle name="Heading 3 2 3 3 5 15 2 2 2 2" xfId="20144" xr:uid="{00000000-0005-0000-0000-0000784E0000}"/>
    <cellStyle name="Heading 3 2 3 3 5 15 2 2 2 3" xfId="20145" xr:uid="{00000000-0005-0000-0000-0000794E0000}"/>
    <cellStyle name="Heading 3 2 3 3 5 15 2 2 3" xfId="20146" xr:uid="{00000000-0005-0000-0000-00007A4E0000}"/>
    <cellStyle name="Heading 3 2 3 3 5 15 2 2 3 2" xfId="20147" xr:uid="{00000000-0005-0000-0000-00007B4E0000}"/>
    <cellStyle name="Heading 3 2 3 3 5 15 2 2 3 3" xfId="20148" xr:uid="{00000000-0005-0000-0000-00007C4E0000}"/>
    <cellStyle name="Heading 3 2 3 3 5 15 2 2 4" xfId="20149" xr:uid="{00000000-0005-0000-0000-00007D4E0000}"/>
    <cellStyle name="Heading 3 2 3 3 5 15 2 2 5" xfId="20150" xr:uid="{00000000-0005-0000-0000-00007E4E0000}"/>
    <cellStyle name="Heading 3 2 3 3 5 15 2 3" xfId="20151" xr:uid="{00000000-0005-0000-0000-00007F4E0000}"/>
    <cellStyle name="Heading 3 2 3 3 5 15 2 3 2" xfId="20152" xr:uid="{00000000-0005-0000-0000-0000804E0000}"/>
    <cellStyle name="Heading 3 2 3 3 5 15 2 3 3" xfId="20153" xr:uid="{00000000-0005-0000-0000-0000814E0000}"/>
    <cellStyle name="Heading 3 2 3 3 5 15 2 4" xfId="20154" xr:uid="{00000000-0005-0000-0000-0000824E0000}"/>
    <cellStyle name="Heading 3 2 3 3 5 15 2 4 2" xfId="20155" xr:uid="{00000000-0005-0000-0000-0000834E0000}"/>
    <cellStyle name="Heading 3 2 3 3 5 15 2 4 3" xfId="20156" xr:uid="{00000000-0005-0000-0000-0000844E0000}"/>
    <cellStyle name="Heading 3 2 3 3 5 15 2 5" xfId="20157" xr:uid="{00000000-0005-0000-0000-0000854E0000}"/>
    <cellStyle name="Heading 3 2 3 3 5 15 2 6" xfId="20158" xr:uid="{00000000-0005-0000-0000-0000864E0000}"/>
    <cellStyle name="Heading 3 2 3 3 5 15 3" xfId="20159" xr:uid="{00000000-0005-0000-0000-0000874E0000}"/>
    <cellStyle name="Heading 3 2 3 3 5 15 3 2" xfId="20160" xr:uid="{00000000-0005-0000-0000-0000884E0000}"/>
    <cellStyle name="Heading 3 2 3 3 5 15 3 2 2" xfId="20161" xr:uid="{00000000-0005-0000-0000-0000894E0000}"/>
    <cellStyle name="Heading 3 2 3 3 5 15 3 2 3" xfId="20162" xr:uid="{00000000-0005-0000-0000-00008A4E0000}"/>
    <cellStyle name="Heading 3 2 3 3 5 15 3 3" xfId="20163" xr:uid="{00000000-0005-0000-0000-00008B4E0000}"/>
    <cellStyle name="Heading 3 2 3 3 5 15 3 3 2" xfId="20164" xr:uid="{00000000-0005-0000-0000-00008C4E0000}"/>
    <cellStyle name="Heading 3 2 3 3 5 15 3 3 3" xfId="20165" xr:uid="{00000000-0005-0000-0000-00008D4E0000}"/>
    <cellStyle name="Heading 3 2 3 3 5 15 3 4" xfId="20166" xr:uid="{00000000-0005-0000-0000-00008E4E0000}"/>
    <cellStyle name="Heading 3 2 3 3 5 15 3 5" xfId="20167" xr:uid="{00000000-0005-0000-0000-00008F4E0000}"/>
    <cellStyle name="Heading 3 2 3 3 5 15 4" xfId="20168" xr:uid="{00000000-0005-0000-0000-0000904E0000}"/>
    <cellStyle name="Heading 3 2 3 3 5 15 4 2" xfId="20169" xr:uid="{00000000-0005-0000-0000-0000914E0000}"/>
    <cellStyle name="Heading 3 2 3 3 5 15 4 3" xfId="20170" xr:uid="{00000000-0005-0000-0000-0000924E0000}"/>
    <cellStyle name="Heading 3 2 3 3 5 15 5" xfId="20171" xr:uid="{00000000-0005-0000-0000-0000934E0000}"/>
    <cellStyle name="Heading 3 2 3 3 5 15 5 2" xfId="20172" xr:uid="{00000000-0005-0000-0000-0000944E0000}"/>
    <cellStyle name="Heading 3 2 3 3 5 15 5 3" xfId="20173" xr:uid="{00000000-0005-0000-0000-0000954E0000}"/>
    <cellStyle name="Heading 3 2 3 3 5 15 6" xfId="20174" xr:uid="{00000000-0005-0000-0000-0000964E0000}"/>
    <cellStyle name="Heading 3 2 3 3 5 15 7" xfId="20175" xr:uid="{00000000-0005-0000-0000-0000974E0000}"/>
    <cellStyle name="Heading 3 2 3 3 5 16" xfId="20176" xr:uid="{00000000-0005-0000-0000-0000984E0000}"/>
    <cellStyle name="Heading 3 2 3 3 5 16 2" xfId="20177" xr:uid="{00000000-0005-0000-0000-0000994E0000}"/>
    <cellStyle name="Heading 3 2 3 3 5 16 2 2" xfId="20178" xr:uid="{00000000-0005-0000-0000-00009A4E0000}"/>
    <cellStyle name="Heading 3 2 3 3 5 16 2 2 2" xfId="20179" xr:uid="{00000000-0005-0000-0000-00009B4E0000}"/>
    <cellStyle name="Heading 3 2 3 3 5 16 2 2 2 2" xfId="20180" xr:uid="{00000000-0005-0000-0000-00009C4E0000}"/>
    <cellStyle name="Heading 3 2 3 3 5 16 2 2 2 3" xfId="20181" xr:uid="{00000000-0005-0000-0000-00009D4E0000}"/>
    <cellStyle name="Heading 3 2 3 3 5 16 2 2 3" xfId="20182" xr:uid="{00000000-0005-0000-0000-00009E4E0000}"/>
    <cellStyle name="Heading 3 2 3 3 5 16 2 2 3 2" xfId="20183" xr:uid="{00000000-0005-0000-0000-00009F4E0000}"/>
    <cellStyle name="Heading 3 2 3 3 5 16 2 2 3 3" xfId="20184" xr:uid="{00000000-0005-0000-0000-0000A04E0000}"/>
    <cellStyle name="Heading 3 2 3 3 5 16 2 2 4" xfId="20185" xr:uid="{00000000-0005-0000-0000-0000A14E0000}"/>
    <cellStyle name="Heading 3 2 3 3 5 16 2 2 5" xfId="20186" xr:uid="{00000000-0005-0000-0000-0000A24E0000}"/>
    <cellStyle name="Heading 3 2 3 3 5 16 2 3" xfId="20187" xr:uid="{00000000-0005-0000-0000-0000A34E0000}"/>
    <cellStyle name="Heading 3 2 3 3 5 16 2 3 2" xfId="20188" xr:uid="{00000000-0005-0000-0000-0000A44E0000}"/>
    <cellStyle name="Heading 3 2 3 3 5 16 2 3 3" xfId="20189" xr:uid="{00000000-0005-0000-0000-0000A54E0000}"/>
    <cellStyle name="Heading 3 2 3 3 5 16 2 4" xfId="20190" xr:uid="{00000000-0005-0000-0000-0000A64E0000}"/>
    <cellStyle name="Heading 3 2 3 3 5 16 2 4 2" xfId="20191" xr:uid="{00000000-0005-0000-0000-0000A74E0000}"/>
    <cellStyle name="Heading 3 2 3 3 5 16 2 4 3" xfId="20192" xr:uid="{00000000-0005-0000-0000-0000A84E0000}"/>
    <cellStyle name="Heading 3 2 3 3 5 16 2 5" xfId="20193" xr:uid="{00000000-0005-0000-0000-0000A94E0000}"/>
    <cellStyle name="Heading 3 2 3 3 5 16 2 6" xfId="20194" xr:uid="{00000000-0005-0000-0000-0000AA4E0000}"/>
    <cellStyle name="Heading 3 2 3 3 5 16 3" xfId="20195" xr:uid="{00000000-0005-0000-0000-0000AB4E0000}"/>
    <cellStyle name="Heading 3 2 3 3 5 16 3 2" xfId="20196" xr:uid="{00000000-0005-0000-0000-0000AC4E0000}"/>
    <cellStyle name="Heading 3 2 3 3 5 16 3 2 2" xfId="20197" xr:uid="{00000000-0005-0000-0000-0000AD4E0000}"/>
    <cellStyle name="Heading 3 2 3 3 5 16 3 2 3" xfId="20198" xr:uid="{00000000-0005-0000-0000-0000AE4E0000}"/>
    <cellStyle name="Heading 3 2 3 3 5 16 3 3" xfId="20199" xr:uid="{00000000-0005-0000-0000-0000AF4E0000}"/>
    <cellStyle name="Heading 3 2 3 3 5 16 3 3 2" xfId="20200" xr:uid="{00000000-0005-0000-0000-0000B04E0000}"/>
    <cellStyle name="Heading 3 2 3 3 5 16 3 3 3" xfId="20201" xr:uid="{00000000-0005-0000-0000-0000B14E0000}"/>
    <cellStyle name="Heading 3 2 3 3 5 16 3 4" xfId="20202" xr:uid="{00000000-0005-0000-0000-0000B24E0000}"/>
    <cellStyle name="Heading 3 2 3 3 5 16 3 5" xfId="20203" xr:uid="{00000000-0005-0000-0000-0000B34E0000}"/>
    <cellStyle name="Heading 3 2 3 3 5 16 4" xfId="20204" xr:uid="{00000000-0005-0000-0000-0000B44E0000}"/>
    <cellStyle name="Heading 3 2 3 3 5 16 4 2" xfId="20205" xr:uid="{00000000-0005-0000-0000-0000B54E0000}"/>
    <cellStyle name="Heading 3 2 3 3 5 16 4 3" xfId="20206" xr:uid="{00000000-0005-0000-0000-0000B64E0000}"/>
    <cellStyle name="Heading 3 2 3 3 5 16 5" xfId="20207" xr:uid="{00000000-0005-0000-0000-0000B74E0000}"/>
    <cellStyle name="Heading 3 2 3 3 5 16 5 2" xfId="20208" xr:uid="{00000000-0005-0000-0000-0000B84E0000}"/>
    <cellStyle name="Heading 3 2 3 3 5 16 5 3" xfId="20209" xr:uid="{00000000-0005-0000-0000-0000B94E0000}"/>
    <cellStyle name="Heading 3 2 3 3 5 16 6" xfId="20210" xr:uid="{00000000-0005-0000-0000-0000BA4E0000}"/>
    <cellStyle name="Heading 3 2 3 3 5 16 7" xfId="20211" xr:uid="{00000000-0005-0000-0000-0000BB4E0000}"/>
    <cellStyle name="Heading 3 2 3 3 5 17" xfId="20212" xr:uid="{00000000-0005-0000-0000-0000BC4E0000}"/>
    <cellStyle name="Heading 3 2 3 3 5 17 2" xfId="20213" xr:uid="{00000000-0005-0000-0000-0000BD4E0000}"/>
    <cellStyle name="Heading 3 2 3 3 5 17 2 2" xfId="20214" xr:uid="{00000000-0005-0000-0000-0000BE4E0000}"/>
    <cellStyle name="Heading 3 2 3 3 5 17 2 2 2" xfId="20215" xr:uid="{00000000-0005-0000-0000-0000BF4E0000}"/>
    <cellStyle name="Heading 3 2 3 3 5 17 2 2 2 2" xfId="20216" xr:uid="{00000000-0005-0000-0000-0000C04E0000}"/>
    <cellStyle name="Heading 3 2 3 3 5 17 2 2 2 3" xfId="20217" xr:uid="{00000000-0005-0000-0000-0000C14E0000}"/>
    <cellStyle name="Heading 3 2 3 3 5 17 2 2 3" xfId="20218" xr:uid="{00000000-0005-0000-0000-0000C24E0000}"/>
    <cellStyle name="Heading 3 2 3 3 5 17 2 2 3 2" xfId="20219" xr:uid="{00000000-0005-0000-0000-0000C34E0000}"/>
    <cellStyle name="Heading 3 2 3 3 5 17 2 2 3 3" xfId="20220" xr:uid="{00000000-0005-0000-0000-0000C44E0000}"/>
    <cellStyle name="Heading 3 2 3 3 5 17 2 2 4" xfId="20221" xr:uid="{00000000-0005-0000-0000-0000C54E0000}"/>
    <cellStyle name="Heading 3 2 3 3 5 17 2 2 5" xfId="20222" xr:uid="{00000000-0005-0000-0000-0000C64E0000}"/>
    <cellStyle name="Heading 3 2 3 3 5 17 2 3" xfId="20223" xr:uid="{00000000-0005-0000-0000-0000C74E0000}"/>
    <cellStyle name="Heading 3 2 3 3 5 17 2 3 2" xfId="20224" xr:uid="{00000000-0005-0000-0000-0000C84E0000}"/>
    <cellStyle name="Heading 3 2 3 3 5 17 2 3 3" xfId="20225" xr:uid="{00000000-0005-0000-0000-0000C94E0000}"/>
    <cellStyle name="Heading 3 2 3 3 5 17 2 4" xfId="20226" xr:uid="{00000000-0005-0000-0000-0000CA4E0000}"/>
    <cellStyle name="Heading 3 2 3 3 5 17 2 4 2" xfId="20227" xr:uid="{00000000-0005-0000-0000-0000CB4E0000}"/>
    <cellStyle name="Heading 3 2 3 3 5 17 2 4 3" xfId="20228" xr:uid="{00000000-0005-0000-0000-0000CC4E0000}"/>
    <cellStyle name="Heading 3 2 3 3 5 17 2 5" xfId="20229" xr:uid="{00000000-0005-0000-0000-0000CD4E0000}"/>
    <cellStyle name="Heading 3 2 3 3 5 17 2 6" xfId="20230" xr:uid="{00000000-0005-0000-0000-0000CE4E0000}"/>
    <cellStyle name="Heading 3 2 3 3 5 17 3" xfId="20231" xr:uid="{00000000-0005-0000-0000-0000CF4E0000}"/>
    <cellStyle name="Heading 3 2 3 3 5 17 3 2" xfId="20232" xr:uid="{00000000-0005-0000-0000-0000D04E0000}"/>
    <cellStyle name="Heading 3 2 3 3 5 17 3 2 2" xfId="20233" xr:uid="{00000000-0005-0000-0000-0000D14E0000}"/>
    <cellStyle name="Heading 3 2 3 3 5 17 3 2 3" xfId="20234" xr:uid="{00000000-0005-0000-0000-0000D24E0000}"/>
    <cellStyle name="Heading 3 2 3 3 5 17 3 3" xfId="20235" xr:uid="{00000000-0005-0000-0000-0000D34E0000}"/>
    <cellStyle name="Heading 3 2 3 3 5 17 3 3 2" xfId="20236" xr:uid="{00000000-0005-0000-0000-0000D44E0000}"/>
    <cellStyle name="Heading 3 2 3 3 5 17 3 3 3" xfId="20237" xr:uid="{00000000-0005-0000-0000-0000D54E0000}"/>
    <cellStyle name="Heading 3 2 3 3 5 17 3 4" xfId="20238" xr:uid="{00000000-0005-0000-0000-0000D64E0000}"/>
    <cellStyle name="Heading 3 2 3 3 5 17 3 5" xfId="20239" xr:uid="{00000000-0005-0000-0000-0000D74E0000}"/>
    <cellStyle name="Heading 3 2 3 3 5 17 4" xfId="20240" xr:uid="{00000000-0005-0000-0000-0000D84E0000}"/>
    <cellStyle name="Heading 3 2 3 3 5 17 4 2" xfId="20241" xr:uid="{00000000-0005-0000-0000-0000D94E0000}"/>
    <cellStyle name="Heading 3 2 3 3 5 17 4 3" xfId="20242" xr:uid="{00000000-0005-0000-0000-0000DA4E0000}"/>
    <cellStyle name="Heading 3 2 3 3 5 17 5" xfId="20243" xr:uid="{00000000-0005-0000-0000-0000DB4E0000}"/>
    <cellStyle name="Heading 3 2 3 3 5 17 5 2" xfId="20244" xr:uid="{00000000-0005-0000-0000-0000DC4E0000}"/>
    <cellStyle name="Heading 3 2 3 3 5 17 5 3" xfId="20245" xr:uid="{00000000-0005-0000-0000-0000DD4E0000}"/>
    <cellStyle name="Heading 3 2 3 3 5 17 6" xfId="20246" xr:uid="{00000000-0005-0000-0000-0000DE4E0000}"/>
    <cellStyle name="Heading 3 2 3 3 5 17 7" xfId="20247" xr:uid="{00000000-0005-0000-0000-0000DF4E0000}"/>
    <cellStyle name="Heading 3 2 3 3 5 18" xfId="20248" xr:uid="{00000000-0005-0000-0000-0000E04E0000}"/>
    <cellStyle name="Heading 3 2 3 3 5 18 2" xfId="20249" xr:uid="{00000000-0005-0000-0000-0000E14E0000}"/>
    <cellStyle name="Heading 3 2 3 3 5 18 2 2" xfId="20250" xr:uid="{00000000-0005-0000-0000-0000E24E0000}"/>
    <cellStyle name="Heading 3 2 3 3 5 18 2 2 2" xfId="20251" xr:uid="{00000000-0005-0000-0000-0000E34E0000}"/>
    <cellStyle name="Heading 3 2 3 3 5 18 2 2 3" xfId="20252" xr:uid="{00000000-0005-0000-0000-0000E44E0000}"/>
    <cellStyle name="Heading 3 2 3 3 5 18 2 3" xfId="20253" xr:uid="{00000000-0005-0000-0000-0000E54E0000}"/>
    <cellStyle name="Heading 3 2 3 3 5 18 2 3 2" xfId="20254" xr:uid="{00000000-0005-0000-0000-0000E64E0000}"/>
    <cellStyle name="Heading 3 2 3 3 5 18 2 3 3" xfId="20255" xr:uid="{00000000-0005-0000-0000-0000E74E0000}"/>
    <cellStyle name="Heading 3 2 3 3 5 18 2 4" xfId="20256" xr:uid="{00000000-0005-0000-0000-0000E84E0000}"/>
    <cellStyle name="Heading 3 2 3 3 5 18 2 5" xfId="20257" xr:uid="{00000000-0005-0000-0000-0000E94E0000}"/>
    <cellStyle name="Heading 3 2 3 3 5 18 3" xfId="20258" xr:uid="{00000000-0005-0000-0000-0000EA4E0000}"/>
    <cellStyle name="Heading 3 2 3 3 5 18 3 2" xfId="20259" xr:uid="{00000000-0005-0000-0000-0000EB4E0000}"/>
    <cellStyle name="Heading 3 2 3 3 5 18 3 3" xfId="20260" xr:uid="{00000000-0005-0000-0000-0000EC4E0000}"/>
    <cellStyle name="Heading 3 2 3 3 5 18 4" xfId="20261" xr:uid="{00000000-0005-0000-0000-0000ED4E0000}"/>
    <cellStyle name="Heading 3 2 3 3 5 18 4 2" xfId="20262" xr:uid="{00000000-0005-0000-0000-0000EE4E0000}"/>
    <cellStyle name="Heading 3 2 3 3 5 18 4 3" xfId="20263" xr:uid="{00000000-0005-0000-0000-0000EF4E0000}"/>
    <cellStyle name="Heading 3 2 3 3 5 18 5" xfId="20264" xr:uid="{00000000-0005-0000-0000-0000F04E0000}"/>
    <cellStyle name="Heading 3 2 3 3 5 18 6" xfId="20265" xr:uid="{00000000-0005-0000-0000-0000F14E0000}"/>
    <cellStyle name="Heading 3 2 3 3 5 19" xfId="20266" xr:uid="{00000000-0005-0000-0000-0000F24E0000}"/>
    <cellStyle name="Heading 3 2 3 3 5 19 2" xfId="20267" xr:uid="{00000000-0005-0000-0000-0000F34E0000}"/>
    <cellStyle name="Heading 3 2 3 3 5 19 2 2" xfId="20268" xr:uid="{00000000-0005-0000-0000-0000F44E0000}"/>
    <cellStyle name="Heading 3 2 3 3 5 19 2 2 2" xfId="20269" xr:uid="{00000000-0005-0000-0000-0000F54E0000}"/>
    <cellStyle name="Heading 3 2 3 3 5 19 2 2 3" xfId="20270" xr:uid="{00000000-0005-0000-0000-0000F64E0000}"/>
    <cellStyle name="Heading 3 2 3 3 5 19 2 3" xfId="20271" xr:uid="{00000000-0005-0000-0000-0000F74E0000}"/>
    <cellStyle name="Heading 3 2 3 3 5 19 2 3 2" xfId="20272" xr:uid="{00000000-0005-0000-0000-0000F84E0000}"/>
    <cellStyle name="Heading 3 2 3 3 5 19 2 3 3" xfId="20273" xr:uid="{00000000-0005-0000-0000-0000F94E0000}"/>
    <cellStyle name="Heading 3 2 3 3 5 19 2 4" xfId="20274" xr:uid="{00000000-0005-0000-0000-0000FA4E0000}"/>
    <cellStyle name="Heading 3 2 3 3 5 19 2 5" xfId="20275" xr:uid="{00000000-0005-0000-0000-0000FB4E0000}"/>
    <cellStyle name="Heading 3 2 3 3 5 19 3" xfId="20276" xr:uid="{00000000-0005-0000-0000-0000FC4E0000}"/>
    <cellStyle name="Heading 3 2 3 3 5 19 3 2" xfId="20277" xr:uid="{00000000-0005-0000-0000-0000FD4E0000}"/>
    <cellStyle name="Heading 3 2 3 3 5 19 3 3" xfId="20278" xr:uid="{00000000-0005-0000-0000-0000FE4E0000}"/>
    <cellStyle name="Heading 3 2 3 3 5 19 4" xfId="20279" xr:uid="{00000000-0005-0000-0000-0000FF4E0000}"/>
    <cellStyle name="Heading 3 2 3 3 5 19 4 2" xfId="20280" xr:uid="{00000000-0005-0000-0000-0000004F0000}"/>
    <cellStyle name="Heading 3 2 3 3 5 19 4 3" xfId="20281" xr:uid="{00000000-0005-0000-0000-0000014F0000}"/>
    <cellStyle name="Heading 3 2 3 3 5 19 5" xfId="20282" xr:uid="{00000000-0005-0000-0000-0000024F0000}"/>
    <cellStyle name="Heading 3 2 3 3 5 19 6" xfId="20283" xr:uid="{00000000-0005-0000-0000-0000034F0000}"/>
    <cellStyle name="Heading 3 2 3 3 5 2" xfId="20284" xr:uid="{00000000-0005-0000-0000-0000044F0000}"/>
    <cellStyle name="Heading 3 2 3 3 5 2 2" xfId="20285" xr:uid="{00000000-0005-0000-0000-0000054F0000}"/>
    <cellStyle name="Heading 3 2 3 3 5 2 2 2" xfId="20286" xr:uid="{00000000-0005-0000-0000-0000064F0000}"/>
    <cellStyle name="Heading 3 2 3 3 5 2 2 2 2" xfId="20287" xr:uid="{00000000-0005-0000-0000-0000074F0000}"/>
    <cellStyle name="Heading 3 2 3 3 5 2 2 2 2 2" xfId="20288" xr:uid="{00000000-0005-0000-0000-0000084F0000}"/>
    <cellStyle name="Heading 3 2 3 3 5 2 2 2 2 3" xfId="20289" xr:uid="{00000000-0005-0000-0000-0000094F0000}"/>
    <cellStyle name="Heading 3 2 3 3 5 2 2 2 3" xfId="20290" xr:uid="{00000000-0005-0000-0000-00000A4F0000}"/>
    <cellStyle name="Heading 3 2 3 3 5 2 2 2 3 2" xfId="20291" xr:uid="{00000000-0005-0000-0000-00000B4F0000}"/>
    <cellStyle name="Heading 3 2 3 3 5 2 2 2 3 3" xfId="20292" xr:uid="{00000000-0005-0000-0000-00000C4F0000}"/>
    <cellStyle name="Heading 3 2 3 3 5 2 2 2 4" xfId="20293" xr:uid="{00000000-0005-0000-0000-00000D4F0000}"/>
    <cellStyle name="Heading 3 2 3 3 5 2 2 2 5" xfId="20294" xr:uid="{00000000-0005-0000-0000-00000E4F0000}"/>
    <cellStyle name="Heading 3 2 3 3 5 2 2 3" xfId="20295" xr:uid="{00000000-0005-0000-0000-00000F4F0000}"/>
    <cellStyle name="Heading 3 2 3 3 5 2 2 3 2" xfId="20296" xr:uid="{00000000-0005-0000-0000-0000104F0000}"/>
    <cellStyle name="Heading 3 2 3 3 5 2 2 3 3" xfId="20297" xr:uid="{00000000-0005-0000-0000-0000114F0000}"/>
    <cellStyle name="Heading 3 2 3 3 5 2 2 4" xfId="20298" xr:uid="{00000000-0005-0000-0000-0000124F0000}"/>
    <cellStyle name="Heading 3 2 3 3 5 2 2 4 2" xfId="20299" xr:uid="{00000000-0005-0000-0000-0000134F0000}"/>
    <cellStyle name="Heading 3 2 3 3 5 2 2 4 3" xfId="20300" xr:uid="{00000000-0005-0000-0000-0000144F0000}"/>
    <cellStyle name="Heading 3 2 3 3 5 2 2 5" xfId="20301" xr:uid="{00000000-0005-0000-0000-0000154F0000}"/>
    <cellStyle name="Heading 3 2 3 3 5 2 2 6" xfId="20302" xr:uid="{00000000-0005-0000-0000-0000164F0000}"/>
    <cellStyle name="Heading 3 2 3 3 5 2 3" xfId="20303" xr:uid="{00000000-0005-0000-0000-0000174F0000}"/>
    <cellStyle name="Heading 3 2 3 3 5 2 3 2" xfId="20304" xr:uid="{00000000-0005-0000-0000-0000184F0000}"/>
    <cellStyle name="Heading 3 2 3 3 5 2 3 2 2" xfId="20305" xr:uid="{00000000-0005-0000-0000-0000194F0000}"/>
    <cellStyle name="Heading 3 2 3 3 5 2 3 2 3" xfId="20306" xr:uid="{00000000-0005-0000-0000-00001A4F0000}"/>
    <cellStyle name="Heading 3 2 3 3 5 2 3 3" xfId="20307" xr:uid="{00000000-0005-0000-0000-00001B4F0000}"/>
    <cellStyle name="Heading 3 2 3 3 5 2 3 3 2" xfId="20308" xr:uid="{00000000-0005-0000-0000-00001C4F0000}"/>
    <cellStyle name="Heading 3 2 3 3 5 2 3 3 3" xfId="20309" xr:uid="{00000000-0005-0000-0000-00001D4F0000}"/>
    <cellStyle name="Heading 3 2 3 3 5 2 3 4" xfId="20310" xr:uid="{00000000-0005-0000-0000-00001E4F0000}"/>
    <cellStyle name="Heading 3 2 3 3 5 2 3 5" xfId="20311" xr:uid="{00000000-0005-0000-0000-00001F4F0000}"/>
    <cellStyle name="Heading 3 2 3 3 5 2 4" xfId="20312" xr:uid="{00000000-0005-0000-0000-0000204F0000}"/>
    <cellStyle name="Heading 3 2 3 3 5 2 4 2" xfId="20313" xr:uid="{00000000-0005-0000-0000-0000214F0000}"/>
    <cellStyle name="Heading 3 2 3 3 5 2 4 3" xfId="20314" xr:uid="{00000000-0005-0000-0000-0000224F0000}"/>
    <cellStyle name="Heading 3 2 3 3 5 2 5" xfId="20315" xr:uid="{00000000-0005-0000-0000-0000234F0000}"/>
    <cellStyle name="Heading 3 2 3 3 5 2 5 2" xfId="20316" xr:uid="{00000000-0005-0000-0000-0000244F0000}"/>
    <cellStyle name="Heading 3 2 3 3 5 2 5 3" xfId="20317" xr:uid="{00000000-0005-0000-0000-0000254F0000}"/>
    <cellStyle name="Heading 3 2 3 3 5 2 6" xfId="20318" xr:uid="{00000000-0005-0000-0000-0000264F0000}"/>
    <cellStyle name="Heading 3 2 3 3 5 2 7" xfId="20319" xr:uid="{00000000-0005-0000-0000-0000274F0000}"/>
    <cellStyle name="Heading 3 2 3 3 5 20" xfId="20320" xr:uid="{00000000-0005-0000-0000-0000284F0000}"/>
    <cellStyle name="Heading 3 2 3 3 5 20 2" xfId="20321" xr:uid="{00000000-0005-0000-0000-0000294F0000}"/>
    <cellStyle name="Heading 3 2 3 3 5 20 2 2" xfId="20322" xr:uid="{00000000-0005-0000-0000-00002A4F0000}"/>
    <cellStyle name="Heading 3 2 3 3 5 20 2 3" xfId="20323" xr:uid="{00000000-0005-0000-0000-00002B4F0000}"/>
    <cellStyle name="Heading 3 2 3 3 5 20 3" xfId="20324" xr:uid="{00000000-0005-0000-0000-00002C4F0000}"/>
    <cellStyle name="Heading 3 2 3 3 5 20 3 2" xfId="20325" xr:uid="{00000000-0005-0000-0000-00002D4F0000}"/>
    <cellStyle name="Heading 3 2 3 3 5 20 3 3" xfId="20326" xr:uid="{00000000-0005-0000-0000-00002E4F0000}"/>
    <cellStyle name="Heading 3 2 3 3 5 20 4" xfId="20327" xr:uid="{00000000-0005-0000-0000-00002F4F0000}"/>
    <cellStyle name="Heading 3 2 3 3 5 20 5" xfId="20328" xr:uid="{00000000-0005-0000-0000-0000304F0000}"/>
    <cellStyle name="Heading 3 2 3 3 5 21" xfId="20329" xr:uid="{00000000-0005-0000-0000-0000314F0000}"/>
    <cellStyle name="Heading 3 2 3 3 5 21 2" xfId="20330" xr:uid="{00000000-0005-0000-0000-0000324F0000}"/>
    <cellStyle name="Heading 3 2 3 3 5 21 2 2" xfId="20331" xr:uid="{00000000-0005-0000-0000-0000334F0000}"/>
    <cellStyle name="Heading 3 2 3 3 5 21 2 3" xfId="20332" xr:uid="{00000000-0005-0000-0000-0000344F0000}"/>
    <cellStyle name="Heading 3 2 3 3 5 21 3" xfId="20333" xr:uid="{00000000-0005-0000-0000-0000354F0000}"/>
    <cellStyle name="Heading 3 2 3 3 5 21 3 2" xfId="20334" xr:uid="{00000000-0005-0000-0000-0000364F0000}"/>
    <cellStyle name="Heading 3 2 3 3 5 21 3 3" xfId="20335" xr:uid="{00000000-0005-0000-0000-0000374F0000}"/>
    <cellStyle name="Heading 3 2 3 3 5 21 4" xfId="20336" xr:uid="{00000000-0005-0000-0000-0000384F0000}"/>
    <cellStyle name="Heading 3 2 3 3 5 21 5" xfId="20337" xr:uid="{00000000-0005-0000-0000-0000394F0000}"/>
    <cellStyle name="Heading 3 2 3 3 5 22" xfId="20338" xr:uid="{00000000-0005-0000-0000-00003A4F0000}"/>
    <cellStyle name="Heading 3 2 3 3 5 22 2" xfId="20339" xr:uid="{00000000-0005-0000-0000-00003B4F0000}"/>
    <cellStyle name="Heading 3 2 3 3 5 22 3" xfId="20340" xr:uid="{00000000-0005-0000-0000-00003C4F0000}"/>
    <cellStyle name="Heading 3 2 3 3 5 23" xfId="20341" xr:uid="{00000000-0005-0000-0000-00003D4F0000}"/>
    <cellStyle name="Heading 3 2 3 3 5 24" xfId="20342" xr:uid="{00000000-0005-0000-0000-00003E4F0000}"/>
    <cellStyle name="Heading 3 2 3 3 5 3" xfId="20343" xr:uid="{00000000-0005-0000-0000-00003F4F0000}"/>
    <cellStyle name="Heading 3 2 3 3 5 3 2" xfId="20344" xr:uid="{00000000-0005-0000-0000-0000404F0000}"/>
    <cellStyle name="Heading 3 2 3 3 5 3 2 2" xfId="20345" xr:uid="{00000000-0005-0000-0000-0000414F0000}"/>
    <cellStyle name="Heading 3 2 3 3 5 3 2 2 2" xfId="20346" xr:uid="{00000000-0005-0000-0000-0000424F0000}"/>
    <cellStyle name="Heading 3 2 3 3 5 3 2 2 2 2" xfId="20347" xr:uid="{00000000-0005-0000-0000-0000434F0000}"/>
    <cellStyle name="Heading 3 2 3 3 5 3 2 2 2 3" xfId="20348" xr:uid="{00000000-0005-0000-0000-0000444F0000}"/>
    <cellStyle name="Heading 3 2 3 3 5 3 2 2 3" xfId="20349" xr:uid="{00000000-0005-0000-0000-0000454F0000}"/>
    <cellStyle name="Heading 3 2 3 3 5 3 2 2 3 2" xfId="20350" xr:uid="{00000000-0005-0000-0000-0000464F0000}"/>
    <cellStyle name="Heading 3 2 3 3 5 3 2 2 3 3" xfId="20351" xr:uid="{00000000-0005-0000-0000-0000474F0000}"/>
    <cellStyle name="Heading 3 2 3 3 5 3 2 2 4" xfId="20352" xr:uid="{00000000-0005-0000-0000-0000484F0000}"/>
    <cellStyle name="Heading 3 2 3 3 5 3 2 2 5" xfId="20353" xr:uid="{00000000-0005-0000-0000-0000494F0000}"/>
    <cellStyle name="Heading 3 2 3 3 5 3 2 3" xfId="20354" xr:uid="{00000000-0005-0000-0000-00004A4F0000}"/>
    <cellStyle name="Heading 3 2 3 3 5 3 2 3 2" xfId="20355" xr:uid="{00000000-0005-0000-0000-00004B4F0000}"/>
    <cellStyle name="Heading 3 2 3 3 5 3 2 3 3" xfId="20356" xr:uid="{00000000-0005-0000-0000-00004C4F0000}"/>
    <cellStyle name="Heading 3 2 3 3 5 3 2 4" xfId="20357" xr:uid="{00000000-0005-0000-0000-00004D4F0000}"/>
    <cellStyle name="Heading 3 2 3 3 5 3 2 4 2" xfId="20358" xr:uid="{00000000-0005-0000-0000-00004E4F0000}"/>
    <cellStyle name="Heading 3 2 3 3 5 3 2 4 3" xfId="20359" xr:uid="{00000000-0005-0000-0000-00004F4F0000}"/>
    <cellStyle name="Heading 3 2 3 3 5 3 2 5" xfId="20360" xr:uid="{00000000-0005-0000-0000-0000504F0000}"/>
    <cellStyle name="Heading 3 2 3 3 5 3 2 6" xfId="20361" xr:uid="{00000000-0005-0000-0000-0000514F0000}"/>
    <cellStyle name="Heading 3 2 3 3 5 3 3" xfId="20362" xr:uid="{00000000-0005-0000-0000-0000524F0000}"/>
    <cellStyle name="Heading 3 2 3 3 5 3 3 2" xfId="20363" xr:uid="{00000000-0005-0000-0000-0000534F0000}"/>
    <cellStyle name="Heading 3 2 3 3 5 3 3 2 2" xfId="20364" xr:uid="{00000000-0005-0000-0000-0000544F0000}"/>
    <cellStyle name="Heading 3 2 3 3 5 3 3 2 3" xfId="20365" xr:uid="{00000000-0005-0000-0000-0000554F0000}"/>
    <cellStyle name="Heading 3 2 3 3 5 3 3 3" xfId="20366" xr:uid="{00000000-0005-0000-0000-0000564F0000}"/>
    <cellStyle name="Heading 3 2 3 3 5 3 3 3 2" xfId="20367" xr:uid="{00000000-0005-0000-0000-0000574F0000}"/>
    <cellStyle name="Heading 3 2 3 3 5 3 3 3 3" xfId="20368" xr:uid="{00000000-0005-0000-0000-0000584F0000}"/>
    <cellStyle name="Heading 3 2 3 3 5 3 3 4" xfId="20369" xr:uid="{00000000-0005-0000-0000-0000594F0000}"/>
    <cellStyle name="Heading 3 2 3 3 5 3 3 5" xfId="20370" xr:uid="{00000000-0005-0000-0000-00005A4F0000}"/>
    <cellStyle name="Heading 3 2 3 3 5 3 4" xfId="20371" xr:uid="{00000000-0005-0000-0000-00005B4F0000}"/>
    <cellStyle name="Heading 3 2 3 3 5 3 4 2" xfId="20372" xr:uid="{00000000-0005-0000-0000-00005C4F0000}"/>
    <cellStyle name="Heading 3 2 3 3 5 3 4 3" xfId="20373" xr:uid="{00000000-0005-0000-0000-00005D4F0000}"/>
    <cellStyle name="Heading 3 2 3 3 5 3 5" xfId="20374" xr:uid="{00000000-0005-0000-0000-00005E4F0000}"/>
    <cellStyle name="Heading 3 2 3 3 5 3 5 2" xfId="20375" xr:uid="{00000000-0005-0000-0000-00005F4F0000}"/>
    <cellStyle name="Heading 3 2 3 3 5 3 5 3" xfId="20376" xr:uid="{00000000-0005-0000-0000-0000604F0000}"/>
    <cellStyle name="Heading 3 2 3 3 5 3 6" xfId="20377" xr:uid="{00000000-0005-0000-0000-0000614F0000}"/>
    <cellStyle name="Heading 3 2 3 3 5 3 7" xfId="20378" xr:uid="{00000000-0005-0000-0000-0000624F0000}"/>
    <cellStyle name="Heading 3 2 3 3 5 4" xfId="20379" xr:uid="{00000000-0005-0000-0000-0000634F0000}"/>
    <cellStyle name="Heading 3 2 3 3 5 4 2" xfId="20380" xr:uid="{00000000-0005-0000-0000-0000644F0000}"/>
    <cellStyle name="Heading 3 2 3 3 5 4 2 2" xfId="20381" xr:uid="{00000000-0005-0000-0000-0000654F0000}"/>
    <cellStyle name="Heading 3 2 3 3 5 4 2 2 2" xfId="20382" xr:uid="{00000000-0005-0000-0000-0000664F0000}"/>
    <cellStyle name="Heading 3 2 3 3 5 4 2 2 2 2" xfId="20383" xr:uid="{00000000-0005-0000-0000-0000674F0000}"/>
    <cellStyle name="Heading 3 2 3 3 5 4 2 2 2 3" xfId="20384" xr:uid="{00000000-0005-0000-0000-0000684F0000}"/>
    <cellStyle name="Heading 3 2 3 3 5 4 2 2 3" xfId="20385" xr:uid="{00000000-0005-0000-0000-0000694F0000}"/>
    <cellStyle name="Heading 3 2 3 3 5 4 2 2 3 2" xfId="20386" xr:uid="{00000000-0005-0000-0000-00006A4F0000}"/>
    <cellStyle name="Heading 3 2 3 3 5 4 2 2 3 3" xfId="20387" xr:uid="{00000000-0005-0000-0000-00006B4F0000}"/>
    <cellStyle name="Heading 3 2 3 3 5 4 2 2 4" xfId="20388" xr:uid="{00000000-0005-0000-0000-00006C4F0000}"/>
    <cellStyle name="Heading 3 2 3 3 5 4 2 2 5" xfId="20389" xr:uid="{00000000-0005-0000-0000-00006D4F0000}"/>
    <cellStyle name="Heading 3 2 3 3 5 4 2 3" xfId="20390" xr:uid="{00000000-0005-0000-0000-00006E4F0000}"/>
    <cellStyle name="Heading 3 2 3 3 5 4 2 3 2" xfId="20391" xr:uid="{00000000-0005-0000-0000-00006F4F0000}"/>
    <cellStyle name="Heading 3 2 3 3 5 4 2 3 3" xfId="20392" xr:uid="{00000000-0005-0000-0000-0000704F0000}"/>
    <cellStyle name="Heading 3 2 3 3 5 4 2 4" xfId="20393" xr:uid="{00000000-0005-0000-0000-0000714F0000}"/>
    <cellStyle name="Heading 3 2 3 3 5 4 2 4 2" xfId="20394" xr:uid="{00000000-0005-0000-0000-0000724F0000}"/>
    <cellStyle name="Heading 3 2 3 3 5 4 2 4 3" xfId="20395" xr:uid="{00000000-0005-0000-0000-0000734F0000}"/>
    <cellStyle name="Heading 3 2 3 3 5 4 2 5" xfId="20396" xr:uid="{00000000-0005-0000-0000-0000744F0000}"/>
    <cellStyle name="Heading 3 2 3 3 5 4 2 6" xfId="20397" xr:uid="{00000000-0005-0000-0000-0000754F0000}"/>
    <cellStyle name="Heading 3 2 3 3 5 4 3" xfId="20398" xr:uid="{00000000-0005-0000-0000-0000764F0000}"/>
    <cellStyle name="Heading 3 2 3 3 5 4 3 2" xfId="20399" xr:uid="{00000000-0005-0000-0000-0000774F0000}"/>
    <cellStyle name="Heading 3 2 3 3 5 4 3 2 2" xfId="20400" xr:uid="{00000000-0005-0000-0000-0000784F0000}"/>
    <cellStyle name="Heading 3 2 3 3 5 4 3 2 3" xfId="20401" xr:uid="{00000000-0005-0000-0000-0000794F0000}"/>
    <cellStyle name="Heading 3 2 3 3 5 4 3 3" xfId="20402" xr:uid="{00000000-0005-0000-0000-00007A4F0000}"/>
    <cellStyle name="Heading 3 2 3 3 5 4 3 3 2" xfId="20403" xr:uid="{00000000-0005-0000-0000-00007B4F0000}"/>
    <cellStyle name="Heading 3 2 3 3 5 4 3 3 3" xfId="20404" xr:uid="{00000000-0005-0000-0000-00007C4F0000}"/>
    <cellStyle name="Heading 3 2 3 3 5 4 3 4" xfId="20405" xr:uid="{00000000-0005-0000-0000-00007D4F0000}"/>
    <cellStyle name="Heading 3 2 3 3 5 4 3 5" xfId="20406" xr:uid="{00000000-0005-0000-0000-00007E4F0000}"/>
    <cellStyle name="Heading 3 2 3 3 5 4 4" xfId="20407" xr:uid="{00000000-0005-0000-0000-00007F4F0000}"/>
    <cellStyle name="Heading 3 2 3 3 5 4 4 2" xfId="20408" xr:uid="{00000000-0005-0000-0000-0000804F0000}"/>
    <cellStyle name="Heading 3 2 3 3 5 4 4 3" xfId="20409" xr:uid="{00000000-0005-0000-0000-0000814F0000}"/>
    <cellStyle name="Heading 3 2 3 3 5 4 5" xfId="20410" xr:uid="{00000000-0005-0000-0000-0000824F0000}"/>
    <cellStyle name="Heading 3 2 3 3 5 4 5 2" xfId="20411" xr:uid="{00000000-0005-0000-0000-0000834F0000}"/>
    <cellStyle name="Heading 3 2 3 3 5 4 5 3" xfId="20412" xr:uid="{00000000-0005-0000-0000-0000844F0000}"/>
    <cellStyle name="Heading 3 2 3 3 5 4 6" xfId="20413" xr:uid="{00000000-0005-0000-0000-0000854F0000}"/>
    <cellStyle name="Heading 3 2 3 3 5 4 7" xfId="20414" xr:uid="{00000000-0005-0000-0000-0000864F0000}"/>
    <cellStyle name="Heading 3 2 3 3 5 5" xfId="20415" xr:uid="{00000000-0005-0000-0000-0000874F0000}"/>
    <cellStyle name="Heading 3 2 3 3 5 5 2" xfId="20416" xr:uid="{00000000-0005-0000-0000-0000884F0000}"/>
    <cellStyle name="Heading 3 2 3 3 5 5 2 2" xfId="20417" xr:uid="{00000000-0005-0000-0000-0000894F0000}"/>
    <cellStyle name="Heading 3 2 3 3 5 5 2 2 2" xfId="20418" xr:uid="{00000000-0005-0000-0000-00008A4F0000}"/>
    <cellStyle name="Heading 3 2 3 3 5 5 2 2 2 2" xfId="20419" xr:uid="{00000000-0005-0000-0000-00008B4F0000}"/>
    <cellStyle name="Heading 3 2 3 3 5 5 2 2 2 3" xfId="20420" xr:uid="{00000000-0005-0000-0000-00008C4F0000}"/>
    <cellStyle name="Heading 3 2 3 3 5 5 2 2 3" xfId="20421" xr:uid="{00000000-0005-0000-0000-00008D4F0000}"/>
    <cellStyle name="Heading 3 2 3 3 5 5 2 2 3 2" xfId="20422" xr:uid="{00000000-0005-0000-0000-00008E4F0000}"/>
    <cellStyle name="Heading 3 2 3 3 5 5 2 2 3 3" xfId="20423" xr:uid="{00000000-0005-0000-0000-00008F4F0000}"/>
    <cellStyle name="Heading 3 2 3 3 5 5 2 2 4" xfId="20424" xr:uid="{00000000-0005-0000-0000-0000904F0000}"/>
    <cellStyle name="Heading 3 2 3 3 5 5 2 2 5" xfId="20425" xr:uid="{00000000-0005-0000-0000-0000914F0000}"/>
    <cellStyle name="Heading 3 2 3 3 5 5 2 3" xfId="20426" xr:uid="{00000000-0005-0000-0000-0000924F0000}"/>
    <cellStyle name="Heading 3 2 3 3 5 5 2 3 2" xfId="20427" xr:uid="{00000000-0005-0000-0000-0000934F0000}"/>
    <cellStyle name="Heading 3 2 3 3 5 5 2 3 3" xfId="20428" xr:uid="{00000000-0005-0000-0000-0000944F0000}"/>
    <cellStyle name="Heading 3 2 3 3 5 5 2 4" xfId="20429" xr:uid="{00000000-0005-0000-0000-0000954F0000}"/>
    <cellStyle name="Heading 3 2 3 3 5 5 2 4 2" xfId="20430" xr:uid="{00000000-0005-0000-0000-0000964F0000}"/>
    <cellStyle name="Heading 3 2 3 3 5 5 2 4 3" xfId="20431" xr:uid="{00000000-0005-0000-0000-0000974F0000}"/>
    <cellStyle name="Heading 3 2 3 3 5 5 2 5" xfId="20432" xr:uid="{00000000-0005-0000-0000-0000984F0000}"/>
    <cellStyle name="Heading 3 2 3 3 5 5 2 6" xfId="20433" xr:uid="{00000000-0005-0000-0000-0000994F0000}"/>
    <cellStyle name="Heading 3 2 3 3 5 5 3" xfId="20434" xr:uid="{00000000-0005-0000-0000-00009A4F0000}"/>
    <cellStyle name="Heading 3 2 3 3 5 5 3 2" xfId="20435" xr:uid="{00000000-0005-0000-0000-00009B4F0000}"/>
    <cellStyle name="Heading 3 2 3 3 5 5 3 2 2" xfId="20436" xr:uid="{00000000-0005-0000-0000-00009C4F0000}"/>
    <cellStyle name="Heading 3 2 3 3 5 5 3 2 3" xfId="20437" xr:uid="{00000000-0005-0000-0000-00009D4F0000}"/>
    <cellStyle name="Heading 3 2 3 3 5 5 3 3" xfId="20438" xr:uid="{00000000-0005-0000-0000-00009E4F0000}"/>
    <cellStyle name="Heading 3 2 3 3 5 5 3 3 2" xfId="20439" xr:uid="{00000000-0005-0000-0000-00009F4F0000}"/>
    <cellStyle name="Heading 3 2 3 3 5 5 3 3 3" xfId="20440" xr:uid="{00000000-0005-0000-0000-0000A04F0000}"/>
    <cellStyle name="Heading 3 2 3 3 5 5 3 4" xfId="20441" xr:uid="{00000000-0005-0000-0000-0000A14F0000}"/>
    <cellStyle name="Heading 3 2 3 3 5 5 3 5" xfId="20442" xr:uid="{00000000-0005-0000-0000-0000A24F0000}"/>
    <cellStyle name="Heading 3 2 3 3 5 5 4" xfId="20443" xr:uid="{00000000-0005-0000-0000-0000A34F0000}"/>
    <cellStyle name="Heading 3 2 3 3 5 5 4 2" xfId="20444" xr:uid="{00000000-0005-0000-0000-0000A44F0000}"/>
    <cellStyle name="Heading 3 2 3 3 5 5 4 3" xfId="20445" xr:uid="{00000000-0005-0000-0000-0000A54F0000}"/>
    <cellStyle name="Heading 3 2 3 3 5 5 5" xfId="20446" xr:uid="{00000000-0005-0000-0000-0000A64F0000}"/>
    <cellStyle name="Heading 3 2 3 3 5 5 5 2" xfId="20447" xr:uid="{00000000-0005-0000-0000-0000A74F0000}"/>
    <cellStyle name="Heading 3 2 3 3 5 5 5 3" xfId="20448" xr:uid="{00000000-0005-0000-0000-0000A84F0000}"/>
    <cellStyle name="Heading 3 2 3 3 5 5 6" xfId="20449" xr:uid="{00000000-0005-0000-0000-0000A94F0000}"/>
    <cellStyle name="Heading 3 2 3 3 5 5 7" xfId="20450" xr:uid="{00000000-0005-0000-0000-0000AA4F0000}"/>
    <cellStyle name="Heading 3 2 3 3 5 6" xfId="20451" xr:uid="{00000000-0005-0000-0000-0000AB4F0000}"/>
    <cellStyle name="Heading 3 2 3 3 5 6 2" xfId="20452" xr:uid="{00000000-0005-0000-0000-0000AC4F0000}"/>
    <cellStyle name="Heading 3 2 3 3 5 6 2 2" xfId="20453" xr:uid="{00000000-0005-0000-0000-0000AD4F0000}"/>
    <cellStyle name="Heading 3 2 3 3 5 6 2 2 2" xfId="20454" xr:uid="{00000000-0005-0000-0000-0000AE4F0000}"/>
    <cellStyle name="Heading 3 2 3 3 5 6 2 2 2 2" xfId="20455" xr:uid="{00000000-0005-0000-0000-0000AF4F0000}"/>
    <cellStyle name="Heading 3 2 3 3 5 6 2 2 2 3" xfId="20456" xr:uid="{00000000-0005-0000-0000-0000B04F0000}"/>
    <cellStyle name="Heading 3 2 3 3 5 6 2 2 3" xfId="20457" xr:uid="{00000000-0005-0000-0000-0000B14F0000}"/>
    <cellStyle name="Heading 3 2 3 3 5 6 2 2 3 2" xfId="20458" xr:uid="{00000000-0005-0000-0000-0000B24F0000}"/>
    <cellStyle name="Heading 3 2 3 3 5 6 2 2 3 3" xfId="20459" xr:uid="{00000000-0005-0000-0000-0000B34F0000}"/>
    <cellStyle name="Heading 3 2 3 3 5 6 2 2 4" xfId="20460" xr:uid="{00000000-0005-0000-0000-0000B44F0000}"/>
    <cellStyle name="Heading 3 2 3 3 5 6 2 2 5" xfId="20461" xr:uid="{00000000-0005-0000-0000-0000B54F0000}"/>
    <cellStyle name="Heading 3 2 3 3 5 6 2 3" xfId="20462" xr:uid="{00000000-0005-0000-0000-0000B64F0000}"/>
    <cellStyle name="Heading 3 2 3 3 5 6 2 3 2" xfId="20463" xr:uid="{00000000-0005-0000-0000-0000B74F0000}"/>
    <cellStyle name="Heading 3 2 3 3 5 6 2 3 3" xfId="20464" xr:uid="{00000000-0005-0000-0000-0000B84F0000}"/>
    <cellStyle name="Heading 3 2 3 3 5 6 2 4" xfId="20465" xr:uid="{00000000-0005-0000-0000-0000B94F0000}"/>
    <cellStyle name="Heading 3 2 3 3 5 6 2 4 2" xfId="20466" xr:uid="{00000000-0005-0000-0000-0000BA4F0000}"/>
    <cellStyle name="Heading 3 2 3 3 5 6 2 4 3" xfId="20467" xr:uid="{00000000-0005-0000-0000-0000BB4F0000}"/>
    <cellStyle name="Heading 3 2 3 3 5 6 2 5" xfId="20468" xr:uid="{00000000-0005-0000-0000-0000BC4F0000}"/>
    <cellStyle name="Heading 3 2 3 3 5 6 2 6" xfId="20469" xr:uid="{00000000-0005-0000-0000-0000BD4F0000}"/>
    <cellStyle name="Heading 3 2 3 3 5 6 3" xfId="20470" xr:uid="{00000000-0005-0000-0000-0000BE4F0000}"/>
    <cellStyle name="Heading 3 2 3 3 5 6 3 2" xfId="20471" xr:uid="{00000000-0005-0000-0000-0000BF4F0000}"/>
    <cellStyle name="Heading 3 2 3 3 5 6 3 2 2" xfId="20472" xr:uid="{00000000-0005-0000-0000-0000C04F0000}"/>
    <cellStyle name="Heading 3 2 3 3 5 6 3 2 3" xfId="20473" xr:uid="{00000000-0005-0000-0000-0000C14F0000}"/>
    <cellStyle name="Heading 3 2 3 3 5 6 3 3" xfId="20474" xr:uid="{00000000-0005-0000-0000-0000C24F0000}"/>
    <cellStyle name="Heading 3 2 3 3 5 6 3 3 2" xfId="20475" xr:uid="{00000000-0005-0000-0000-0000C34F0000}"/>
    <cellStyle name="Heading 3 2 3 3 5 6 3 3 3" xfId="20476" xr:uid="{00000000-0005-0000-0000-0000C44F0000}"/>
    <cellStyle name="Heading 3 2 3 3 5 6 3 4" xfId="20477" xr:uid="{00000000-0005-0000-0000-0000C54F0000}"/>
    <cellStyle name="Heading 3 2 3 3 5 6 3 5" xfId="20478" xr:uid="{00000000-0005-0000-0000-0000C64F0000}"/>
    <cellStyle name="Heading 3 2 3 3 5 6 4" xfId="20479" xr:uid="{00000000-0005-0000-0000-0000C74F0000}"/>
    <cellStyle name="Heading 3 2 3 3 5 6 4 2" xfId="20480" xr:uid="{00000000-0005-0000-0000-0000C84F0000}"/>
    <cellStyle name="Heading 3 2 3 3 5 6 4 3" xfId="20481" xr:uid="{00000000-0005-0000-0000-0000C94F0000}"/>
    <cellStyle name="Heading 3 2 3 3 5 6 5" xfId="20482" xr:uid="{00000000-0005-0000-0000-0000CA4F0000}"/>
    <cellStyle name="Heading 3 2 3 3 5 6 5 2" xfId="20483" xr:uid="{00000000-0005-0000-0000-0000CB4F0000}"/>
    <cellStyle name="Heading 3 2 3 3 5 6 5 3" xfId="20484" xr:uid="{00000000-0005-0000-0000-0000CC4F0000}"/>
    <cellStyle name="Heading 3 2 3 3 5 6 6" xfId="20485" xr:uid="{00000000-0005-0000-0000-0000CD4F0000}"/>
    <cellStyle name="Heading 3 2 3 3 5 6 7" xfId="20486" xr:uid="{00000000-0005-0000-0000-0000CE4F0000}"/>
    <cellStyle name="Heading 3 2 3 3 5 7" xfId="20487" xr:uid="{00000000-0005-0000-0000-0000CF4F0000}"/>
    <cellStyle name="Heading 3 2 3 3 5 7 2" xfId="20488" xr:uid="{00000000-0005-0000-0000-0000D04F0000}"/>
    <cellStyle name="Heading 3 2 3 3 5 7 2 2" xfId="20489" xr:uid="{00000000-0005-0000-0000-0000D14F0000}"/>
    <cellStyle name="Heading 3 2 3 3 5 7 2 2 2" xfId="20490" xr:uid="{00000000-0005-0000-0000-0000D24F0000}"/>
    <cellStyle name="Heading 3 2 3 3 5 7 2 2 2 2" xfId="20491" xr:uid="{00000000-0005-0000-0000-0000D34F0000}"/>
    <cellStyle name="Heading 3 2 3 3 5 7 2 2 2 3" xfId="20492" xr:uid="{00000000-0005-0000-0000-0000D44F0000}"/>
    <cellStyle name="Heading 3 2 3 3 5 7 2 2 3" xfId="20493" xr:uid="{00000000-0005-0000-0000-0000D54F0000}"/>
    <cellStyle name="Heading 3 2 3 3 5 7 2 2 3 2" xfId="20494" xr:uid="{00000000-0005-0000-0000-0000D64F0000}"/>
    <cellStyle name="Heading 3 2 3 3 5 7 2 2 3 3" xfId="20495" xr:uid="{00000000-0005-0000-0000-0000D74F0000}"/>
    <cellStyle name="Heading 3 2 3 3 5 7 2 2 4" xfId="20496" xr:uid="{00000000-0005-0000-0000-0000D84F0000}"/>
    <cellStyle name="Heading 3 2 3 3 5 7 2 2 5" xfId="20497" xr:uid="{00000000-0005-0000-0000-0000D94F0000}"/>
    <cellStyle name="Heading 3 2 3 3 5 7 2 3" xfId="20498" xr:uid="{00000000-0005-0000-0000-0000DA4F0000}"/>
    <cellStyle name="Heading 3 2 3 3 5 7 2 3 2" xfId="20499" xr:uid="{00000000-0005-0000-0000-0000DB4F0000}"/>
    <cellStyle name="Heading 3 2 3 3 5 7 2 3 3" xfId="20500" xr:uid="{00000000-0005-0000-0000-0000DC4F0000}"/>
    <cellStyle name="Heading 3 2 3 3 5 7 2 4" xfId="20501" xr:uid="{00000000-0005-0000-0000-0000DD4F0000}"/>
    <cellStyle name="Heading 3 2 3 3 5 7 2 4 2" xfId="20502" xr:uid="{00000000-0005-0000-0000-0000DE4F0000}"/>
    <cellStyle name="Heading 3 2 3 3 5 7 2 4 3" xfId="20503" xr:uid="{00000000-0005-0000-0000-0000DF4F0000}"/>
    <cellStyle name="Heading 3 2 3 3 5 7 2 5" xfId="20504" xr:uid="{00000000-0005-0000-0000-0000E04F0000}"/>
    <cellStyle name="Heading 3 2 3 3 5 7 2 6" xfId="20505" xr:uid="{00000000-0005-0000-0000-0000E14F0000}"/>
    <cellStyle name="Heading 3 2 3 3 5 7 3" xfId="20506" xr:uid="{00000000-0005-0000-0000-0000E24F0000}"/>
    <cellStyle name="Heading 3 2 3 3 5 7 3 2" xfId="20507" xr:uid="{00000000-0005-0000-0000-0000E34F0000}"/>
    <cellStyle name="Heading 3 2 3 3 5 7 3 2 2" xfId="20508" xr:uid="{00000000-0005-0000-0000-0000E44F0000}"/>
    <cellStyle name="Heading 3 2 3 3 5 7 3 2 3" xfId="20509" xr:uid="{00000000-0005-0000-0000-0000E54F0000}"/>
    <cellStyle name="Heading 3 2 3 3 5 7 3 3" xfId="20510" xr:uid="{00000000-0005-0000-0000-0000E64F0000}"/>
    <cellStyle name="Heading 3 2 3 3 5 7 3 3 2" xfId="20511" xr:uid="{00000000-0005-0000-0000-0000E74F0000}"/>
    <cellStyle name="Heading 3 2 3 3 5 7 3 3 3" xfId="20512" xr:uid="{00000000-0005-0000-0000-0000E84F0000}"/>
    <cellStyle name="Heading 3 2 3 3 5 7 3 4" xfId="20513" xr:uid="{00000000-0005-0000-0000-0000E94F0000}"/>
    <cellStyle name="Heading 3 2 3 3 5 7 3 5" xfId="20514" xr:uid="{00000000-0005-0000-0000-0000EA4F0000}"/>
    <cellStyle name="Heading 3 2 3 3 5 7 4" xfId="20515" xr:uid="{00000000-0005-0000-0000-0000EB4F0000}"/>
    <cellStyle name="Heading 3 2 3 3 5 7 4 2" xfId="20516" xr:uid="{00000000-0005-0000-0000-0000EC4F0000}"/>
    <cellStyle name="Heading 3 2 3 3 5 7 4 3" xfId="20517" xr:uid="{00000000-0005-0000-0000-0000ED4F0000}"/>
    <cellStyle name="Heading 3 2 3 3 5 7 5" xfId="20518" xr:uid="{00000000-0005-0000-0000-0000EE4F0000}"/>
    <cellStyle name="Heading 3 2 3 3 5 7 5 2" xfId="20519" xr:uid="{00000000-0005-0000-0000-0000EF4F0000}"/>
    <cellStyle name="Heading 3 2 3 3 5 7 5 3" xfId="20520" xr:uid="{00000000-0005-0000-0000-0000F04F0000}"/>
    <cellStyle name="Heading 3 2 3 3 5 7 6" xfId="20521" xr:uid="{00000000-0005-0000-0000-0000F14F0000}"/>
    <cellStyle name="Heading 3 2 3 3 5 7 7" xfId="20522" xr:uid="{00000000-0005-0000-0000-0000F24F0000}"/>
    <cellStyle name="Heading 3 2 3 3 5 8" xfId="20523" xr:uid="{00000000-0005-0000-0000-0000F34F0000}"/>
    <cellStyle name="Heading 3 2 3 3 5 8 2" xfId="20524" xr:uid="{00000000-0005-0000-0000-0000F44F0000}"/>
    <cellStyle name="Heading 3 2 3 3 5 8 2 2" xfId="20525" xr:uid="{00000000-0005-0000-0000-0000F54F0000}"/>
    <cellStyle name="Heading 3 2 3 3 5 8 2 2 2" xfId="20526" xr:uid="{00000000-0005-0000-0000-0000F64F0000}"/>
    <cellStyle name="Heading 3 2 3 3 5 8 2 2 2 2" xfId="20527" xr:uid="{00000000-0005-0000-0000-0000F74F0000}"/>
    <cellStyle name="Heading 3 2 3 3 5 8 2 2 2 3" xfId="20528" xr:uid="{00000000-0005-0000-0000-0000F84F0000}"/>
    <cellStyle name="Heading 3 2 3 3 5 8 2 2 3" xfId="20529" xr:uid="{00000000-0005-0000-0000-0000F94F0000}"/>
    <cellStyle name="Heading 3 2 3 3 5 8 2 2 3 2" xfId="20530" xr:uid="{00000000-0005-0000-0000-0000FA4F0000}"/>
    <cellStyle name="Heading 3 2 3 3 5 8 2 2 3 3" xfId="20531" xr:uid="{00000000-0005-0000-0000-0000FB4F0000}"/>
    <cellStyle name="Heading 3 2 3 3 5 8 2 2 4" xfId="20532" xr:uid="{00000000-0005-0000-0000-0000FC4F0000}"/>
    <cellStyle name="Heading 3 2 3 3 5 8 2 2 5" xfId="20533" xr:uid="{00000000-0005-0000-0000-0000FD4F0000}"/>
    <cellStyle name="Heading 3 2 3 3 5 8 2 3" xfId="20534" xr:uid="{00000000-0005-0000-0000-0000FE4F0000}"/>
    <cellStyle name="Heading 3 2 3 3 5 8 2 3 2" xfId="20535" xr:uid="{00000000-0005-0000-0000-0000FF4F0000}"/>
    <cellStyle name="Heading 3 2 3 3 5 8 2 3 3" xfId="20536" xr:uid="{00000000-0005-0000-0000-000000500000}"/>
    <cellStyle name="Heading 3 2 3 3 5 8 2 4" xfId="20537" xr:uid="{00000000-0005-0000-0000-000001500000}"/>
    <cellStyle name="Heading 3 2 3 3 5 8 2 4 2" xfId="20538" xr:uid="{00000000-0005-0000-0000-000002500000}"/>
    <cellStyle name="Heading 3 2 3 3 5 8 2 4 3" xfId="20539" xr:uid="{00000000-0005-0000-0000-000003500000}"/>
    <cellStyle name="Heading 3 2 3 3 5 8 2 5" xfId="20540" xr:uid="{00000000-0005-0000-0000-000004500000}"/>
    <cellStyle name="Heading 3 2 3 3 5 8 2 6" xfId="20541" xr:uid="{00000000-0005-0000-0000-000005500000}"/>
    <cellStyle name="Heading 3 2 3 3 5 8 3" xfId="20542" xr:uid="{00000000-0005-0000-0000-000006500000}"/>
    <cellStyle name="Heading 3 2 3 3 5 8 3 2" xfId="20543" xr:uid="{00000000-0005-0000-0000-000007500000}"/>
    <cellStyle name="Heading 3 2 3 3 5 8 3 2 2" xfId="20544" xr:uid="{00000000-0005-0000-0000-000008500000}"/>
    <cellStyle name="Heading 3 2 3 3 5 8 3 2 3" xfId="20545" xr:uid="{00000000-0005-0000-0000-000009500000}"/>
    <cellStyle name="Heading 3 2 3 3 5 8 3 3" xfId="20546" xr:uid="{00000000-0005-0000-0000-00000A500000}"/>
    <cellStyle name="Heading 3 2 3 3 5 8 3 3 2" xfId="20547" xr:uid="{00000000-0005-0000-0000-00000B500000}"/>
    <cellStyle name="Heading 3 2 3 3 5 8 3 3 3" xfId="20548" xr:uid="{00000000-0005-0000-0000-00000C500000}"/>
    <cellStyle name="Heading 3 2 3 3 5 8 3 4" xfId="20549" xr:uid="{00000000-0005-0000-0000-00000D500000}"/>
    <cellStyle name="Heading 3 2 3 3 5 8 3 5" xfId="20550" xr:uid="{00000000-0005-0000-0000-00000E500000}"/>
    <cellStyle name="Heading 3 2 3 3 5 8 4" xfId="20551" xr:uid="{00000000-0005-0000-0000-00000F500000}"/>
    <cellStyle name="Heading 3 2 3 3 5 8 4 2" xfId="20552" xr:uid="{00000000-0005-0000-0000-000010500000}"/>
    <cellStyle name="Heading 3 2 3 3 5 8 4 3" xfId="20553" xr:uid="{00000000-0005-0000-0000-000011500000}"/>
    <cellStyle name="Heading 3 2 3 3 5 8 5" xfId="20554" xr:uid="{00000000-0005-0000-0000-000012500000}"/>
    <cellStyle name="Heading 3 2 3 3 5 8 5 2" xfId="20555" xr:uid="{00000000-0005-0000-0000-000013500000}"/>
    <cellStyle name="Heading 3 2 3 3 5 8 5 3" xfId="20556" xr:uid="{00000000-0005-0000-0000-000014500000}"/>
    <cellStyle name="Heading 3 2 3 3 5 8 6" xfId="20557" xr:uid="{00000000-0005-0000-0000-000015500000}"/>
    <cellStyle name="Heading 3 2 3 3 5 8 7" xfId="20558" xr:uid="{00000000-0005-0000-0000-000016500000}"/>
    <cellStyle name="Heading 3 2 3 3 5 9" xfId="20559" xr:uid="{00000000-0005-0000-0000-000017500000}"/>
    <cellStyle name="Heading 3 2 3 3 5 9 2" xfId="20560" xr:uid="{00000000-0005-0000-0000-000018500000}"/>
    <cellStyle name="Heading 3 2 3 3 5 9 2 2" xfId="20561" xr:uid="{00000000-0005-0000-0000-000019500000}"/>
    <cellStyle name="Heading 3 2 3 3 5 9 2 2 2" xfId="20562" xr:uid="{00000000-0005-0000-0000-00001A500000}"/>
    <cellStyle name="Heading 3 2 3 3 5 9 2 2 2 2" xfId="20563" xr:uid="{00000000-0005-0000-0000-00001B500000}"/>
    <cellStyle name="Heading 3 2 3 3 5 9 2 2 2 3" xfId="20564" xr:uid="{00000000-0005-0000-0000-00001C500000}"/>
    <cellStyle name="Heading 3 2 3 3 5 9 2 2 3" xfId="20565" xr:uid="{00000000-0005-0000-0000-00001D500000}"/>
    <cellStyle name="Heading 3 2 3 3 5 9 2 2 3 2" xfId="20566" xr:uid="{00000000-0005-0000-0000-00001E500000}"/>
    <cellStyle name="Heading 3 2 3 3 5 9 2 2 3 3" xfId="20567" xr:uid="{00000000-0005-0000-0000-00001F500000}"/>
    <cellStyle name="Heading 3 2 3 3 5 9 2 2 4" xfId="20568" xr:uid="{00000000-0005-0000-0000-000020500000}"/>
    <cellStyle name="Heading 3 2 3 3 5 9 2 2 5" xfId="20569" xr:uid="{00000000-0005-0000-0000-000021500000}"/>
    <cellStyle name="Heading 3 2 3 3 5 9 2 3" xfId="20570" xr:uid="{00000000-0005-0000-0000-000022500000}"/>
    <cellStyle name="Heading 3 2 3 3 5 9 2 3 2" xfId="20571" xr:uid="{00000000-0005-0000-0000-000023500000}"/>
    <cellStyle name="Heading 3 2 3 3 5 9 2 3 3" xfId="20572" xr:uid="{00000000-0005-0000-0000-000024500000}"/>
    <cellStyle name="Heading 3 2 3 3 5 9 2 4" xfId="20573" xr:uid="{00000000-0005-0000-0000-000025500000}"/>
    <cellStyle name="Heading 3 2 3 3 5 9 2 4 2" xfId="20574" xr:uid="{00000000-0005-0000-0000-000026500000}"/>
    <cellStyle name="Heading 3 2 3 3 5 9 2 4 3" xfId="20575" xr:uid="{00000000-0005-0000-0000-000027500000}"/>
    <cellStyle name="Heading 3 2 3 3 5 9 2 5" xfId="20576" xr:uid="{00000000-0005-0000-0000-000028500000}"/>
    <cellStyle name="Heading 3 2 3 3 5 9 2 6" xfId="20577" xr:uid="{00000000-0005-0000-0000-000029500000}"/>
    <cellStyle name="Heading 3 2 3 3 5 9 3" xfId="20578" xr:uid="{00000000-0005-0000-0000-00002A500000}"/>
    <cellStyle name="Heading 3 2 3 3 5 9 3 2" xfId="20579" xr:uid="{00000000-0005-0000-0000-00002B500000}"/>
    <cellStyle name="Heading 3 2 3 3 5 9 3 2 2" xfId="20580" xr:uid="{00000000-0005-0000-0000-00002C500000}"/>
    <cellStyle name="Heading 3 2 3 3 5 9 3 2 3" xfId="20581" xr:uid="{00000000-0005-0000-0000-00002D500000}"/>
    <cellStyle name="Heading 3 2 3 3 5 9 3 3" xfId="20582" xr:uid="{00000000-0005-0000-0000-00002E500000}"/>
    <cellStyle name="Heading 3 2 3 3 5 9 3 3 2" xfId="20583" xr:uid="{00000000-0005-0000-0000-00002F500000}"/>
    <cellStyle name="Heading 3 2 3 3 5 9 3 3 3" xfId="20584" xr:uid="{00000000-0005-0000-0000-000030500000}"/>
    <cellStyle name="Heading 3 2 3 3 5 9 3 4" xfId="20585" xr:uid="{00000000-0005-0000-0000-000031500000}"/>
    <cellStyle name="Heading 3 2 3 3 5 9 3 5" xfId="20586" xr:uid="{00000000-0005-0000-0000-000032500000}"/>
    <cellStyle name="Heading 3 2 3 3 5 9 4" xfId="20587" xr:uid="{00000000-0005-0000-0000-000033500000}"/>
    <cellStyle name="Heading 3 2 3 3 5 9 4 2" xfId="20588" xr:uid="{00000000-0005-0000-0000-000034500000}"/>
    <cellStyle name="Heading 3 2 3 3 5 9 4 3" xfId="20589" xr:uid="{00000000-0005-0000-0000-000035500000}"/>
    <cellStyle name="Heading 3 2 3 3 5 9 5" xfId="20590" xr:uid="{00000000-0005-0000-0000-000036500000}"/>
    <cellStyle name="Heading 3 2 3 3 5 9 5 2" xfId="20591" xr:uid="{00000000-0005-0000-0000-000037500000}"/>
    <cellStyle name="Heading 3 2 3 3 5 9 5 3" xfId="20592" xr:uid="{00000000-0005-0000-0000-000038500000}"/>
    <cellStyle name="Heading 3 2 3 3 5 9 6" xfId="20593" xr:uid="{00000000-0005-0000-0000-000039500000}"/>
    <cellStyle name="Heading 3 2 3 3 5 9 7" xfId="20594" xr:uid="{00000000-0005-0000-0000-00003A500000}"/>
    <cellStyle name="Heading 3 2 3 3 6" xfId="20595" xr:uid="{00000000-0005-0000-0000-00003B500000}"/>
    <cellStyle name="Heading 3 2 3 3 6 10" xfId="20596" xr:uid="{00000000-0005-0000-0000-00003C500000}"/>
    <cellStyle name="Heading 3 2 3 3 6 10 2" xfId="20597" xr:uid="{00000000-0005-0000-0000-00003D500000}"/>
    <cellStyle name="Heading 3 2 3 3 6 10 2 2" xfId="20598" xr:uid="{00000000-0005-0000-0000-00003E500000}"/>
    <cellStyle name="Heading 3 2 3 3 6 10 2 2 2" xfId="20599" xr:uid="{00000000-0005-0000-0000-00003F500000}"/>
    <cellStyle name="Heading 3 2 3 3 6 10 2 2 2 2" xfId="20600" xr:uid="{00000000-0005-0000-0000-000040500000}"/>
    <cellStyle name="Heading 3 2 3 3 6 10 2 2 2 3" xfId="20601" xr:uid="{00000000-0005-0000-0000-000041500000}"/>
    <cellStyle name="Heading 3 2 3 3 6 10 2 2 3" xfId="20602" xr:uid="{00000000-0005-0000-0000-000042500000}"/>
    <cellStyle name="Heading 3 2 3 3 6 10 2 2 3 2" xfId="20603" xr:uid="{00000000-0005-0000-0000-000043500000}"/>
    <cellStyle name="Heading 3 2 3 3 6 10 2 2 3 3" xfId="20604" xr:uid="{00000000-0005-0000-0000-000044500000}"/>
    <cellStyle name="Heading 3 2 3 3 6 10 2 2 4" xfId="20605" xr:uid="{00000000-0005-0000-0000-000045500000}"/>
    <cellStyle name="Heading 3 2 3 3 6 10 2 2 5" xfId="20606" xr:uid="{00000000-0005-0000-0000-000046500000}"/>
    <cellStyle name="Heading 3 2 3 3 6 10 2 3" xfId="20607" xr:uid="{00000000-0005-0000-0000-000047500000}"/>
    <cellStyle name="Heading 3 2 3 3 6 10 2 3 2" xfId="20608" xr:uid="{00000000-0005-0000-0000-000048500000}"/>
    <cellStyle name="Heading 3 2 3 3 6 10 2 3 3" xfId="20609" xr:uid="{00000000-0005-0000-0000-000049500000}"/>
    <cellStyle name="Heading 3 2 3 3 6 10 2 4" xfId="20610" xr:uid="{00000000-0005-0000-0000-00004A500000}"/>
    <cellStyle name="Heading 3 2 3 3 6 10 2 4 2" xfId="20611" xr:uid="{00000000-0005-0000-0000-00004B500000}"/>
    <cellStyle name="Heading 3 2 3 3 6 10 2 4 3" xfId="20612" xr:uid="{00000000-0005-0000-0000-00004C500000}"/>
    <cellStyle name="Heading 3 2 3 3 6 10 2 5" xfId="20613" xr:uid="{00000000-0005-0000-0000-00004D500000}"/>
    <cellStyle name="Heading 3 2 3 3 6 10 2 6" xfId="20614" xr:uid="{00000000-0005-0000-0000-00004E500000}"/>
    <cellStyle name="Heading 3 2 3 3 6 10 3" xfId="20615" xr:uid="{00000000-0005-0000-0000-00004F500000}"/>
    <cellStyle name="Heading 3 2 3 3 6 10 3 2" xfId="20616" xr:uid="{00000000-0005-0000-0000-000050500000}"/>
    <cellStyle name="Heading 3 2 3 3 6 10 3 2 2" xfId="20617" xr:uid="{00000000-0005-0000-0000-000051500000}"/>
    <cellStyle name="Heading 3 2 3 3 6 10 3 2 3" xfId="20618" xr:uid="{00000000-0005-0000-0000-000052500000}"/>
    <cellStyle name="Heading 3 2 3 3 6 10 3 3" xfId="20619" xr:uid="{00000000-0005-0000-0000-000053500000}"/>
    <cellStyle name="Heading 3 2 3 3 6 10 3 3 2" xfId="20620" xr:uid="{00000000-0005-0000-0000-000054500000}"/>
    <cellStyle name="Heading 3 2 3 3 6 10 3 3 3" xfId="20621" xr:uid="{00000000-0005-0000-0000-000055500000}"/>
    <cellStyle name="Heading 3 2 3 3 6 10 3 4" xfId="20622" xr:uid="{00000000-0005-0000-0000-000056500000}"/>
    <cellStyle name="Heading 3 2 3 3 6 10 3 5" xfId="20623" xr:uid="{00000000-0005-0000-0000-000057500000}"/>
    <cellStyle name="Heading 3 2 3 3 6 10 4" xfId="20624" xr:uid="{00000000-0005-0000-0000-000058500000}"/>
    <cellStyle name="Heading 3 2 3 3 6 10 4 2" xfId="20625" xr:uid="{00000000-0005-0000-0000-000059500000}"/>
    <cellStyle name="Heading 3 2 3 3 6 10 4 3" xfId="20626" xr:uid="{00000000-0005-0000-0000-00005A500000}"/>
    <cellStyle name="Heading 3 2 3 3 6 10 5" xfId="20627" xr:uid="{00000000-0005-0000-0000-00005B500000}"/>
    <cellStyle name="Heading 3 2 3 3 6 10 5 2" xfId="20628" xr:uid="{00000000-0005-0000-0000-00005C500000}"/>
    <cellStyle name="Heading 3 2 3 3 6 10 5 3" xfId="20629" xr:uid="{00000000-0005-0000-0000-00005D500000}"/>
    <cellStyle name="Heading 3 2 3 3 6 10 6" xfId="20630" xr:uid="{00000000-0005-0000-0000-00005E500000}"/>
    <cellStyle name="Heading 3 2 3 3 6 10 7" xfId="20631" xr:uid="{00000000-0005-0000-0000-00005F500000}"/>
    <cellStyle name="Heading 3 2 3 3 6 11" xfId="20632" xr:uid="{00000000-0005-0000-0000-000060500000}"/>
    <cellStyle name="Heading 3 2 3 3 6 11 2" xfId="20633" xr:uid="{00000000-0005-0000-0000-000061500000}"/>
    <cellStyle name="Heading 3 2 3 3 6 11 2 2" xfId="20634" xr:uid="{00000000-0005-0000-0000-000062500000}"/>
    <cellStyle name="Heading 3 2 3 3 6 11 2 2 2" xfId="20635" xr:uid="{00000000-0005-0000-0000-000063500000}"/>
    <cellStyle name="Heading 3 2 3 3 6 11 2 2 2 2" xfId="20636" xr:uid="{00000000-0005-0000-0000-000064500000}"/>
    <cellStyle name="Heading 3 2 3 3 6 11 2 2 2 3" xfId="20637" xr:uid="{00000000-0005-0000-0000-000065500000}"/>
    <cellStyle name="Heading 3 2 3 3 6 11 2 2 3" xfId="20638" xr:uid="{00000000-0005-0000-0000-000066500000}"/>
    <cellStyle name="Heading 3 2 3 3 6 11 2 2 3 2" xfId="20639" xr:uid="{00000000-0005-0000-0000-000067500000}"/>
    <cellStyle name="Heading 3 2 3 3 6 11 2 2 3 3" xfId="20640" xr:uid="{00000000-0005-0000-0000-000068500000}"/>
    <cellStyle name="Heading 3 2 3 3 6 11 2 2 4" xfId="20641" xr:uid="{00000000-0005-0000-0000-000069500000}"/>
    <cellStyle name="Heading 3 2 3 3 6 11 2 2 5" xfId="20642" xr:uid="{00000000-0005-0000-0000-00006A500000}"/>
    <cellStyle name="Heading 3 2 3 3 6 11 2 3" xfId="20643" xr:uid="{00000000-0005-0000-0000-00006B500000}"/>
    <cellStyle name="Heading 3 2 3 3 6 11 2 3 2" xfId="20644" xr:uid="{00000000-0005-0000-0000-00006C500000}"/>
    <cellStyle name="Heading 3 2 3 3 6 11 2 3 3" xfId="20645" xr:uid="{00000000-0005-0000-0000-00006D500000}"/>
    <cellStyle name="Heading 3 2 3 3 6 11 2 4" xfId="20646" xr:uid="{00000000-0005-0000-0000-00006E500000}"/>
    <cellStyle name="Heading 3 2 3 3 6 11 2 4 2" xfId="20647" xr:uid="{00000000-0005-0000-0000-00006F500000}"/>
    <cellStyle name="Heading 3 2 3 3 6 11 2 4 3" xfId="20648" xr:uid="{00000000-0005-0000-0000-000070500000}"/>
    <cellStyle name="Heading 3 2 3 3 6 11 2 5" xfId="20649" xr:uid="{00000000-0005-0000-0000-000071500000}"/>
    <cellStyle name="Heading 3 2 3 3 6 11 2 6" xfId="20650" xr:uid="{00000000-0005-0000-0000-000072500000}"/>
    <cellStyle name="Heading 3 2 3 3 6 11 3" xfId="20651" xr:uid="{00000000-0005-0000-0000-000073500000}"/>
    <cellStyle name="Heading 3 2 3 3 6 11 3 2" xfId="20652" xr:uid="{00000000-0005-0000-0000-000074500000}"/>
    <cellStyle name="Heading 3 2 3 3 6 11 3 2 2" xfId="20653" xr:uid="{00000000-0005-0000-0000-000075500000}"/>
    <cellStyle name="Heading 3 2 3 3 6 11 3 2 3" xfId="20654" xr:uid="{00000000-0005-0000-0000-000076500000}"/>
    <cellStyle name="Heading 3 2 3 3 6 11 3 3" xfId="20655" xr:uid="{00000000-0005-0000-0000-000077500000}"/>
    <cellStyle name="Heading 3 2 3 3 6 11 3 3 2" xfId="20656" xr:uid="{00000000-0005-0000-0000-000078500000}"/>
    <cellStyle name="Heading 3 2 3 3 6 11 3 3 3" xfId="20657" xr:uid="{00000000-0005-0000-0000-000079500000}"/>
    <cellStyle name="Heading 3 2 3 3 6 11 3 4" xfId="20658" xr:uid="{00000000-0005-0000-0000-00007A500000}"/>
    <cellStyle name="Heading 3 2 3 3 6 11 3 5" xfId="20659" xr:uid="{00000000-0005-0000-0000-00007B500000}"/>
    <cellStyle name="Heading 3 2 3 3 6 11 4" xfId="20660" xr:uid="{00000000-0005-0000-0000-00007C500000}"/>
    <cellStyle name="Heading 3 2 3 3 6 11 4 2" xfId="20661" xr:uid="{00000000-0005-0000-0000-00007D500000}"/>
    <cellStyle name="Heading 3 2 3 3 6 11 4 3" xfId="20662" xr:uid="{00000000-0005-0000-0000-00007E500000}"/>
    <cellStyle name="Heading 3 2 3 3 6 11 5" xfId="20663" xr:uid="{00000000-0005-0000-0000-00007F500000}"/>
    <cellStyle name="Heading 3 2 3 3 6 11 5 2" xfId="20664" xr:uid="{00000000-0005-0000-0000-000080500000}"/>
    <cellStyle name="Heading 3 2 3 3 6 11 5 3" xfId="20665" xr:uid="{00000000-0005-0000-0000-000081500000}"/>
    <cellStyle name="Heading 3 2 3 3 6 11 6" xfId="20666" xr:uid="{00000000-0005-0000-0000-000082500000}"/>
    <cellStyle name="Heading 3 2 3 3 6 11 7" xfId="20667" xr:uid="{00000000-0005-0000-0000-000083500000}"/>
    <cellStyle name="Heading 3 2 3 3 6 12" xfId="20668" xr:uid="{00000000-0005-0000-0000-000084500000}"/>
    <cellStyle name="Heading 3 2 3 3 6 12 2" xfId="20669" xr:uid="{00000000-0005-0000-0000-000085500000}"/>
    <cellStyle name="Heading 3 2 3 3 6 12 2 2" xfId="20670" xr:uid="{00000000-0005-0000-0000-000086500000}"/>
    <cellStyle name="Heading 3 2 3 3 6 12 2 2 2" xfId="20671" xr:uid="{00000000-0005-0000-0000-000087500000}"/>
    <cellStyle name="Heading 3 2 3 3 6 12 2 2 2 2" xfId="20672" xr:uid="{00000000-0005-0000-0000-000088500000}"/>
    <cellStyle name="Heading 3 2 3 3 6 12 2 2 2 3" xfId="20673" xr:uid="{00000000-0005-0000-0000-000089500000}"/>
    <cellStyle name="Heading 3 2 3 3 6 12 2 2 3" xfId="20674" xr:uid="{00000000-0005-0000-0000-00008A500000}"/>
    <cellStyle name="Heading 3 2 3 3 6 12 2 2 3 2" xfId="20675" xr:uid="{00000000-0005-0000-0000-00008B500000}"/>
    <cellStyle name="Heading 3 2 3 3 6 12 2 2 3 3" xfId="20676" xr:uid="{00000000-0005-0000-0000-00008C500000}"/>
    <cellStyle name="Heading 3 2 3 3 6 12 2 2 4" xfId="20677" xr:uid="{00000000-0005-0000-0000-00008D500000}"/>
    <cellStyle name="Heading 3 2 3 3 6 12 2 2 5" xfId="20678" xr:uid="{00000000-0005-0000-0000-00008E500000}"/>
    <cellStyle name="Heading 3 2 3 3 6 12 2 3" xfId="20679" xr:uid="{00000000-0005-0000-0000-00008F500000}"/>
    <cellStyle name="Heading 3 2 3 3 6 12 2 3 2" xfId="20680" xr:uid="{00000000-0005-0000-0000-000090500000}"/>
    <cellStyle name="Heading 3 2 3 3 6 12 2 3 3" xfId="20681" xr:uid="{00000000-0005-0000-0000-000091500000}"/>
    <cellStyle name="Heading 3 2 3 3 6 12 2 4" xfId="20682" xr:uid="{00000000-0005-0000-0000-000092500000}"/>
    <cellStyle name="Heading 3 2 3 3 6 12 2 4 2" xfId="20683" xr:uid="{00000000-0005-0000-0000-000093500000}"/>
    <cellStyle name="Heading 3 2 3 3 6 12 2 4 3" xfId="20684" xr:uid="{00000000-0005-0000-0000-000094500000}"/>
    <cellStyle name="Heading 3 2 3 3 6 12 2 5" xfId="20685" xr:uid="{00000000-0005-0000-0000-000095500000}"/>
    <cellStyle name="Heading 3 2 3 3 6 12 2 6" xfId="20686" xr:uid="{00000000-0005-0000-0000-000096500000}"/>
    <cellStyle name="Heading 3 2 3 3 6 12 3" xfId="20687" xr:uid="{00000000-0005-0000-0000-000097500000}"/>
    <cellStyle name="Heading 3 2 3 3 6 12 3 2" xfId="20688" xr:uid="{00000000-0005-0000-0000-000098500000}"/>
    <cellStyle name="Heading 3 2 3 3 6 12 3 2 2" xfId="20689" xr:uid="{00000000-0005-0000-0000-000099500000}"/>
    <cellStyle name="Heading 3 2 3 3 6 12 3 2 3" xfId="20690" xr:uid="{00000000-0005-0000-0000-00009A500000}"/>
    <cellStyle name="Heading 3 2 3 3 6 12 3 3" xfId="20691" xr:uid="{00000000-0005-0000-0000-00009B500000}"/>
    <cellStyle name="Heading 3 2 3 3 6 12 3 3 2" xfId="20692" xr:uid="{00000000-0005-0000-0000-00009C500000}"/>
    <cellStyle name="Heading 3 2 3 3 6 12 3 3 3" xfId="20693" xr:uid="{00000000-0005-0000-0000-00009D500000}"/>
    <cellStyle name="Heading 3 2 3 3 6 12 3 4" xfId="20694" xr:uid="{00000000-0005-0000-0000-00009E500000}"/>
    <cellStyle name="Heading 3 2 3 3 6 12 3 5" xfId="20695" xr:uid="{00000000-0005-0000-0000-00009F500000}"/>
    <cellStyle name="Heading 3 2 3 3 6 12 4" xfId="20696" xr:uid="{00000000-0005-0000-0000-0000A0500000}"/>
    <cellStyle name="Heading 3 2 3 3 6 12 4 2" xfId="20697" xr:uid="{00000000-0005-0000-0000-0000A1500000}"/>
    <cellStyle name="Heading 3 2 3 3 6 12 4 3" xfId="20698" xr:uid="{00000000-0005-0000-0000-0000A2500000}"/>
    <cellStyle name="Heading 3 2 3 3 6 12 5" xfId="20699" xr:uid="{00000000-0005-0000-0000-0000A3500000}"/>
    <cellStyle name="Heading 3 2 3 3 6 12 5 2" xfId="20700" xr:uid="{00000000-0005-0000-0000-0000A4500000}"/>
    <cellStyle name="Heading 3 2 3 3 6 12 5 3" xfId="20701" xr:uid="{00000000-0005-0000-0000-0000A5500000}"/>
    <cellStyle name="Heading 3 2 3 3 6 12 6" xfId="20702" xr:uid="{00000000-0005-0000-0000-0000A6500000}"/>
    <cellStyle name="Heading 3 2 3 3 6 12 7" xfId="20703" xr:uid="{00000000-0005-0000-0000-0000A7500000}"/>
    <cellStyle name="Heading 3 2 3 3 6 13" xfId="20704" xr:uid="{00000000-0005-0000-0000-0000A8500000}"/>
    <cellStyle name="Heading 3 2 3 3 6 13 2" xfId="20705" xr:uid="{00000000-0005-0000-0000-0000A9500000}"/>
    <cellStyle name="Heading 3 2 3 3 6 13 2 2" xfId="20706" xr:uid="{00000000-0005-0000-0000-0000AA500000}"/>
    <cellStyle name="Heading 3 2 3 3 6 13 2 2 2" xfId="20707" xr:uid="{00000000-0005-0000-0000-0000AB500000}"/>
    <cellStyle name="Heading 3 2 3 3 6 13 2 2 2 2" xfId="20708" xr:uid="{00000000-0005-0000-0000-0000AC500000}"/>
    <cellStyle name="Heading 3 2 3 3 6 13 2 2 2 3" xfId="20709" xr:uid="{00000000-0005-0000-0000-0000AD500000}"/>
    <cellStyle name="Heading 3 2 3 3 6 13 2 2 3" xfId="20710" xr:uid="{00000000-0005-0000-0000-0000AE500000}"/>
    <cellStyle name="Heading 3 2 3 3 6 13 2 2 3 2" xfId="20711" xr:uid="{00000000-0005-0000-0000-0000AF500000}"/>
    <cellStyle name="Heading 3 2 3 3 6 13 2 2 3 3" xfId="20712" xr:uid="{00000000-0005-0000-0000-0000B0500000}"/>
    <cellStyle name="Heading 3 2 3 3 6 13 2 2 4" xfId="20713" xr:uid="{00000000-0005-0000-0000-0000B1500000}"/>
    <cellStyle name="Heading 3 2 3 3 6 13 2 2 5" xfId="20714" xr:uid="{00000000-0005-0000-0000-0000B2500000}"/>
    <cellStyle name="Heading 3 2 3 3 6 13 2 3" xfId="20715" xr:uid="{00000000-0005-0000-0000-0000B3500000}"/>
    <cellStyle name="Heading 3 2 3 3 6 13 2 3 2" xfId="20716" xr:uid="{00000000-0005-0000-0000-0000B4500000}"/>
    <cellStyle name="Heading 3 2 3 3 6 13 2 3 3" xfId="20717" xr:uid="{00000000-0005-0000-0000-0000B5500000}"/>
    <cellStyle name="Heading 3 2 3 3 6 13 2 4" xfId="20718" xr:uid="{00000000-0005-0000-0000-0000B6500000}"/>
    <cellStyle name="Heading 3 2 3 3 6 13 2 4 2" xfId="20719" xr:uid="{00000000-0005-0000-0000-0000B7500000}"/>
    <cellStyle name="Heading 3 2 3 3 6 13 2 4 3" xfId="20720" xr:uid="{00000000-0005-0000-0000-0000B8500000}"/>
    <cellStyle name="Heading 3 2 3 3 6 13 2 5" xfId="20721" xr:uid="{00000000-0005-0000-0000-0000B9500000}"/>
    <cellStyle name="Heading 3 2 3 3 6 13 2 6" xfId="20722" xr:uid="{00000000-0005-0000-0000-0000BA500000}"/>
    <cellStyle name="Heading 3 2 3 3 6 13 3" xfId="20723" xr:uid="{00000000-0005-0000-0000-0000BB500000}"/>
    <cellStyle name="Heading 3 2 3 3 6 13 3 2" xfId="20724" xr:uid="{00000000-0005-0000-0000-0000BC500000}"/>
    <cellStyle name="Heading 3 2 3 3 6 13 3 2 2" xfId="20725" xr:uid="{00000000-0005-0000-0000-0000BD500000}"/>
    <cellStyle name="Heading 3 2 3 3 6 13 3 2 3" xfId="20726" xr:uid="{00000000-0005-0000-0000-0000BE500000}"/>
    <cellStyle name="Heading 3 2 3 3 6 13 3 3" xfId="20727" xr:uid="{00000000-0005-0000-0000-0000BF500000}"/>
    <cellStyle name="Heading 3 2 3 3 6 13 3 3 2" xfId="20728" xr:uid="{00000000-0005-0000-0000-0000C0500000}"/>
    <cellStyle name="Heading 3 2 3 3 6 13 3 3 3" xfId="20729" xr:uid="{00000000-0005-0000-0000-0000C1500000}"/>
    <cellStyle name="Heading 3 2 3 3 6 13 3 4" xfId="20730" xr:uid="{00000000-0005-0000-0000-0000C2500000}"/>
    <cellStyle name="Heading 3 2 3 3 6 13 3 5" xfId="20731" xr:uid="{00000000-0005-0000-0000-0000C3500000}"/>
    <cellStyle name="Heading 3 2 3 3 6 13 4" xfId="20732" xr:uid="{00000000-0005-0000-0000-0000C4500000}"/>
    <cellStyle name="Heading 3 2 3 3 6 13 4 2" xfId="20733" xr:uid="{00000000-0005-0000-0000-0000C5500000}"/>
    <cellStyle name="Heading 3 2 3 3 6 13 4 3" xfId="20734" xr:uid="{00000000-0005-0000-0000-0000C6500000}"/>
    <cellStyle name="Heading 3 2 3 3 6 13 5" xfId="20735" xr:uid="{00000000-0005-0000-0000-0000C7500000}"/>
    <cellStyle name="Heading 3 2 3 3 6 13 5 2" xfId="20736" xr:uid="{00000000-0005-0000-0000-0000C8500000}"/>
    <cellStyle name="Heading 3 2 3 3 6 13 5 3" xfId="20737" xr:uid="{00000000-0005-0000-0000-0000C9500000}"/>
    <cellStyle name="Heading 3 2 3 3 6 13 6" xfId="20738" xr:uid="{00000000-0005-0000-0000-0000CA500000}"/>
    <cellStyle name="Heading 3 2 3 3 6 13 7" xfId="20739" xr:uid="{00000000-0005-0000-0000-0000CB500000}"/>
    <cellStyle name="Heading 3 2 3 3 6 14" xfId="20740" xr:uid="{00000000-0005-0000-0000-0000CC500000}"/>
    <cellStyle name="Heading 3 2 3 3 6 14 2" xfId="20741" xr:uid="{00000000-0005-0000-0000-0000CD500000}"/>
    <cellStyle name="Heading 3 2 3 3 6 14 2 2" xfId="20742" xr:uid="{00000000-0005-0000-0000-0000CE500000}"/>
    <cellStyle name="Heading 3 2 3 3 6 14 2 2 2" xfId="20743" xr:uid="{00000000-0005-0000-0000-0000CF500000}"/>
    <cellStyle name="Heading 3 2 3 3 6 14 2 2 2 2" xfId="20744" xr:uid="{00000000-0005-0000-0000-0000D0500000}"/>
    <cellStyle name="Heading 3 2 3 3 6 14 2 2 2 3" xfId="20745" xr:uid="{00000000-0005-0000-0000-0000D1500000}"/>
    <cellStyle name="Heading 3 2 3 3 6 14 2 2 3" xfId="20746" xr:uid="{00000000-0005-0000-0000-0000D2500000}"/>
    <cellStyle name="Heading 3 2 3 3 6 14 2 2 3 2" xfId="20747" xr:uid="{00000000-0005-0000-0000-0000D3500000}"/>
    <cellStyle name="Heading 3 2 3 3 6 14 2 2 3 3" xfId="20748" xr:uid="{00000000-0005-0000-0000-0000D4500000}"/>
    <cellStyle name="Heading 3 2 3 3 6 14 2 2 4" xfId="20749" xr:uid="{00000000-0005-0000-0000-0000D5500000}"/>
    <cellStyle name="Heading 3 2 3 3 6 14 2 2 5" xfId="20750" xr:uid="{00000000-0005-0000-0000-0000D6500000}"/>
    <cellStyle name="Heading 3 2 3 3 6 14 2 3" xfId="20751" xr:uid="{00000000-0005-0000-0000-0000D7500000}"/>
    <cellStyle name="Heading 3 2 3 3 6 14 2 3 2" xfId="20752" xr:uid="{00000000-0005-0000-0000-0000D8500000}"/>
    <cellStyle name="Heading 3 2 3 3 6 14 2 3 3" xfId="20753" xr:uid="{00000000-0005-0000-0000-0000D9500000}"/>
    <cellStyle name="Heading 3 2 3 3 6 14 2 4" xfId="20754" xr:uid="{00000000-0005-0000-0000-0000DA500000}"/>
    <cellStyle name="Heading 3 2 3 3 6 14 2 4 2" xfId="20755" xr:uid="{00000000-0005-0000-0000-0000DB500000}"/>
    <cellStyle name="Heading 3 2 3 3 6 14 2 4 3" xfId="20756" xr:uid="{00000000-0005-0000-0000-0000DC500000}"/>
    <cellStyle name="Heading 3 2 3 3 6 14 2 5" xfId="20757" xr:uid="{00000000-0005-0000-0000-0000DD500000}"/>
    <cellStyle name="Heading 3 2 3 3 6 14 2 6" xfId="20758" xr:uid="{00000000-0005-0000-0000-0000DE500000}"/>
    <cellStyle name="Heading 3 2 3 3 6 14 3" xfId="20759" xr:uid="{00000000-0005-0000-0000-0000DF500000}"/>
    <cellStyle name="Heading 3 2 3 3 6 14 3 2" xfId="20760" xr:uid="{00000000-0005-0000-0000-0000E0500000}"/>
    <cellStyle name="Heading 3 2 3 3 6 14 3 2 2" xfId="20761" xr:uid="{00000000-0005-0000-0000-0000E1500000}"/>
    <cellStyle name="Heading 3 2 3 3 6 14 3 2 3" xfId="20762" xr:uid="{00000000-0005-0000-0000-0000E2500000}"/>
    <cellStyle name="Heading 3 2 3 3 6 14 3 3" xfId="20763" xr:uid="{00000000-0005-0000-0000-0000E3500000}"/>
    <cellStyle name="Heading 3 2 3 3 6 14 3 3 2" xfId="20764" xr:uid="{00000000-0005-0000-0000-0000E4500000}"/>
    <cellStyle name="Heading 3 2 3 3 6 14 3 3 3" xfId="20765" xr:uid="{00000000-0005-0000-0000-0000E5500000}"/>
    <cellStyle name="Heading 3 2 3 3 6 14 3 4" xfId="20766" xr:uid="{00000000-0005-0000-0000-0000E6500000}"/>
    <cellStyle name="Heading 3 2 3 3 6 14 3 5" xfId="20767" xr:uid="{00000000-0005-0000-0000-0000E7500000}"/>
    <cellStyle name="Heading 3 2 3 3 6 14 4" xfId="20768" xr:uid="{00000000-0005-0000-0000-0000E8500000}"/>
    <cellStyle name="Heading 3 2 3 3 6 14 4 2" xfId="20769" xr:uid="{00000000-0005-0000-0000-0000E9500000}"/>
    <cellStyle name="Heading 3 2 3 3 6 14 4 3" xfId="20770" xr:uid="{00000000-0005-0000-0000-0000EA500000}"/>
    <cellStyle name="Heading 3 2 3 3 6 14 5" xfId="20771" xr:uid="{00000000-0005-0000-0000-0000EB500000}"/>
    <cellStyle name="Heading 3 2 3 3 6 14 5 2" xfId="20772" xr:uid="{00000000-0005-0000-0000-0000EC500000}"/>
    <cellStyle name="Heading 3 2 3 3 6 14 5 3" xfId="20773" xr:uid="{00000000-0005-0000-0000-0000ED500000}"/>
    <cellStyle name="Heading 3 2 3 3 6 14 6" xfId="20774" xr:uid="{00000000-0005-0000-0000-0000EE500000}"/>
    <cellStyle name="Heading 3 2 3 3 6 14 7" xfId="20775" xr:uid="{00000000-0005-0000-0000-0000EF500000}"/>
    <cellStyle name="Heading 3 2 3 3 6 15" xfId="20776" xr:uid="{00000000-0005-0000-0000-0000F0500000}"/>
    <cellStyle name="Heading 3 2 3 3 6 15 2" xfId="20777" xr:uid="{00000000-0005-0000-0000-0000F1500000}"/>
    <cellStyle name="Heading 3 2 3 3 6 15 2 2" xfId="20778" xr:uid="{00000000-0005-0000-0000-0000F2500000}"/>
    <cellStyle name="Heading 3 2 3 3 6 15 2 2 2" xfId="20779" xr:uid="{00000000-0005-0000-0000-0000F3500000}"/>
    <cellStyle name="Heading 3 2 3 3 6 15 2 2 2 2" xfId="20780" xr:uid="{00000000-0005-0000-0000-0000F4500000}"/>
    <cellStyle name="Heading 3 2 3 3 6 15 2 2 2 3" xfId="20781" xr:uid="{00000000-0005-0000-0000-0000F5500000}"/>
    <cellStyle name="Heading 3 2 3 3 6 15 2 2 3" xfId="20782" xr:uid="{00000000-0005-0000-0000-0000F6500000}"/>
    <cellStyle name="Heading 3 2 3 3 6 15 2 2 3 2" xfId="20783" xr:uid="{00000000-0005-0000-0000-0000F7500000}"/>
    <cellStyle name="Heading 3 2 3 3 6 15 2 2 3 3" xfId="20784" xr:uid="{00000000-0005-0000-0000-0000F8500000}"/>
    <cellStyle name="Heading 3 2 3 3 6 15 2 2 4" xfId="20785" xr:uid="{00000000-0005-0000-0000-0000F9500000}"/>
    <cellStyle name="Heading 3 2 3 3 6 15 2 2 5" xfId="20786" xr:uid="{00000000-0005-0000-0000-0000FA500000}"/>
    <cellStyle name="Heading 3 2 3 3 6 15 2 3" xfId="20787" xr:uid="{00000000-0005-0000-0000-0000FB500000}"/>
    <cellStyle name="Heading 3 2 3 3 6 15 2 3 2" xfId="20788" xr:uid="{00000000-0005-0000-0000-0000FC500000}"/>
    <cellStyle name="Heading 3 2 3 3 6 15 2 3 3" xfId="20789" xr:uid="{00000000-0005-0000-0000-0000FD500000}"/>
    <cellStyle name="Heading 3 2 3 3 6 15 2 4" xfId="20790" xr:uid="{00000000-0005-0000-0000-0000FE500000}"/>
    <cellStyle name="Heading 3 2 3 3 6 15 2 4 2" xfId="20791" xr:uid="{00000000-0005-0000-0000-0000FF500000}"/>
    <cellStyle name="Heading 3 2 3 3 6 15 2 4 3" xfId="20792" xr:uid="{00000000-0005-0000-0000-000000510000}"/>
    <cellStyle name="Heading 3 2 3 3 6 15 2 5" xfId="20793" xr:uid="{00000000-0005-0000-0000-000001510000}"/>
    <cellStyle name="Heading 3 2 3 3 6 15 2 6" xfId="20794" xr:uid="{00000000-0005-0000-0000-000002510000}"/>
    <cellStyle name="Heading 3 2 3 3 6 15 3" xfId="20795" xr:uid="{00000000-0005-0000-0000-000003510000}"/>
    <cellStyle name="Heading 3 2 3 3 6 15 3 2" xfId="20796" xr:uid="{00000000-0005-0000-0000-000004510000}"/>
    <cellStyle name="Heading 3 2 3 3 6 15 3 2 2" xfId="20797" xr:uid="{00000000-0005-0000-0000-000005510000}"/>
    <cellStyle name="Heading 3 2 3 3 6 15 3 2 3" xfId="20798" xr:uid="{00000000-0005-0000-0000-000006510000}"/>
    <cellStyle name="Heading 3 2 3 3 6 15 3 3" xfId="20799" xr:uid="{00000000-0005-0000-0000-000007510000}"/>
    <cellStyle name="Heading 3 2 3 3 6 15 3 3 2" xfId="20800" xr:uid="{00000000-0005-0000-0000-000008510000}"/>
    <cellStyle name="Heading 3 2 3 3 6 15 3 3 3" xfId="20801" xr:uid="{00000000-0005-0000-0000-000009510000}"/>
    <cellStyle name="Heading 3 2 3 3 6 15 3 4" xfId="20802" xr:uid="{00000000-0005-0000-0000-00000A510000}"/>
    <cellStyle name="Heading 3 2 3 3 6 15 3 5" xfId="20803" xr:uid="{00000000-0005-0000-0000-00000B510000}"/>
    <cellStyle name="Heading 3 2 3 3 6 15 4" xfId="20804" xr:uid="{00000000-0005-0000-0000-00000C510000}"/>
    <cellStyle name="Heading 3 2 3 3 6 15 4 2" xfId="20805" xr:uid="{00000000-0005-0000-0000-00000D510000}"/>
    <cellStyle name="Heading 3 2 3 3 6 15 4 3" xfId="20806" xr:uid="{00000000-0005-0000-0000-00000E510000}"/>
    <cellStyle name="Heading 3 2 3 3 6 15 5" xfId="20807" xr:uid="{00000000-0005-0000-0000-00000F510000}"/>
    <cellStyle name="Heading 3 2 3 3 6 15 5 2" xfId="20808" xr:uid="{00000000-0005-0000-0000-000010510000}"/>
    <cellStyle name="Heading 3 2 3 3 6 15 5 3" xfId="20809" xr:uid="{00000000-0005-0000-0000-000011510000}"/>
    <cellStyle name="Heading 3 2 3 3 6 15 6" xfId="20810" xr:uid="{00000000-0005-0000-0000-000012510000}"/>
    <cellStyle name="Heading 3 2 3 3 6 15 7" xfId="20811" xr:uid="{00000000-0005-0000-0000-000013510000}"/>
    <cellStyle name="Heading 3 2 3 3 6 16" xfId="20812" xr:uid="{00000000-0005-0000-0000-000014510000}"/>
    <cellStyle name="Heading 3 2 3 3 6 16 2" xfId="20813" xr:uid="{00000000-0005-0000-0000-000015510000}"/>
    <cellStyle name="Heading 3 2 3 3 6 16 2 2" xfId="20814" xr:uid="{00000000-0005-0000-0000-000016510000}"/>
    <cellStyle name="Heading 3 2 3 3 6 16 2 2 2" xfId="20815" xr:uid="{00000000-0005-0000-0000-000017510000}"/>
    <cellStyle name="Heading 3 2 3 3 6 16 2 2 2 2" xfId="20816" xr:uid="{00000000-0005-0000-0000-000018510000}"/>
    <cellStyle name="Heading 3 2 3 3 6 16 2 2 2 3" xfId="20817" xr:uid="{00000000-0005-0000-0000-000019510000}"/>
    <cellStyle name="Heading 3 2 3 3 6 16 2 2 3" xfId="20818" xr:uid="{00000000-0005-0000-0000-00001A510000}"/>
    <cellStyle name="Heading 3 2 3 3 6 16 2 2 3 2" xfId="20819" xr:uid="{00000000-0005-0000-0000-00001B510000}"/>
    <cellStyle name="Heading 3 2 3 3 6 16 2 2 3 3" xfId="20820" xr:uid="{00000000-0005-0000-0000-00001C510000}"/>
    <cellStyle name="Heading 3 2 3 3 6 16 2 2 4" xfId="20821" xr:uid="{00000000-0005-0000-0000-00001D510000}"/>
    <cellStyle name="Heading 3 2 3 3 6 16 2 2 5" xfId="20822" xr:uid="{00000000-0005-0000-0000-00001E510000}"/>
    <cellStyle name="Heading 3 2 3 3 6 16 2 3" xfId="20823" xr:uid="{00000000-0005-0000-0000-00001F510000}"/>
    <cellStyle name="Heading 3 2 3 3 6 16 2 3 2" xfId="20824" xr:uid="{00000000-0005-0000-0000-000020510000}"/>
    <cellStyle name="Heading 3 2 3 3 6 16 2 3 3" xfId="20825" xr:uid="{00000000-0005-0000-0000-000021510000}"/>
    <cellStyle name="Heading 3 2 3 3 6 16 2 4" xfId="20826" xr:uid="{00000000-0005-0000-0000-000022510000}"/>
    <cellStyle name="Heading 3 2 3 3 6 16 2 4 2" xfId="20827" xr:uid="{00000000-0005-0000-0000-000023510000}"/>
    <cellStyle name="Heading 3 2 3 3 6 16 2 4 3" xfId="20828" xr:uid="{00000000-0005-0000-0000-000024510000}"/>
    <cellStyle name="Heading 3 2 3 3 6 16 2 5" xfId="20829" xr:uid="{00000000-0005-0000-0000-000025510000}"/>
    <cellStyle name="Heading 3 2 3 3 6 16 2 6" xfId="20830" xr:uid="{00000000-0005-0000-0000-000026510000}"/>
    <cellStyle name="Heading 3 2 3 3 6 16 3" xfId="20831" xr:uid="{00000000-0005-0000-0000-000027510000}"/>
    <cellStyle name="Heading 3 2 3 3 6 16 3 2" xfId="20832" xr:uid="{00000000-0005-0000-0000-000028510000}"/>
    <cellStyle name="Heading 3 2 3 3 6 16 3 2 2" xfId="20833" xr:uid="{00000000-0005-0000-0000-000029510000}"/>
    <cellStyle name="Heading 3 2 3 3 6 16 3 2 3" xfId="20834" xr:uid="{00000000-0005-0000-0000-00002A510000}"/>
    <cellStyle name="Heading 3 2 3 3 6 16 3 3" xfId="20835" xr:uid="{00000000-0005-0000-0000-00002B510000}"/>
    <cellStyle name="Heading 3 2 3 3 6 16 3 3 2" xfId="20836" xr:uid="{00000000-0005-0000-0000-00002C510000}"/>
    <cellStyle name="Heading 3 2 3 3 6 16 3 3 3" xfId="20837" xr:uid="{00000000-0005-0000-0000-00002D510000}"/>
    <cellStyle name="Heading 3 2 3 3 6 16 3 4" xfId="20838" xr:uid="{00000000-0005-0000-0000-00002E510000}"/>
    <cellStyle name="Heading 3 2 3 3 6 16 3 5" xfId="20839" xr:uid="{00000000-0005-0000-0000-00002F510000}"/>
    <cellStyle name="Heading 3 2 3 3 6 16 4" xfId="20840" xr:uid="{00000000-0005-0000-0000-000030510000}"/>
    <cellStyle name="Heading 3 2 3 3 6 16 4 2" xfId="20841" xr:uid="{00000000-0005-0000-0000-000031510000}"/>
    <cellStyle name="Heading 3 2 3 3 6 16 4 3" xfId="20842" xr:uid="{00000000-0005-0000-0000-000032510000}"/>
    <cellStyle name="Heading 3 2 3 3 6 16 5" xfId="20843" xr:uid="{00000000-0005-0000-0000-000033510000}"/>
    <cellStyle name="Heading 3 2 3 3 6 16 5 2" xfId="20844" xr:uid="{00000000-0005-0000-0000-000034510000}"/>
    <cellStyle name="Heading 3 2 3 3 6 16 5 3" xfId="20845" xr:uid="{00000000-0005-0000-0000-000035510000}"/>
    <cellStyle name="Heading 3 2 3 3 6 16 6" xfId="20846" xr:uid="{00000000-0005-0000-0000-000036510000}"/>
    <cellStyle name="Heading 3 2 3 3 6 16 7" xfId="20847" xr:uid="{00000000-0005-0000-0000-000037510000}"/>
    <cellStyle name="Heading 3 2 3 3 6 17" xfId="20848" xr:uid="{00000000-0005-0000-0000-000038510000}"/>
    <cellStyle name="Heading 3 2 3 3 6 17 2" xfId="20849" xr:uid="{00000000-0005-0000-0000-000039510000}"/>
    <cellStyle name="Heading 3 2 3 3 6 17 2 2" xfId="20850" xr:uid="{00000000-0005-0000-0000-00003A510000}"/>
    <cellStyle name="Heading 3 2 3 3 6 17 2 2 2" xfId="20851" xr:uid="{00000000-0005-0000-0000-00003B510000}"/>
    <cellStyle name="Heading 3 2 3 3 6 17 2 2 3" xfId="20852" xr:uid="{00000000-0005-0000-0000-00003C510000}"/>
    <cellStyle name="Heading 3 2 3 3 6 17 2 3" xfId="20853" xr:uid="{00000000-0005-0000-0000-00003D510000}"/>
    <cellStyle name="Heading 3 2 3 3 6 17 2 3 2" xfId="20854" xr:uid="{00000000-0005-0000-0000-00003E510000}"/>
    <cellStyle name="Heading 3 2 3 3 6 17 2 3 3" xfId="20855" xr:uid="{00000000-0005-0000-0000-00003F510000}"/>
    <cellStyle name="Heading 3 2 3 3 6 17 2 4" xfId="20856" xr:uid="{00000000-0005-0000-0000-000040510000}"/>
    <cellStyle name="Heading 3 2 3 3 6 17 2 5" xfId="20857" xr:uid="{00000000-0005-0000-0000-000041510000}"/>
    <cellStyle name="Heading 3 2 3 3 6 17 3" xfId="20858" xr:uid="{00000000-0005-0000-0000-000042510000}"/>
    <cellStyle name="Heading 3 2 3 3 6 17 3 2" xfId="20859" xr:uid="{00000000-0005-0000-0000-000043510000}"/>
    <cellStyle name="Heading 3 2 3 3 6 17 3 3" xfId="20860" xr:uid="{00000000-0005-0000-0000-000044510000}"/>
    <cellStyle name="Heading 3 2 3 3 6 17 4" xfId="20861" xr:uid="{00000000-0005-0000-0000-000045510000}"/>
    <cellStyle name="Heading 3 2 3 3 6 17 4 2" xfId="20862" xr:uid="{00000000-0005-0000-0000-000046510000}"/>
    <cellStyle name="Heading 3 2 3 3 6 17 4 3" xfId="20863" xr:uid="{00000000-0005-0000-0000-000047510000}"/>
    <cellStyle name="Heading 3 2 3 3 6 17 5" xfId="20864" xr:uid="{00000000-0005-0000-0000-000048510000}"/>
    <cellStyle name="Heading 3 2 3 3 6 17 6" xfId="20865" xr:uid="{00000000-0005-0000-0000-000049510000}"/>
    <cellStyle name="Heading 3 2 3 3 6 18" xfId="20866" xr:uid="{00000000-0005-0000-0000-00004A510000}"/>
    <cellStyle name="Heading 3 2 3 3 6 18 2" xfId="20867" xr:uid="{00000000-0005-0000-0000-00004B510000}"/>
    <cellStyle name="Heading 3 2 3 3 6 18 2 2" xfId="20868" xr:uid="{00000000-0005-0000-0000-00004C510000}"/>
    <cellStyle name="Heading 3 2 3 3 6 18 2 2 2" xfId="20869" xr:uid="{00000000-0005-0000-0000-00004D510000}"/>
    <cellStyle name="Heading 3 2 3 3 6 18 2 2 3" xfId="20870" xr:uid="{00000000-0005-0000-0000-00004E510000}"/>
    <cellStyle name="Heading 3 2 3 3 6 18 2 3" xfId="20871" xr:uid="{00000000-0005-0000-0000-00004F510000}"/>
    <cellStyle name="Heading 3 2 3 3 6 18 2 3 2" xfId="20872" xr:uid="{00000000-0005-0000-0000-000050510000}"/>
    <cellStyle name="Heading 3 2 3 3 6 18 2 3 3" xfId="20873" xr:uid="{00000000-0005-0000-0000-000051510000}"/>
    <cellStyle name="Heading 3 2 3 3 6 18 2 4" xfId="20874" xr:uid="{00000000-0005-0000-0000-000052510000}"/>
    <cellStyle name="Heading 3 2 3 3 6 18 2 5" xfId="20875" xr:uid="{00000000-0005-0000-0000-000053510000}"/>
    <cellStyle name="Heading 3 2 3 3 6 18 3" xfId="20876" xr:uid="{00000000-0005-0000-0000-000054510000}"/>
    <cellStyle name="Heading 3 2 3 3 6 18 3 2" xfId="20877" xr:uid="{00000000-0005-0000-0000-000055510000}"/>
    <cellStyle name="Heading 3 2 3 3 6 18 3 3" xfId="20878" xr:uid="{00000000-0005-0000-0000-000056510000}"/>
    <cellStyle name="Heading 3 2 3 3 6 18 4" xfId="20879" xr:uid="{00000000-0005-0000-0000-000057510000}"/>
    <cellStyle name="Heading 3 2 3 3 6 18 4 2" xfId="20880" xr:uid="{00000000-0005-0000-0000-000058510000}"/>
    <cellStyle name="Heading 3 2 3 3 6 18 4 3" xfId="20881" xr:uid="{00000000-0005-0000-0000-000059510000}"/>
    <cellStyle name="Heading 3 2 3 3 6 18 5" xfId="20882" xr:uid="{00000000-0005-0000-0000-00005A510000}"/>
    <cellStyle name="Heading 3 2 3 3 6 18 6" xfId="20883" xr:uid="{00000000-0005-0000-0000-00005B510000}"/>
    <cellStyle name="Heading 3 2 3 3 6 19" xfId="20884" xr:uid="{00000000-0005-0000-0000-00005C510000}"/>
    <cellStyle name="Heading 3 2 3 3 6 19 2" xfId="20885" xr:uid="{00000000-0005-0000-0000-00005D510000}"/>
    <cellStyle name="Heading 3 2 3 3 6 19 2 2" xfId="20886" xr:uid="{00000000-0005-0000-0000-00005E510000}"/>
    <cellStyle name="Heading 3 2 3 3 6 19 2 3" xfId="20887" xr:uid="{00000000-0005-0000-0000-00005F510000}"/>
    <cellStyle name="Heading 3 2 3 3 6 19 3" xfId="20888" xr:uid="{00000000-0005-0000-0000-000060510000}"/>
    <cellStyle name="Heading 3 2 3 3 6 19 3 2" xfId="20889" xr:uid="{00000000-0005-0000-0000-000061510000}"/>
    <cellStyle name="Heading 3 2 3 3 6 19 3 3" xfId="20890" xr:uid="{00000000-0005-0000-0000-000062510000}"/>
    <cellStyle name="Heading 3 2 3 3 6 19 4" xfId="20891" xr:uid="{00000000-0005-0000-0000-000063510000}"/>
    <cellStyle name="Heading 3 2 3 3 6 19 5" xfId="20892" xr:uid="{00000000-0005-0000-0000-000064510000}"/>
    <cellStyle name="Heading 3 2 3 3 6 2" xfId="20893" xr:uid="{00000000-0005-0000-0000-000065510000}"/>
    <cellStyle name="Heading 3 2 3 3 6 2 2" xfId="20894" xr:uid="{00000000-0005-0000-0000-000066510000}"/>
    <cellStyle name="Heading 3 2 3 3 6 2 2 2" xfId="20895" xr:uid="{00000000-0005-0000-0000-000067510000}"/>
    <cellStyle name="Heading 3 2 3 3 6 2 2 2 2" xfId="20896" xr:uid="{00000000-0005-0000-0000-000068510000}"/>
    <cellStyle name="Heading 3 2 3 3 6 2 2 2 2 2" xfId="20897" xr:uid="{00000000-0005-0000-0000-000069510000}"/>
    <cellStyle name="Heading 3 2 3 3 6 2 2 2 2 3" xfId="20898" xr:uid="{00000000-0005-0000-0000-00006A510000}"/>
    <cellStyle name="Heading 3 2 3 3 6 2 2 2 3" xfId="20899" xr:uid="{00000000-0005-0000-0000-00006B510000}"/>
    <cellStyle name="Heading 3 2 3 3 6 2 2 2 3 2" xfId="20900" xr:uid="{00000000-0005-0000-0000-00006C510000}"/>
    <cellStyle name="Heading 3 2 3 3 6 2 2 2 3 3" xfId="20901" xr:uid="{00000000-0005-0000-0000-00006D510000}"/>
    <cellStyle name="Heading 3 2 3 3 6 2 2 2 4" xfId="20902" xr:uid="{00000000-0005-0000-0000-00006E510000}"/>
    <cellStyle name="Heading 3 2 3 3 6 2 2 2 5" xfId="20903" xr:uid="{00000000-0005-0000-0000-00006F510000}"/>
    <cellStyle name="Heading 3 2 3 3 6 2 2 3" xfId="20904" xr:uid="{00000000-0005-0000-0000-000070510000}"/>
    <cellStyle name="Heading 3 2 3 3 6 2 2 3 2" xfId="20905" xr:uid="{00000000-0005-0000-0000-000071510000}"/>
    <cellStyle name="Heading 3 2 3 3 6 2 2 3 3" xfId="20906" xr:uid="{00000000-0005-0000-0000-000072510000}"/>
    <cellStyle name="Heading 3 2 3 3 6 2 2 4" xfId="20907" xr:uid="{00000000-0005-0000-0000-000073510000}"/>
    <cellStyle name="Heading 3 2 3 3 6 2 2 4 2" xfId="20908" xr:uid="{00000000-0005-0000-0000-000074510000}"/>
    <cellStyle name="Heading 3 2 3 3 6 2 2 4 3" xfId="20909" xr:uid="{00000000-0005-0000-0000-000075510000}"/>
    <cellStyle name="Heading 3 2 3 3 6 2 2 5" xfId="20910" xr:uid="{00000000-0005-0000-0000-000076510000}"/>
    <cellStyle name="Heading 3 2 3 3 6 2 2 6" xfId="20911" xr:uid="{00000000-0005-0000-0000-000077510000}"/>
    <cellStyle name="Heading 3 2 3 3 6 2 3" xfId="20912" xr:uid="{00000000-0005-0000-0000-000078510000}"/>
    <cellStyle name="Heading 3 2 3 3 6 2 3 2" xfId="20913" xr:uid="{00000000-0005-0000-0000-000079510000}"/>
    <cellStyle name="Heading 3 2 3 3 6 2 3 2 2" xfId="20914" xr:uid="{00000000-0005-0000-0000-00007A510000}"/>
    <cellStyle name="Heading 3 2 3 3 6 2 3 2 3" xfId="20915" xr:uid="{00000000-0005-0000-0000-00007B510000}"/>
    <cellStyle name="Heading 3 2 3 3 6 2 3 3" xfId="20916" xr:uid="{00000000-0005-0000-0000-00007C510000}"/>
    <cellStyle name="Heading 3 2 3 3 6 2 3 3 2" xfId="20917" xr:uid="{00000000-0005-0000-0000-00007D510000}"/>
    <cellStyle name="Heading 3 2 3 3 6 2 3 3 3" xfId="20918" xr:uid="{00000000-0005-0000-0000-00007E510000}"/>
    <cellStyle name="Heading 3 2 3 3 6 2 3 4" xfId="20919" xr:uid="{00000000-0005-0000-0000-00007F510000}"/>
    <cellStyle name="Heading 3 2 3 3 6 2 3 5" xfId="20920" xr:uid="{00000000-0005-0000-0000-000080510000}"/>
    <cellStyle name="Heading 3 2 3 3 6 2 4" xfId="20921" xr:uid="{00000000-0005-0000-0000-000081510000}"/>
    <cellStyle name="Heading 3 2 3 3 6 2 4 2" xfId="20922" xr:uid="{00000000-0005-0000-0000-000082510000}"/>
    <cellStyle name="Heading 3 2 3 3 6 2 4 3" xfId="20923" xr:uid="{00000000-0005-0000-0000-000083510000}"/>
    <cellStyle name="Heading 3 2 3 3 6 2 5" xfId="20924" xr:uid="{00000000-0005-0000-0000-000084510000}"/>
    <cellStyle name="Heading 3 2 3 3 6 2 5 2" xfId="20925" xr:uid="{00000000-0005-0000-0000-000085510000}"/>
    <cellStyle name="Heading 3 2 3 3 6 2 5 3" xfId="20926" xr:uid="{00000000-0005-0000-0000-000086510000}"/>
    <cellStyle name="Heading 3 2 3 3 6 2 6" xfId="20927" xr:uid="{00000000-0005-0000-0000-000087510000}"/>
    <cellStyle name="Heading 3 2 3 3 6 2 7" xfId="20928" xr:uid="{00000000-0005-0000-0000-000088510000}"/>
    <cellStyle name="Heading 3 2 3 3 6 20" xfId="20929" xr:uid="{00000000-0005-0000-0000-000089510000}"/>
    <cellStyle name="Heading 3 2 3 3 6 20 2" xfId="20930" xr:uid="{00000000-0005-0000-0000-00008A510000}"/>
    <cellStyle name="Heading 3 2 3 3 6 20 2 2" xfId="20931" xr:uid="{00000000-0005-0000-0000-00008B510000}"/>
    <cellStyle name="Heading 3 2 3 3 6 20 2 3" xfId="20932" xr:uid="{00000000-0005-0000-0000-00008C510000}"/>
    <cellStyle name="Heading 3 2 3 3 6 20 3" xfId="20933" xr:uid="{00000000-0005-0000-0000-00008D510000}"/>
    <cellStyle name="Heading 3 2 3 3 6 20 3 2" xfId="20934" xr:uid="{00000000-0005-0000-0000-00008E510000}"/>
    <cellStyle name="Heading 3 2 3 3 6 20 3 3" xfId="20935" xr:uid="{00000000-0005-0000-0000-00008F510000}"/>
    <cellStyle name="Heading 3 2 3 3 6 20 4" xfId="20936" xr:uid="{00000000-0005-0000-0000-000090510000}"/>
    <cellStyle name="Heading 3 2 3 3 6 20 5" xfId="20937" xr:uid="{00000000-0005-0000-0000-000091510000}"/>
    <cellStyle name="Heading 3 2 3 3 6 21" xfId="20938" xr:uid="{00000000-0005-0000-0000-000092510000}"/>
    <cellStyle name="Heading 3 2 3 3 6 21 2" xfId="20939" xr:uid="{00000000-0005-0000-0000-000093510000}"/>
    <cellStyle name="Heading 3 2 3 3 6 21 3" xfId="20940" xr:uid="{00000000-0005-0000-0000-000094510000}"/>
    <cellStyle name="Heading 3 2 3 3 6 22" xfId="20941" xr:uid="{00000000-0005-0000-0000-000095510000}"/>
    <cellStyle name="Heading 3 2 3 3 6 23" xfId="20942" xr:uid="{00000000-0005-0000-0000-000096510000}"/>
    <cellStyle name="Heading 3 2 3 3 6 3" xfId="20943" xr:uid="{00000000-0005-0000-0000-000097510000}"/>
    <cellStyle name="Heading 3 2 3 3 6 3 2" xfId="20944" xr:uid="{00000000-0005-0000-0000-000098510000}"/>
    <cellStyle name="Heading 3 2 3 3 6 3 2 2" xfId="20945" xr:uid="{00000000-0005-0000-0000-000099510000}"/>
    <cellStyle name="Heading 3 2 3 3 6 3 2 2 2" xfId="20946" xr:uid="{00000000-0005-0000-0000-00009A510000}"/>
    <cellStyle name="Heading 3 2 3 3 6 3 2 2 2 2" xfId="20947" xr:uid="{00000000-0005-0000-0000-00009B510000}"/>
    <cellStyle name="Heading 3 2 3 3 6 3 2 2 2 3" xfId="20948" xr:uid="{00000000-0005-0000-0000-00009C510000}"/>
    <cellStyle name="Heading 3 2 3 3 6 3 2 2 3" xfId="20949" xr:uid="{00000000-0005-0000-0000-00009D510000}"/>
    <cellStyle name="Heading 3 2 3 3 6 3 2 2 3 2" xfId="20950" xr:uid="{00000000-0005-0000-0000-00009E510000}"/>
    <cellStyle name="Heading 3 2 3 3 6 3 2 2 3 3" xfId="20951" xr:uid="{00000000-0005-0000-0000-00009F510000}"/>
    <cellStyle name="Heading 3 2 3 3 6 3 2 2 4" xfId="20952" xr:uid="{00000000-0005-0000-0000-0000A0510000}"/>
    <cellStyle name="Heading 3 2 3 3 6 3 2 2 5" xfId="20953" xr:uid="{00000000-0005-0000-0000-0000A1510000}"/>
    <cellStyle name="Heading 3 2 3 3 6 3 2 3" xfId="20954" xr:uid="{00000000-0005-0000-0000-0000A2510000}"/>
    <cellStyle name="Heading 3 2 3 3 6 3 2 3 2" xfId="20955" xr:uid="{00000000-0005-0000-0000-0000A3510000}"/>
    <cellStyle name="Heading 3 2 3 3 6 3 2 3 3" xfId="20956" xr:uid="{00000000-0005-0000-0000-0000A4510000}"/>
    <cellStyle name="Heading 3 2 3 3 6 3 2 4" xfId="20957" xr:uid="{00000000-0005-0000-0000-0000A5510000}"/>
    <cellStyle name="Heading 3 2 3 3 6 3 2 4 2" xfId="20958" xr:uid="{00000000-0005-0000-0000-0000A6510000}"/>
    <cellStyle name="Heading 3 2 3 3 6 3 2 4 3" xfId="20959" xr:uid="{00000000-0005-0000-0000-0000A7510000}"/>
    <cellStyle name="Heading 3 2 3 3 6 3 2 5" xfId="20960" xr:uid="{00000000-0005-0000-0000-0000A8510000}"/>
    <cellStyle name="Heading 3 2 3 3 6 3 2 6" xfId="20961" xr:uid="{00000000-0005-0000-0000-0000A9510000}"/>
    <cellStyle name="Heading 3 2 3 3 6 3 3" xfId="20962" xr:uid="{00000000-0005-0000-0000-0000AA510000}"/>
    <cellStyle name="Heading 3 2 3 3 6 3 3 2" xfId="20963" xr:uid="{00000000-0005-0000-0000-0000AB510000}"/>
    <cellStyle name="Heading 3 2 3 3 6 3 3 2 2" xfId="20964" xr:uid="{00000000-0005-0000-0000-0000AC510000}"/>
    <cellStyle name="Heading 3 2 3 3 6 3 3 2 3" xfId="20965" xr:uid="{00000000-0005-0000-0000-0000AD510000}"/>
    <cellStyle name="Heading 3 2 3 3 6 3 3 3" xfId="20966" xr:uid="{00000000-0005-0000-0000-0000AE510000}"/>
    <cellStyle name="Heading 3 2 3 3 6 3 3 3 2" xfId="20967" xr:uid="{00000000-0005-0000-0000-0000AF510000}"/>
    <cellStyle name="Heading 3 2 3 3 6 3 3 3 3" xfId="20968" xr:uid="{00000000-0005-0000-0000-0000B0510000}"/>
    <cellStyle name="Heading 3 2 3 3 6 3 3 4" xfId="20969" xr:uid="{00000000-0005-0000-0000-0000B1510000}"/>
    <cellStyle name="Heading 3 2 3 3 6 3 3 5" xfId="20970" xr:uid="{00000000-0005-0000-0000-0000B2510000}"/>
    <cellStyle name="Heading 3 2 3 3 6 3 4" xfId="20971" xr:uid="{00000000-0005-0000-0000-0000B3510000}"/>
    <cellStyle name="Heading 3 2 3 3 6 3 4 2" xfId="20972" xr:uid="{00000000-0005-0000-0000-0000B4510000}"/>
    <cellStyle name="Heading 3 2 3 3 6 3 4 3" xfId="20973" xr:uid="{00000000-0005-0000-0000-0000B5510000}"/>
    <cellStyle name="Heading 3 2 3 3 6 3 5" xfId="20974" xr:uid="{00000000-0005-0000-0000-0000B6510000}"/>
    <cellStyle name="Heading 3 2 3 3 6 3 5 2" xfId="20975" xr:uid="{00000000-0005-0000-0000-0000B7510000}"/>
    <cellStyle name="Heading 3 2 3 3 6 3 5 3" xfId="20976" xr:uid="{00000000-0005-0000-0000-0000B8510000}"/>
    <cellStyle name="Heading 3 2 3 3 6 3 6" xfId="20977" xr:uid="{00000000-0005-0000-0000-0000B9510000}"/>
    <cellStyle name="Heading 3 2 3 3 6 3 7" xfId="20978" xr:uid="{00000000-0005-0000-0000-0000BA510000}"/>
    <cellStyle name="Heading 3 2 3 3 6 4" xfId="20979" xr:uid="{00000000-0005-0000-0000-0000BB510000}"/>
    <cellStyle name="Heading 3 2 3 3 6 4 2" xfId="20980" xr:uid="{00000000-0005-0000-0000-0000BC510000}"/>
    <cellStyle name="Heading 3 2 3 3 6 4 2 2" xfId="20981" xr:uid="{00000000-0005-0000-0000-0000BD510000}"/>
    <cellStyle name="Heading 3 2 3 3 6 4 2 2 2" xfId="20982" xr:uid="{00000000-0005-0000-0000-0000BE510000}"/>
    <cellStyle name="Heading 3 2 3 3 6 4 2 2 2 2" xfId="20983" xr:uid="{00000000-0005-0000-0000-0000BF510000}"/>
    <cellStyle name="Heading 3 2 3 3 6 4 2 2 2 3" xfId="20984" xr:uid="{00000000-0005-0000-0000-0000C0510000}"/>
    <cellStyle name="Heading 3 2 3 3 6 4 2 2 3" xfId="20985" xr:uid="{00000000-0005-0000-0000-0000C1510000}"/>
    <cellStyle name="Heading 3 2 3 3 6 4 2 2 3 2" xfId="20986" xr:uid="{00000000-0005-0000-0000-0000C2510000}"/>
    <cellStyle name="Heading 3 2 3 3 6 4 2 2 3 3" xfId="20987" xr:uid="{00000000-0005-0000-0000-0000C3510000}"/>
    <cellStyle name="Heading 3 2 3 3 6 4 2 2 4" xfId="20988" xr:uid="{00000000-0005-0000-0000-0000C4510000}"/>
    <cellStyle name="Heading 3 2 3 3 6 4 2 2 5" xfId="20989" xr:uid="{00000000-0005-0000-0000-0000C5510000}"/>
    <cellStyle name="Heading 3 2 3 3 6 4 2 3" xfId="20990" xr:uid="{00000000-0005-0000-0000-0000C6510000}"/>
    <cellStyle name="Heading 3 2 3 3 6 4 2 3 2" xfId="20991" xr:uid="{00000000-0005-0000-0000-0000C7510000}"/>
    <cellStyle name="Heading 3 2 3 3 6 4 2 3 3" xfId="20992" xr:uid="{00000000-0005-0000-0000-0000C8510000}"/>
    <cellStyle name="Heading 3 2 3 3 6 4 2 4" xfId="20993" xr:uid="{00000000-0005-0000-0000-0000C9510000}"/>
    <cellStyle name="Heading 3 2 3 3 6 4 2 4 2" xfId="20994" xr:uid="{00000000-0005-0000-0000-0000CA510000}"/>
    <cellStyle name="Heading 3 2 3 3 6 4 2 4 3" xfId="20995" xr:uid="{00000000-0005-0000-0000-0000CB510000}"/>
    <cellStyle name="Heading 3 2 3 3 6 4 2 5" xfId="20996" xr:uid="{00000000-0005-0000-0000-0000CC510000}"/>
    <cellStyle name="Heading 3 2 3 3 6 4 2 6" xfId="20997" xr:uid="{00000000-0005-0000-0000-0000CD510000}"/>
    <cellStyle name="Heading 3 2 3 3 6 4 3" xfId="20998" xr:uid="{00000000-0005-0000-0000-0000CE510000}"/>
    <cellStyle name="Heading 3 2 3 3 6 4 3 2" xfId="20999" xr:uid="{00000000-0005-0000-0000-0000CF510000}"/>
    <cellStyle name="Heading 3 2 3 3 6 4 3 2 2" xfId="21000" xr:uid="{00000000-0005-0000-0000-0000D0510000}"/>
    <cellStyle name="Heading 3 2 3 3 6 4 3 2 3" xfId="21001" xr:uid="{00000000-0005-0000-0000-0000D1510000}"/>
    <cellStyle name="Heading 3 2 3 3 6 4 3 3" xfId="21002" xr:uid="{00000000-0005-0000-0000-0000D2510000}"/>
    <cellStyle name="Heading 3 2 3 3 6 4 3 3 2" xfId="21003" xr:uid="{00000000-0005-0000-0000-0000D3510000}"/>
    <cellStyle name="Heading 3 2 3 3 6 4 3 3 3" xfId="21004" xr:uid="{00000000-0005-0000-0000-0000D4510000}"/>
    <cellStyle name="Heading 3 2 3 3 6 4 3 4" xfId="21005" xr:uid="{00000000-0005-0000-0000-0000D5510000}"/>
    <cellStyle name="Heading 3 2 3 3 6 4 3 5" xfId="21006" xr:uid="{00000000-0005-0000-0000-0000D6510000}"/>
    <cellStyle name="Heading 3 2 3 3 6 4 4" xfId="21007" xr:uid="{00000000-0005-0000-0000-0000D7510000}"/>
    <cellStyle name="Heading 3 2 3 3 6 4 4 2" xfId="21008" xr:uid="{00000000-0005-0000-0000-0000D8510000}"/>
    <cellStyle name="Heading 3 2 3 3 6 4 4 3" xfId="21009" xr:uid="{00000000-0005-0000-0000-0000D9510000}"/>
    <cellStyle name="Heading 3 2 3 3 6 4 5" xfId="21010" xr:uid="{00000000-0005-0000-0000-0000DA510000}"/>
    <cellStyle name="Heading 3 2 3 3 6 4 5 2" xfId="21011" xr:uid="{00000000-0005-0000-0000-0000DB510000}"/>
    <cellStyle name="Heading 3 2 3 3 6 4 5 3" xfId="21012" xr:uid="{00000000-0005-0000-0000-0000DC510000}"/>
    <cellStyle name="Heading 3 2 3 3 6 4 6" xfId="21013" xr:uid="{00000000-0005-0000-0000-0000DD510000}"/>
    <cellStyle name="Heading 3 2 3 3 6 4 7" xfId="21014" xr:uid="{00000000-0005-0000-0000-0000DE510000}"/>
    <cellStyle name="Heading 3 2 3 3 6 5" xfId="21015" xr:uid="{00000000-0005-0000-0000-0000DF510000}"/>
    <cellStyle name="Heading 3 2 3 3 6 5 2" xfId="21016" xr:uid="{00000000-0005-0000-0000-0000E0510000}"/>
    <cellStyle name="Heading 3 2 3 3 6 5 2 2" xfId="21017" xr:uid="{00000000-0005-0000-0000-0000E1510000}"/>
    <cellStyle name="Heading 3 2 3 3 6 5 2 2 2" xfId="21018" xr:uid="{00000000-0005-0000-0000-0000E2510000}"/>
    <cellStyle name="Heading 3 2 3 3 6 5 2 2 2 2" xfId="21019" xr:uid="{00000000-0005-0000-0000-0000E3510000}"/>
    <cellStyle name="Heading 3 2 3 3 6 5 2 2 2 3" xfId="21020" xr:uid="{00000000-0005-0000-0000-0000E4510000}"/>
    <cellStyle name="Heading 3 2 3 3 6 5 2 2 3" xfId="21021" xr:uid="{00000000-0005-0000-0000-0000E5510000}"/>
    <cellStyle name="Heading 3 2 3 3 6 5 2 2 3 2" xfId="21022" xr:uid="{00000000-0005-0000-0000-0000E6510000}"/>
    <cellStyle name="Heading 3 2 3 3 6 5 2 2 3 3" xfId="21023" xr:uid="{00000000-0005-0000-0000-0000E7510000}"/>
    <cellStyle name="Heading 3 2 3 3 6 5 2 2 4" xfId="21024" xr:uid="{00000000-0005-0000-0000-0000E8510000}"/>
    <cellStyle name="Heading 3 2 3 3 6 5 2 2 5" xfId="21025" xr:uid="{00000000-0005-0000-0000-0000E9510000}"/>
    <cellStyle name="Heading 3 2 3 3 6 5 2 3" xfId="21026" xr:uid="{00000000-0005-0000-0000-0000EA510000}"/>
    <cellStyle name="Heading 3 2 3 3 6 5 2 3 2" xfId="21027" xr:uid="{00000000-0005-0000-0000-0000EB510000}"/>
    <cellStyle name="Heading 3 2 3 3 6 5 2 3 3" xfId="21028" xr:uid="{00000000-0005-0000-0000-0000EC510000}"/>
    <cellStyle name="Heading 3 2 3 3 6 5 2 4" xfId="21029" xr:uid="{00000000-0005-0000-0000-0000ED510000}"/>
    <cellStyle name="Heading 3 2 3 3 6 5 2 4 2" xfId="21030" xr:uid="{00000000-0005-0000-0000-0000EE510000}"/>
    <cellStyle name="Heading 3 2 3 3 6 5 2 4 3" xfId="21031" xr:uid="{00000000-0005-0000-0000-0000EF510000}"/>
    <cellStyle name="Heading 3 2 3 3 6 5 2 5" xfId="21032" xr:uid="{00000000-0005-0000-0000-0000F0510000}"/>
    <cellStyle name="Heading 3 2 3 3 6 5 2 6" xfId="21033" xr:uid="{00000000-0005-0000-0000-0000F1510000}"/>
    <cellStyle name="Heading 3 2 3 3 6 5 3" xfId="21034" xr:uid="{00000000-0005-0000-0000-0000F2510000}"/>
    <cellStyle name="Heading 3 2 3 3 6 5 3 2" xfId="21035" xr:uid="{00000000-0005-0000-0000-0000F3510000}"/>
    <cellStyle name="Heading 3 2 3 3 6 5 3 2 2" xfId="21036" xr:uid="{00000000-0005-0000-0000-0000F4510000}"/>
    <cellStyle name="Heading 3 2 3 3 6 5 3 2 3" xfId="21037" xr:uid="{00000000-0005-0000-0000-0000F5510000}"/>
    <cellStyle name="Heading 3 2 3 3 6 5 3 3" xfId="21038" xr:uid="{00000000-0005-0000-0000-0000F6510000}"/>
    <cellStyle name="Heading 3 2 3 3 6 5 3 3 2" xfId="21039" xr:uid="{00000000-0005-0000-0000-0000F7510000}"/>
    <cellStyle name="Heading 3 2 3 3 6 5 3 3 3" xfId="21040" xr:uid="{00000000-0005-0000-0000-0000F8510000}"/>
    <cellStyle name="Heading 3 2 3 3 6 5 3 4" xfId="21041" xr:uid="{00000000-0005-0000-0000-0000F9510000}"/>
    <cellStyle name="Heading 3 2 3 3 6 5 3 5" xfId="21042" xr:uid="{00000000-0005-0000-0000-0000FA510000}"/>
    <cellStyle name="Heading 3 2 3 3 6 5 4" xfId="21043" xr:uid="{00000000-0005-0000-0000-0000FB510000}"/>
    <cellStyle name="Heading 3 2 3 3 6 5 4 2" xfId="21044" xr:uid="{00000000-0005-0000-0000-0000FC510000}"/>
    <cellStyle name="Heading 3 2 3 3 6 5 4 3" xfId="21045" xr:uid="{00000000-0005-0000-0000-0000FD510000}"/>
    <cellStyle name="Heading 3 2 3 3 6 5 5" xfId="21046" xr:uid="{00000000-0005-0000-0000-0000FE510000}"/>
    <cellStyle name="Heading 3 2 3 3 6 5 5 2" xfId="21047" xr:uid="{00000000-0005-0000-0000-0000FF510000}"/>
    <cellStyle name="Heading 3 2 3 3 6 5 5 3" xfId="21048" xr:uid="{00000000-0005-0000-0000-000000520000}"/>
    <cellStyle name="Heading 3 2 3 3 6 5 6" xfId="21049" xr:uid="{00000000-0005-0000-0000-000001520000}"/>
    <cellStyle name="Heading 3 2 3 3 6 5 7" xfId="21050" xr:uid="{00000000-0005-0000-0000-000002520000}"/>
    <cellStyle name="Heading 3 2 3 3 6 6" xfId="21051" xr:uid="{00000000-0005-0000-0000-000003520000}"/>
    <cellStyle name="Heading 3 2 3 3 6 6 2" xfId="21052" xr:uid="{00000000-0005-0000-0000-000004520000}"/>
    <cellStyle name="Heading 3 2 3 3 6 6 2 2" xfId="21053" xr:uid="{00000000-0005-0000-0000-000005520000}"/>
    <cellStyle name="Heading 3 2 3 3 6 6 2 2 2" xfId="21054" xr:uid="{00000000-0005-0000-0000-000006520000}"/>
    <cellStyle name="Heading 3 2 3 3 6 6 2 2 2 2" xfId="21055" xr:uid="{00000000-0005-0000-0000-000007520000}"/>
    <cellStyle name="Heading 3 2 3 3 6 6 2 2 2 3" xfId="21056" xr:uid="{00000000-0005-0000-0000-000008520000}"/>
    <cellStyle name="Heading 3 2 3 3 6 6 2 2 3" xfId="21057" xr:uid="{00000000-0005-0000-0000-000009520000}"/>
    <cellStyle name="Heading 3 2 3 3 6 6 2 2 3 2" xfId="21058" xr:uid="{00000000-0005-0000-0000-00000A520000}"/>
    <cellStyle name="Heading 3 2 3 3 6 6 2 2 3 3" xfId="21059" xr:uid="{00000000-0005-0000-0000-00000B520000}"/>
    <cellStyle name="Heading 3 2 3 3 6 6 2 2 4" xfId="21060" xr:uid="{00000000-0005-0000-0000-00000C520000}"/>
    <cellStyle name="Heading 3 2 3 3 6 6 2 2 5" xfId="21061" xr:uid="{00000000-0005-0000-0000-00000D520000}"/>
    <cellStyle name="Heading 3 2 3 3 6 6 2 3" xfId="21062" xr:uid="{00000000-0005-0000-0000-00000E520000}"/>
    <cellStyle name="Heading 3 2 3 3 6 6 2 3 2" xfId="21063" xr:uid="{00000000-0005-0000-0000-00000F520000}"/>
    <cellStyle name="Heading 3 2 3 3 6 6 2 3 3" xfId="21064" xr:uid="{00000000-0005-0000-0000-000010520000}"/>
    <cellStyle name="Heading 3 2 3 3 6 6 2 4" xfId="21065" xr:uid="{00000000-0005-0000-0000-000011520000}"/>
    <cellStyle name="Heading 3 2 3 3 6 6 2 4 2" xfId="21066" xr:uid="{00000000-0005-0000-0000-000012520000}"/>
    <cellStyle name="Heading 3 2 3 3 6 6 2 4 3" xfId="21067" xr:uid="{00000000-0005-0000-0000-000013520000}"/>
    <cellStyle name="Heading 3 2 3 3 6 6 2 5" xfId="21068" xr:uid="{00000000-0005-0000-0000-000014520000}"/>
    <cellStyle name="Heading 3 2 3 3 6 6 2 6" xfId="21069" xr:uid="{00000000-0005-0000-0000-000015520000}"/>
    <cellStyle name="Heading 3 2 3 3 6 6 3" xfId="21070" xr:uid="{00000000-0005-0000-0000-000016520000}"/>
    <cellStyle name="Heading 3 2 3 3 6 6 3 2" xfId="21071" xr:uid="{00000000-0005-0000-0000-000017520000}"/>
    <cellStyle name="Heading 3 2 3 3 6 6 3 2 2" xfId="21072" xr:uid="{00000000-0005-0000-0000-000018520000}"/>
    <cellStyle name="Heading 3 2 3 3 6 6 3 2 3" xfId="21073" xr:uid="{00000000-0005-0000-0000-000019520000}"/>
    <cellStyle name="Heading 3 2 3 3 6 6 3 3" xfId="21074" xr:uid="{00000000-0005-0000-0000-00001A520000}"/>
    <cellStyle name="Heading 3 2 3 3 6 6 3 3 2" xfId="21075" xr:uid="{00000000-0005-0000-0000-00001B520000}"/>
    <cellStyle name="Heading 3 2 3 3 6 6 3 3 3" xfId="21076" xr:uid="{00000000-0005-0000-0000-00001C520000}"/>
    <cellStyle name="Heading 3 2 3 3 6 6 3 4" xfId="21077" xr:uid="{00000000-0005-0000-0000-00001D520000}"/>
    <cellStyle name="Heading 3 2 3 3 6 6 3 5" xfId="21078" xr:uid="{00000000-0005-0000-0000-00001E520000}"/>
    <cellStyle name="Heading 3 2 3 3 6 6 4" xfId="21079" xr:uid="{00000000-0005-0000-0000-00001F520000}"/>
    <cellStyle name="Heading 3 2 3 3 6 6 4 2" xfId="21080" xr:uid="{00000000-0005-0000-0000-000020520000}"/>
    <cellStyle name="Heading 3 2 3 3 6 6 4 3" xfId="21081" xr:uid="{00000000-0005-0000-0000-000021520000}"/>
    <cellStyle name="Heading 3 2 3 3 6 6 5" xfId="21082" xr:uid="{00000000-0005-0000-0000-000022520000}"/>
    <cellStyle name="Heading 3 2 3 3 6 6 5 2" xfId="21083" xr:uid="{00000000-0005-0000-0000-000023520000}"/>
    <cellStyle name="Heading 3 2 3 3 6 6 5 3" xfId="21084" xr:uid="{00000000-0005-0000-0000-000024520000}"/>
    <cellStyle name="Heading 3 2 3 3 6 6 6" xfId="21085" xr:uid="{00000000-0005-0000-0000-000025520000}"/>
    <cellStyle name="Heading 3 2 3 3 6 6 7" xfId="21086" xr:uid="{00000000-0005-0000-0000-000026520000}"/>
    <cellStyle name="Heading 3 2 3 3 6 7" xfId="21087" xr:uid="{00000000-0005-0000-0000-000027520000}"/>
    <cellStyle name="Heading 3 2 3 3 6 7 2" xfId="21088" xr:uid="{00000000-0005-0000-0000-000028520000}"/>
    <cellStyle name="Heading 3 2 3 3 6 7 2 2" xfId="21089" xr:uid="{00000000-0005-0000-0000-000029520000}"/>
    <cellStyle name="Heading 3 2 3 3 6 7 2 2 2" xfId="21090" xr:uid="{00000000-0005-0000-0000-00002A520000}"/>
    <cellStyle name="Heading 3 2 3 3 6 7 2 2 2 2" xfId="21091" xr:uid="{00000000-0005-0000-0000-00002B520000}"/>
    <cellStyle name="Heading 3 2 3 3 6 7 2 2 2 3" xfId="21092" xr:uid="{00000000-0005-0000-0000-00002C520000}"/>
    <cellStyle name="Heading 3 2 3 3 6 7 2 2 3" xfId="21093" xr:uid="{00000000-0005-0000-0000-00002D520000}"/>
    <cellStyle name="Heading 3 2 3 3 6 7 2 2 3 2" xfId="21094" xr:uid="{00000000-0005-0000-0000-00002E520000}"/>
    <cellStyle name="Heading 3 2 3 3 6 7 2 2 3 3" xfId="21095" xr:uid="{00000000-0005-0000-0000-00002F520000}"/>
    <cellStyle name="Heading 3 2 3 3 6 7 2 2 4" xfId="21096" xr:uid="{00000000-0005-0000-0000-000030520000}"/>
    <cellStyle name="Heading 3 2 3 3 6 7 2 2 5" xfId="21097" xr:uid="{00000000-0005-0000-0000-000031520000}"/>
    <cellStyle name="Heading 3 2 3 3 6 7 2 3" xfId="21098" xr:uid="{00000000-0005-0000-0000-000032520000}"/>
    <cellStyle name="Heading 3 2 3 3 6 7 2 3 2" xfId="21099" xr:uid="{00000000-0005-0000-0000-000033520000}"/>
    <cellStyle name="Heading 3 2 3 3 6 7 2 3 3" xfId="21100" xr:uid="{00000000-0005-0000-0000-000034520000}"/>
    <cellStyle name="Heading 3 2 3 3 6 7 2 4" xfId="21101" xr:uid="{00000000-0005-0000-0000-000035520000}"/>
    <cellStyle name="Heading 3 2 3 3 6 7 2 4 2" xfId="21102" xr:uid="{00000000-0005-0000-0000-000036520000}"/>
    <cellStyle name="Heading 3 2 3 3 6 7 2 4 3" xfId="21103" xr:uid="{00000000-0005-0000-0000-000037520000}"/>
    <cellStyle name="Heading 3 2 3 3 6 7 2 5" xfId="21104" xr:uid="{00000000-0005-0000-0000-000038520000}"/>
    <cellStyle name="Heading 3 2 3 3 6 7 2 6" xfId="21105" xr:uid="{00000000-0005-0000-0000-000039520000}"/>
    <cellStyle name="Heading 3 2 3 3 6 7 3" xfId="21106" xr:uid="{00000000-0005-0000-0000-00003A520000}"/>
    <cellStyle name="Heading 3 2 3 3 6 7 3 2" xfId="21107" xr:uid="{00000000-0005-0000-0000-00003B520000}"/>
    <cellStyle name="Heading 3 2 3 3 6 7 3 2 2" xfId="21108" xr:uid="{00000000-0005-0000-0000-00003C520000}"/>
    <cellStyle name="Heading 3 2 3 3 6 7 3 2 3" xfId="21109" xr:uid="{00000000-0005-0000-0000-00003D520000}"/>
    <cellStyle name="Heading 3 2 3 3 6 7 3 3" xfId="21110" xr:uid="{00000000-0005-0000-0000-00003E520000}"/>
    <cellStyle name="Heading 3 2 3 3 6 7 3 3 2" xfId="21111" xr:uid="{00000000-0005-0000-0000-00003F520000}"/>
    <cellStyle name="Heading 3 2 3 3 6 7 3 3 3" xfId="21112" xr:uid="{00000000-0005-0000-0000-000040520000}"/>
    <cellStyle name="Heading 3 2 3 3 6 7 3 4" xfId="21113" xr:uid="{00000000-0005-0000-0000-000041520000}"/>
    <cellStyle name="Heading 3 2 3 3 6 7 3 5" xfId="21114" xr:uid="{00000000-0005-0000-0000-000042520000}"/>
    <cellStyle name="Heading 3 2 3 3 6 7 4" xfId="21115" xr:uid="{00000000-0005-0000-0000-000043520000}"/>
    <cellStyle name="Heading 3 2 3 3 6 7 4 2" xfId="21116" xr:uid="{00000000-0005-0000-0000-000044520000}"/>
    <cellStyle name="Heading 3 2 3 3 6 7 4 3" xfId="21117" xr:uid="{00000000-0005-0000-0000-000045520000}"/>
    <cellStyle name="Heading 3 2 3 3 6 7 5" xfId="21118" xr:uid="{00000000-0005-0000-0000-000046520000}"/>
    <cellStyle name="Heading 3 2 3 3 6 7 5 2" xfId="21119" xr:uid="{00000000-0005-0000-0000-000047520000}"/>
    <cellStyle name="Heading 3 2 3 3 6 7 5 3" xfId="21120" xr:uid="{00000000-0005-0000-0000-000048520000}"/>
    <cellStyle name="Heading 3 2 3 3 6 7 6" xfId="21121" xr:uid="{00000000-0005-0000-0000-000049520000}"/>
    <cellStyle name="Heading 3 2 3 3 6 7 7" xfId="21122" xr:uid="{00000000-0005-0000-0000-00004A520000}"/>
    <cellStyle name="Heading 3 2 3 3 6 8" xfId="21123" xr:uid="{00000000-0005-0000-0000-00004B520000}"/>
    <cellStyle name="Heading 3 2 3 3 6 8 2" xfId="21124" xr:uid="{00000000-0005-0000-0000-00004C520000}"/>
    <cellStyle name="Heading 3 2 3 3 6 8 2 2" xfId="21125" xr:uid="{00000000-0005-0000-0000-00004D520000}"/>
    <cellStyle name="Heading 3 2 3 3 6 8 2 2 2" xfId="21126" xr:uid="{00000000-0005-0000-0000-00004E520000}"/>
    <cellStyle name="Heading 3 2 3 3 6 8 2 2 2 2" xfId="21127" xr:uid="{00000000-0005-0000-0000-00004F520000}"/>
    <cellStyle name="Heading 3 2 3 3 6 8 2 2 2 3" xfId="21128" xr:uid="{00000000-0005-0000-0000-000050520000}"/>
    <cellStyle name="Heading 3 2 3 3 6 8 2 2 3" xfId="21129" xr:uid="{00000000-0005-0000-0000-000051520000}"/>
    <cellStyle name="Heading 3 2 3 3 6 8 2 2 3 2" xfId="21130" xr:uid="{00000000-0005-0000-0000-000052520000}"/>
    <cellStyle name="Heading 3 2 3 3 6 8 2 2 3 3" xfId="21131" xr:uid="{00000000-0005-0000-0000-000053520000}"/>
    <cellStyle name="Heading 3 2 3 3 6 8 2 2 4" xfId="21132" xr:uid="{00000000-0005-0000-0000-000054520000}"/>
    <cellStyle name="Heading 3 2 3 3 6 8 2 2 5" xfId="21133" xr:uid="{00000000-0005-0000-0000-000055520000}"/>
    <cellStyle name="Heading 3 2 3 3 6 8 2 3" xfId="21134" xr:uid="{00000000-0005-0000-0000-000056520000}"/>
    <cellStyle name="Heading 3 2 3 3 6 8 2 3 2" xfId="21135" xr:uid="{00000000-0005-0000-0000-000057520000}"/>
    <cellStyle name="Heading 3 2 3 3 6 8 2 3 3" xfId="21136" xr:uid="{00000000-0005-0000-0000-000058520000}"/>
    <cellStyle name="Heading 3 2 3 3 6 8 2 4" xfId="21137" xr:uid="{00000000-0005-0000-0000-000059520000}"/>
    <cellStyle name="Heading 3 2 3 3 6 8 2 4 2" xfId="21138" xr:uid="{00000000-0005-0000-0000-00005A520000}"/>
    <cellStyle name="Heading 3 2 3 3 6 8 2 4 3" xfId="21139" xr:uid="{00000000-0005-0000-0000-00005B520000}"/>
    <cellStyle name="Heading 3 2 3 3 6 8 2 5" xfId="21140" xr:uid="{00000000-0005-0000-0000-00005C520000}"/>
    <cellStyle name="Heading 3 2 3 3 6 8 2 6" xfId="21141" xr:uid="{00000000-0005-0000-0000-00005D520000}"/>
    <cellStyle name="Heading 3 2 3 3 6 8 3" xfId="21142" xr:uid="{00000000-0005-0000-0000-00005E520000}"/>
    <cellStyle name="Heading 3 2 3 3 6 8 3 2" xfId="21143" xr:uid="{00000000-0005-0000-0000-00005F520000}"/>
    <cellStyle name="Heading 3 2 3 3 6 8 3 2 2" xfId="21144" xr:uid="{00000000-0005-0000-0000-000060520000}"/>
    <cellStyle name="Heading 3 2 3 3 6 8 3 2 3" xfId="21145" xr:uid="{00000000-0005-0000-0000-000061520000}"/>
    <cellStyle name="Heading 3 2 3 3 6 8 3 3" xfId="21146" xr:uid="{00000000-0005-0000-0000-000062520000}"/>
    <cellStyle name="Heading 3 2 3 3 6 8 3 3 2" xfId="21147" xr:uid="{00000000-0005-0000-0000-000063520000}"/>
    <cellStyle name="Heading 3 2 3 3 6 8 3 3 3" xfId="21148" xr:uid="{00000000-0005-0000-0000-000064520000}"/>
    <cellStyle name="Heading 3 2 3 3 6 8 3 4" xfId="21149" xr:uid="{00000000-0005-0000-0000-000065520000}"/>
    <cellStyle name="Heading 3 2 3 3 6 8 3 5" xfId="21150" xr:uid="{00000000-0005-0000-0000-000066520000}"/>
    <cellStyle name="Heading 3 2 3 3 6 8 4" xfId="21151" xr:uid="{00000000-0005-0000-0000-000067520000}"/>
    <cellStyle name="Heading 3 2 3 3 6 8 4 2" xfId="21152" xr:uid="{00000000-0005-0000-0000-000068520000}"/>
    <cellStyle name="Heading 3 2 3 3 6 8 4 3" xfId="21153" xr:uid="{00000000-0005-0000-0000-000069520000}"/>
    <cellStyle name="Heading 3 2 3 3 6 8 5" xfId="21154" xr:uid="{00000000-0005-0000-0000-00006A520000}"/>
    <cellStyle name="Heading 3 2 3 3 6 8 5 2" xfId="21155" xr:uid="{00000000-0005-0000-0000-00006B520000}"/>
    <cellStyle name="Heading 3 2 3 3 6 8 5 3" xfId="21156" xr:uid="{00000000-0005-0000-0000-00006C520000}"/>
    <cellStyle name="Heading 3 2 3 3 6 8 6" xfId="21157" xr:uid="{00000000-0005-0000-0000-00006D520000}"/>
    <cellStyle name="Heading 3 2 3 3 6 8 7" xfId="21158" xr:uid="{00000000-0005-0000-0000-00006E520000}"/>
    <cellStyle name="Heading 3 2 3 3 6 9" xfId="21159" xr:uid="{00000000-0005-0000-0000-00006F520000}"/>
    <cellStyle name="Heading 3 2 3 3 6 9 2" xfId="21160" xr:uid="{00000000-0005-0000-0000-000070520000}"/>
    <cellStyle name="Heading 3 2 3 3 6 9 2 2" xfId="21161" xr:uid="{00000000-0005-0000-0000-000071520000}"/>
    <cellStyle name="Heading 3 2 3 3 6 9 2 2 2" xfId="21162" xr:uid="{00000000-0005-0000-0000-000072520000}"/>
    <cellStyle name="Heading 3 2 3 3 6 9 2 2 2 2" xfId="21163" xr:uid="{00000000-0005-0000-0000-000073520000}"/>
    <cellStyle name="Heading 3 2 3 3 6 9 2 2 2 3" xfId="21164" xr:uid="{00000000-0005-0000-0000-000074520000}"/>
    <cellStyle name="Heading 3 2 3 3 6 9 2 2 3" xfId="21165" xr:uid="{00000000-0005-0000-0000-000075520000}"/>
    <cellStyle name="Heading 3 2 3 3 6 9 2 2 3 2" xfId="21166" xr:uid="{00000000-0005-0000-0000-000076520000}"/>
    <cellStyle name="Heading 3 2 3 3 6 9 2 2 3 3" xfId="21167" xr:uid="{00000000-0005-0000-0000-000077520000}"/>
    <cellStyle name="Heading 3 2 3 3 6 9 2 2 4" xfId="21168" xr:uid="{00000000-0005-0000-0000-000078520000}"/>
    <cellStyle name="Heading 3 2 3 3 6 9 2 2 5" xfId="21169" xr:uid="{00000000-0005-0000-0000-000079520000}"/>
    <cellStyle name="Heading 3 2 3 3 6 9 2 3" xfId="21170" xr:uid="{00000000-0005-0000-0000-00007A520000}"/>
    <cellStyle name="Heading 3 2 3 3 6 9 2 3 2" xfId="21171" xr:uid="{00000000-0005-0000-0000-00007B520000}"/>
    <cellStyle name="Heading 3 2 3 3 6 9 2 3 3" xfId="21172" xr:uid="{00000000-0005-0000-0000-00007C520000}"/>
    <cellStyle name="Heading 3 2 3 3 6 9 2 4" xfId="21173" xr:uid="{00000000-0005-0000-0000-00007D520000}"/>
    <cellStyle name="Heading 3 2 3 3 6 9 2 4 2" xfId="21174" xr:uid="{00000000-0005-0000-0000-00007E520000}"/>
    <cellStyle name="Heading 3 2 3 3 6 9 2 4 3" xfId="21175" xr:uid="{00000000-0005-0000-0000-00007F520000}"/>
    <cellStyle name="Heading 3 2 3 3 6 9 2 5" xfId="21176" xr:uid="{00000000-0005-0000-0000-000080520000}"/>
    <cellStyle name="Heading 3 2 3 3 6 9 2 6" xfId="21177" xr:uid="{00000000-0005-0000-0000-000081520000}"/>
    <cellStyle name="Heading 3 2 3 3 6 9 3" xfId="21178" xr:uid="{00000000-0005-0000-0000-000082520000}"/>
    <cellStyle name="Heading 3 2 3 3 6 9 3 2" xfId="21179" xr:uid="{00000000-0005-0000-0000-000083520000}"/>
    <cellStyle name="Heading 3 2 3 3 6 9 3 2 2" xfId="21180" xr:uid="{00000000-0005-0000-0000-000084520000}"/>
    <cellStyle name="Heading 3 2 3 3 6 9 3 2 3" xfId="21181" xr:uid="{00000000-0005-0000-0000-000085520000}"/>
    <cellStyle name="Heading 3 2 3 3 6 9 3 3" xfId="21182" xr:uid="{00000000-0005-0000-0000-000086520000}"/>
    <cellStyle name="Heading 3 2 3 3 6 9 3 3 2" xfId="21183" xr:uid="{00000000-0005-0000-0000-000087520000}"/>
    <cellStyle name="Heading 3 2 3 3 6 9 3 3 3" xfId="21184" xr:uid="{00000000-0005-0000-0000-000088520000}"/>
    <cellStyle name="Heading 3 2 3 3 6 9 3 4" xfId="21185" xr:uid="{00000000-0005-0000-0000-000089520000}"/>
    <cellStyle name="Heading 3 2 3 3 6 9 3 5" xfId="21186" xr:uid="{00000000-0005-0000-0000-00008A520000}"/>
    <cellStyle name="Heading 3 2 3 3 6 9 4" xfId="21187" xr:uid="{00000000-0005-0000-0000-00008B520000}"/>
    <cellStyle name="Heading 3 2 3 3 6 9 4 2" xfId="21188" xr:uid="{00000000-0005-0000-0000-00008C520000}"/>
    <cellStyle name="Heading 3 2 3 3 6 9 4 3" xfId="21189" xr:uid="{00000000-0005-0000-0000-00008D520000}"/>
    <cellStyle name="Heading 3 2 3 3 6 9 5" xfId="21190" xr:uid="{00000000-0005-0000-0000-00008E520000}"/>
    <cellStyle name="Heading 3 2 3 3 6 9 5 2" xfId="21191" xr:uid="{00000000-0005-0000-0000-00008F520000}"/>
    <cellStyle name="Heading 3 2 3 3 6 9 5 3" xfId="21192" xr:uid="{00000000-0005-0000-0000-000090520000}"/>
    <cellStyle name="Heading 3 2 3 3 6 9 6" xfId="21193" xr:uid="{00000000-0005-0000-0000-000091520000}"/>
    <cellStyle name="Heading 3 2 3 3 6 9 7" xfId="21194" xr:uid="{00000000-0005-0000-0000-000092520000}"/>
    <cellStyle name="Heading 3 2 3 3 7" xfId="21195" xr:uid="{00000000-0005-0000-0000-000093520000}"/>
    <cellStyle name="Heading 3 2 3 3 8" xfId="21196" xr:uid="{00000000-0005-0000-0000-000094520000}"/>
    <cellStyle name="Heading 3 2 3 4" xfId="21197" xr:uid="{00000000-0005-0000-0000-000095520000}"/>
    <cellStyle name="Heading 3 2 3 4 10" xfId="21198" xr:uid="{00000000-0005-0000-0000-000096520000}"/>
    <cellStyle name="Heading 3 2 3 4 10 2" xfId="21199" xr:uid="{00000000-0005-0000-0000-000097520000}"/>
    <cellStyle name="Heading 3 2 3 4 10 2 2" xfId="21200" xr:uid="{00000000-0005-0000-0000-000098520000}"/>
    <cellStyle name="Heading 3 2 3 4 10 2 2 2" xfId="21201" xr:uid="{00000000-0005-0000-0000-000099520000}"/>
    <cellStyle name="Heading 3 2 3 4 10 2 2 2 2" xfId="21202" xr:uid="{00000000-0005-0000-0000-00009A520000}"/>
    <cellStyle name="Heading 3 2 3 4 10 2 2 2 3" xfId="21203" xr:uid="{00000000-0005-0000-0000-00009B520000}"/>
    <cellStyle name="Heading 3 2 3 4 10 2 2 3" xfId="21204" xr:uid="{00000000-0005-0000-0000-00009C520000}"/>
    <cellStyle name="Heading 3 2 3 4 10 2 2 3 2" xfId="21205" xr:uid="{00000000-0005-0000-0000-00009D520000}"/>
    <cellStyle name="Heading 3 2 3 4 10 2 2 3 3" xfId="21206" xr:uid="{00000000-0005-0000-0000-00009E520000}"/>
    <cellStyle name="Heading 3 2 3 4 10 2 2 4" xfId="21207" xr:uid="{00000000-0005-0000-0000-00009F520000}"/>
    <cellStyle name="Heading 3 2 3 4 10 2 2 5" xfId="21208" xr:uid="{00000000-0005-0000-0000-0000A0520000}"/>
    <cellStyle name="Heading 3 2 3 4 10 2 3" xfId="21209" xr:uid="{00000000-0005-0000-0000-0000A1520000}"/>
    <cellStyle name="Heading 3 2 3 4 10 2 3 2" xfId="21210" xr:uid="{00000000-0005-0000-0000-0000A2520000}"/>
    <cellStyle name="Heading 3 2 3 4 10 2 3 3" xfId="21211" xr:uid="{00000000-0005-0000-0000-0000A3520000}"/>
    <cellStyle name="Heading 3 2 3 4 10 2 4" xfId="21212" xr:uid="{00000000-0005-0000-0000-0000A4520000}"/>
    <cellStyle name="Heading 3 2 3 4 10 2 4 2" xfId="21213" xr:uid="{00000000-0005-0000-0000-0000A5520000}"/>
    <cellStyle name="Heading 3 2 3 4 10 2 4 3" xfId="21214" xr:uid="{00000000-0005-0000-0000-0000A6520000}"/>
    <cellStyle name="Heading 3 2 3 4 10 2 5" xfId="21215" xr:uid="{00000000-0005-0000-0000-0000A7520000}"/>
    <cellStyle name="Heading 3 2 3 4 10 2 6" xfId="21216" xr:uid="{00000000-0005-0000-0000-0000A8520000}"/>
    <cellStyle name="Heading 3 2 3 4 10 3" xfId="21217" xr:uid="{00000000-0005-0000-0000-0000A9520000}"/>
    <cellStyle name="Heading 3 2 3 4 10 3 2" xfId="21218" xr:uid="{00000000-0005-0000-0000-0000AA520000}"/>
    <cellStyle name="Heading 3 2 3 4 10 3 2 2" xfId="21219" xr:uid="{00000000-0005-0000-0000-0000AB520000}"/>
    <cellStyle name="Heading 3 2 3 4 10 3 2 3" xfId="21220" xr:uid="{00000000-0005-0000-0000-0000AC520000}"/>
    <cellStyle name="Heading 3 2 3 4 10 3 3" xfId="21221" xr:uid="{00000000-0005-0000-0000-0000AD520000}"/>
    <cellStyle name="Heading 3 2 3 4 10 3 3 2" xfId="21222" xr:uid="{00000000-0005-0000-0000-0000AE520000}"/>
    <cellStyle name="Heading 3 2 3 4 10 3 3 3" xfId="21223" xr:uid="{00000000-0005-0000-0000-0000AF520000}"/>
    <cellStyle name="Heading 3 2 3 4 10 3 4" xfId="21224" xr:uid="{00000000-0005-0000-0000-0000B0520000}"/>
    <cellStyle name="Heading 3 2 3 4 10 3 5" xfId="21225" xr:uid="{00000000-0005-0000-0000-0000B1520000}"/>
    <cellStyle name="Heading 3 2 3 4 10 4" xfId="21226" xr:uid="{00000000-0005-0000-0000-0000B2520000}"/>
    <cellStyle name="Heading 3 2 3 4 10 4 2" xfId="21227" xr:uid="{00000000-0005-0000-0000-0000B3520000}"/>
    <cellStyle name="Heading 3 2 3 4 10 4 3" xfId="21228" xr:uid="{00000000-0005-0000-0000-0000B4520000}"/>
    <cellStyle name="Heading 3 2 3 4 10 5" xfId="21229" xr:uid="{00000000-0005-0000-0000-0000B5520000}"/>
    <cellStyle name="Heading 3 2 3 4 10 5 2" xfId="21230" xr:uid="{00000000-0005-0000-0000-0000B6520000}"/>
    <cellStyle name="Heading 3 2 3 4 10 5 3" xfId="21231" xr:uid="{00000000-0005-0000-0000-0000B7520000}"/>
    <cellStyle name="Heading 3 2 3 4 10 6" xfId="21232" xr:uid="{00000000-0005-0000-0000-0000B8520000}"/>
    <cellStyle name="Heading 3 2 3 4 10 7" xfId="21233" xr:uid="{00000000-0005-0000-0000-0000B9520000}"/>
    <cellStyle name="Heading 3 2 3 4 11" xfId="21234" xr:uid="{00000000-0005-0000-0000-0000BA520000}"/>
    <cellStyle name="Heading 3 2 3 4 11 2" xfId="21235" xr:uid="{00000000-0005-0000-0000-0000BB520000}"/>
    <cellStyle name="Heading 3 2 3 4 11 2 2" xfId="21236" xr:uid="{00000000-0005-0000-0000-0000BC520000}"/>
    <cellStyle name="Heading 3 2 3 4 11 2 2 2" xfId="21237" xr:uid="{00000000-0005-0000-0000-0000BD520000}"/>
    <cellStyle name="Heading 3 2 3 4 11 2 2 2 2" xfId="21238" xr:uid="{00000000-0005-0000-0000-0000BE520000}"/>
    <cellStyle name="Heading 3 2 3 4 11 2 2 2 3" xfId="21239" xr:uid="{00000000-0005-0000-0000-0000BF520000}"/>
    <cellStyle name="Heading 3 2 3 4 11 2 2 3" xfId="21240" xr:uid="{00000000-0005-0000-0000-0000C0520000}"/>
    <cellStyle name="Heading 3 2 3 4 11 2 2 3 2" xfId="21241" xr:uid="{00000000-0005-0000-0000-0000C1520000}"/>
    <cellStyle name="Heading 3 2 3 4 11 2 2 3 3" xfId="21242" xr:uid="{00000000-0005-0000-0000-0000C2520000}"/>
    <cellStyle name="Heading 3 2 3 4 11 2 2 4" xfId="21243" xr:uid="{00000000-0005-0000-0000-0000C3520000}"/>
    <cellStyle name="Heading 3 2 3 4 11 2 2 5" xfId="21244" xr:uid="{00000000-0005-0000-0000-0000C4520000}"/>
    <cellStyle name="Heading 3 2 3 4 11 2 3" xfId="21245" xr:uid="{00000000-0005-0000-0000-0000C5520000}"/>
    <cellStyle name="Heading 3 2 3 4 11 2 3 2" xfId="21246" xr:uid="{00000000-0005-0000-0000-0000C6520000}"/>
    <cellStyle name="Heading 3 2 3 4 11 2 3 3" xfId="21247" xr:uid="{00000000-0005-0000-0000-0000C7520000}"/>
    <cellStyle name="Heading 3 2 3 4 11 2 4" xfId="21248" xr:uid="{00000000-0005-0000-0000-0000C8520000}"/>
    <cellStyle name="Heading 3 2 3 4 11 2 4 2" xfId="21249" xr:uid="{00000000-0005-0000-0000-0000C9520000}"/>
    <cellStyle name="Heading 3 2 3 4 11 2 4 3" xfId="21250" xr:uid="{00000000-0005-0000-0000-0000CA520000}"/>
    <cellStyle name="Heading 3 2 3 4 11 2 5" xfId="21251" xr:uid="{00000000-0005-0000-0000-0000CB520000}"/>
    <cellStyle name="Heading 3 2 3 4 11 2 6" xfId="21252" xr:uid="{00000000-0005-0000-0000-0000CC520000}"/>
    <cellStyle name="Heading 3 2 3 4 11 3" xfId="21253" xr:uid="{00000000-0005-0000-0000-0000CD520000}"/>
    <cellStyle name="Heading 3 2 3 4 11 3 2" xfId="21254" xr:uid="{00000000-0005-0000-0000-0000CE520000}"/>
    <cellStyle name="Heading 3 2 3 4 11 3 2 2" xfId="21255" xr:uid="{00000000-0005-0000-0000-0000CF520000}"/>
    <cellStyle name="Heading 3 2 3 4 11 3 2 3" xfId="21256" xr:uid="{00000000-0005-0000-0000-0000D0520000}"/>
    <cellStyle name="Heading 3 2 3 4 11 3 3" xfId="21257" xr:uid="{00000000-0005-0000-0000-0000D1520000}"/>
    <cellStyle name="Heading 3 2 3 4 11 3 3 2" xfId="21258" xr:uid="{00000000-0005-0000-0000-0000D2520000}"/>
    <cellStyle name="Heading 3 2 3 4 11 3 3 3" xfId="21259" xr:uid="{00000000-0005-0000-0000-0000D3520000}"/>
    <cellStyle name="Heading 3 2 3 4 11 3 4" xfId="21260" xr:uid="{00000000-0005-0000-0000-0000D4520000}"/>
    <cellStyle name="Heading 3 2 3 4 11 3 5" xfId="21261" xr:uid="{00000000-0005-0000-0000-0000D5520000}"/>
    <cellStyle name="Heading 3 2 3 4 11 4" xfId="21262" xr:uid="{00000000-0005-0000-0000-0000D6520000}"/>
    <cellStyle name="Heading 3 2 3 4 11 4 2" xfId="21263" xr:uid="{00000000-0005-0000-0000-0000D7520000}"/>
    <cellStyle name="Heading 3 2 3 4 11 4 3" xfId="21264" xr:uid="{00000000-0005-0000-0000-0000D8520000}"/>
    <cellStyle name="Heading 3 2 3 4 11 5" xfId="21265" xr:uid="{00000000-0005-0000-0000-0000D9520000}"/>
    <cellStyle name="Heading 3 2 3 4 11 5 2" xfId="21266" xr:uid="{00000000-0005-0000-0000-0000DA520000}"/>
    <cellStyle name="Heading 3 2 3 4 11 5 3" xfId="21267" xr:uid="{00000000-0005-0000-0000-0000DB520000}"/>
    <cellStyle name="Heading 3 2 3 4 11 6" xfId="21268" xr:uid="{00000000-0005-0000-0000-0000DC520000}"/>
    <cellStyle name="Heading 3 2 3 4 11 7" xfId="21269" xr:uid="{00000000-0005-0000-0000-0000DD520000}"/>
    <cellStyle name="Heading 3 2 3 4 12" xfId="21270" xr:uid="{00000000-0005-0000-0000-0000DE520000}"/>
    <cellStyle name="Heading 3 2 3 4 12 2" xfId="21271" xr:uid="{00000000-0005-0000-0000-0000DF520000}"/>
    <cellStyle name="Heading 3 2 3 4 12 2 2" xfId="21272" xr:uid="{00000000-0005-0000-0000-0000E0520000}"/>
    <cellStyle name="Heading 3 2 3 4 12 2 2 2" xfId="21273" xr:uid="{00000000-0005-0000-0000-0000E1520000}"/>
    <cellStyle name="Heading 3 2 3 4 12 2 2 2 2" xfId="21274" xr:uid="{00000000-0005-0000-0000-0000E2520000}"/>
    <cellStyle name="Heading 3 2 3 4 12 2 2 2 3" xfId="21275" xr:uid="{00000000-0005-0000-0000-0000E3520000}"/>
    <cellStyle name="Heading 3 2 3 4 12 2 2 3" xfId="21276" xr:uid="{00000000-0005-0000-0000-0000E4520000}"/>
    <cellStyle name="Heading 3 2 3 4 12 2 2 3 2" xfId="21277" xr:uid="{00000000-0005-0000-0000-0000E5520000}"/>
    <cellStyle name="Heading 3 2 3 4 12 2 2 3 3" xfId="21278" xr:uid="{00000000-0005-0000-0000-0000E6520000}"/>
    <cellStyle name="Heading 3 2 3 4 12 2 2 4" xfId="21279" xr:uid="{00000000-0005-0000-0000-0000E7520000}"/>
    <cellStyle name="Heading 3 2 3 4 12 2 2 5" xfId="21280" xr:uid="{00000000-0005-0000-0000-0000E8520000}"/>
    <cellStyle name="Heading 3 2 3 4 12 2 3" xfId="21281" xr:uid="{00000000-0005-0000-0000-0000E9520000}"/>
    <cellStyle name="Heading 3 2 3 4 12 2 3 2" xfId="21282" xr:uid="{00000000-0005-0000-0000-0000EA520000}"/>
    <cellStyle name="Heading 3 2 3 4 12 2 3 3" xfId="21283" xr:uid="{00000000-0005-0000-0000-0000EB520000}"/>
    <cellStyle name="Heading 3 2 3 4 12 2 4" xfId="21284" xr:uid="{00000000-0005-0000-0000-0000EC520000}"/>
    <cellStyle name="Heading 3 2 3 4 12 2 4 2" xfId="21285" xr:uid="{00000000-0005-0000-0000-0000ED520000}"/>
    <cellStyle name="Heading 3 2 3 4 12 2 4 3" xfId="21286" xr:uid="{00000000-0005-0000-0000-0000EE520000}"/>
    <cellStyle name="Heading 3 2 3 4 12 2 5" xfId="21287" xr:uid="{00000000-0005-0000-0000-0000EF520000}"/>
    <cellStyle name="Heading 3 2 3 4 12 2 6" xfId="21288" xr:uid="{00000000-0005-0000-0000-0000F0520000}"/>
    <cellStyle name="Heading 3 2 3 4 12 3" xfId="21289" xr:uid="{00000000-0005-0000-0000-0000F1520000}"/>
    <cellStyle name="Heading 3 2 3 4 12 3 2" xfId="21290" xr:uid="{00000000-0005-0000-0000-0000F2520000}"/>
    <cellStyle name="Heading 3 2 3 4 12 3 2 2" xfId="21291" xr:uid="{00000000-0005-0000-0000-0000F3520000}"/>
    <cellStyle name="Heading 3 2 3 4 12 3 2 3" xfId="21292" xr:uid="{00000000-0005-0000-0000-0000F4520000}"/>
    <cellStyle name="Heading 3 2 3 4 12 3 3" xfId="21293" xr:uid="{00000000-0005-0000-0000-0000F5520000}"/>
    <cellStyle name="Heading 3 2 3 4 12 3 3 2" xfId="21294" xr:uid="{00000000-0005-0000-0000-0000F6520000}"/>
    <cellStyle name="Heading 3 2 3 4 12 3 3 3" xfId="21295" xr:uid="{00000000-0005-0000-0000-0000F7520000}"/>
    <cellStyle name="Heading 3 2 3 4 12 3 4" xfId="21296" xr:uid="{00000000-0005-0000-0000-0000F8520000}"/>
    <cellStyle name="Heading 3 2 3 4 12 3 5" xfId="21297" xr:uid="{00000000-0005-0000-0000-0000F9520000}"/>
    <cellStyle name="Heading 3 2 3 4 12 4" xfId="21298" xr:uid="{00000000-0005-0000-0000-0000FA520000}"/>
    <cellStyle name="Heading 3 2 3 4 12 4 2" xfId="21299" xr:uid="{00000000-0005-0000-0000-0000FB520000}"/>
    <cellStyle name="Heading 3 2 3 4 12 4 3" xfId="21300" xr:uid="{00000000-0005-0000-0000-0000FC520000}"/>
    <cellStyle name="Heading 3 2 3 4 12 5" xfId="21301" xr:uid="{00000000-0005-0000-0000-0000FD520000}"/>
    <cellStyle name="Heading 3 2 3 4 12 5 2" xfId="21302" xr:uid="{00000000-0005-0000-0000-0000FE520000}"/>
    <cellStyle name="Heading 3 2 3 4 12 5 3" xfId="21303" xr:uid="{00000000-0005-0000-0000-0000FF520000}"/>
    <cellStyle name="Heading 3 2 3 4 12 6" xfId="21304" xr:uid="{00000000-0005-0000-0000-000000530000}"/>
    <cellStyle name="Heading 3 2 3 4 12 7" xfId="21305" xr:uid="{00000000-0005-0000-0000-000001530000}"/>
    <cellStyle name="Heading 3 2 3 4 13" xfId="21306" xr:uid="{00000000-0005-0000-0000-000002530000}"/>
    <cellStyle name="Heading 3 2 3 4 13 2" xfId="21307" xr:uid="{00000000-0005-0000-0000-000003530000}"/>
    <cellStyle name="Heading 3 2 3 4 13 2 2" xfId="21308" xr:uid="{00000000-0005-0000-0000-000004530000}"/>
    <cellStyle name="Heading 3 2 3 4 13 2 2 2" xfId="21309" xr:uid="{00000000-0005-0000-0000-000005530000}"/>
    <cellStyle name="Heading 3 2 3 4 13 2 2 2 2" xfId="21310" xr:uid="{00000000-0005-0000-0000-000006530000}"/>
    <cellStyle name="Heading 3 2 3 4 13 2 2 2 3" xfId="21311" xr:uid="{00000000-0005-0000-0000-000007530000}"/>
    <cellStyle name="Heading 3 2 3 4 13 2 2 3" xfId="21312" xr:uid="{00000000-0005-0000-0000-000008530000}"/>
    <cellStyle name="Heading 3 2 3 4 13 2 2 3 2" xfId="21313" xr:uid="{00000000-0005-0000-0000-000009530000}"/>
    <cellStyle name="Heading 3 2 3 4 13 2 2 3 3" xfId="21314" xr:uid="{00000000-0005-0000-0000-00000A530000}"/>
    <cellStyle name="Heading 3 2 3 4 13 2 2 4" xfId="21315" xr:uid="{00000000-0005-0000-0000-00000B530000}"/>
    <cellStyle name="Heading 3 2 3 4 13 2 2 5" xfId="21316" xr:uid="{00000000-0005-0000-0000-00000C530000}"/>
    <cellStyle name="Heading 3 2 3 4 13 2 3" xfId="21317" xr:uid="{00000000-0005-0000-0000-00000D530000}"/>
    <cellStyle name="Heading 3 2 3 4 13 2 3 2" xfId="21318" xr:uid="{00000000-0005-0000-0000-00000E530000}"/>
    <cellStyle name="Heading 3 2 3 4 13 2 3 3" xfId="21319" xr:uid="{00000000-0005-0000-0000-00000F530000}"/>
    <cellStyle name="Heading 3 2 3 4 13 2 4" xfId="21320" xr:uid="{00000000-0005-0000-0000-000010530000}"/>
    <cellStyle name="Heading 3 2 3 4 13 2 4 2" xfId="21321" xr:uid="{00000000-0005-0000-0000-000011530000}"/>
    <cellStyle name="Heading 3 2 3 4 13 2 4 3" xfId="21322" xr:uid="{00000000-0005-0000-0000-000012530000}"/>
    <cellStyle name="Heading 3 2 3 4 13 2 5" xfId="21323" xr:uid="{00000000-0005-0000-0000-000013530000}"/>
    <cellStyle name="Heading 3 2 3 4 13 2 6" xfId="21324" xr:uid="{00000000-0005-0000-0000-000014530000}"/>
    <cellStyle name="Heading 3 2 3 4 13 3" xfId="21325" xr:uid="{00000000-0005-0000-0000-000015530000}"/>
    <cellStyle name="Heading 3 2 3 4 13 3 2" xfId="21326" xr:uid="{00000000-0005-0000-0000-000016530000}"/>
    <cellStyle name="Heading 3 2 3 4 13 3 2 2" xfId="21327" xr:uid="{00000000-0005-0000-0000-000017530000}"/>
    <cellStyle name="Heading 3 2 3 4 13 3 2 3" xfId="21328" xr:uid="{00000000-0005-0000-0000-000018530000}"/>
    <cellStyle name="Heading 3 2 3 4 13 3 3" xfId="21329" xr:uid="{00000000-0005-0000-0000-000019530000}"/>
    <cellStyle name="Heading 3 2 3 4 13 3 3 2" xfId="21330" xr:uid="{00000000-0005-0000-0000-00001A530000}"/>
    <cellStyle name="Heading 3 2 3 4 13 3 3 3" xfId="21331" xr:uid="{00000000-0005-0000-0000-00001B530000}"/>
    <cellStyle name="Heading 3 2 3 4 13 3 4" xfId="21332" xr:uid="{00000000-0005-0000-0000-00001C530000}"/>
    <cellStyle name="Heading 3 2 3 4 13 3 5" xfId="21333" xr:uid="{00000000-0005-0000-0000-00001D530000}"/>
    <cellStyle name="Heading 3 2 3 4 13 4" xfId="21334" xr:uid="{00000000-0005-0000-0000-00001E530000}"/>
    <cellStyle name="Heading 3 2 3 4 13 4 2" xfId="21335" xr:uid="{00000000-0005-0000-0000-00001F530000}"/>
    <cellStyle name="Heading 3 2 3 4 13 4 3" xfId="21336" xr:uid="{00000000-0005-0000-0000-000020530000}"/>
    <cellStyle name="Heading 3 2 3 4 13 5" xfId="21337" xr:uid="{00000000-0005-0000-0000-000021530000}"/>
    <cellStyle name="Heading 3 2 3 4 13 5 2" xfId="21338" xr:uid="{00000000-0005-0000-0000-000022530000}"/>
    <cellStyle name="Heading 3 2 3 4 13 5 3" xfId="21339" xr:uid="{00000000-0005-0000-0000-000023530000}"/>
    <cellStyle name="Heading 3 2 3 4 13 6" xfId="21340" xr:uid="{00000000-0005-0000-0000-000024530000}"/>
    <cellStyle name="Heading 3 2 3 4 13 7" xfId="21341" xr:uid="{00000000-0005-0000-0000-000025530000}"/>
    <cellStyle name="Heading 3 2 3 4 14" xfId="21342" xr:uid="{00000000-0005-0000-0000-000026530000}"/>
    <cellStyle name="Heading 3 2 3 4 14 2" xfId="21343" xr:uid="{00000000-0005-0000-0000-000027530000}"/>
    <cellStyle name="Heading 3 2 3 4 14 2 2" xfId="21344" xr:uid="{00000000-0005-0000-0000-000028530000}"/>
    <cellStyle name="Heading 3 2 3 4 14 2 2 2" xfId="21345" xr:uid="{00000000-0005-0000-0000-000029530000}"/>
    <cellStyle name="Heading 3 2 3 4 14 2 2 2 2" xfId="21346" xr:uid="{00000000-0005-0000-0000-00002A530000}"/>
    <cellStyle name="Heading 3 2 3 4 14 2 2 2 3" xfId="21347" xr:uid="{00000000-0005-0000-0000-00002B530000}"/>
    <cellStyle name="Heading 3 2 3 4 14 2 2 3" xfId="21348" xr:uid="{00000000-0005-0000-0000-00002C530000}"/>
    <cellStyle name="Heading 3 2 3 4 14 2 2 3 2" xfId="21349" xr:uid="{00000000-0005-0000-0000-00002D530000}"/>
    <cellStyle name="Heading 3 2 3 4 14 2 2 3 3" xfId="21350" xr:uid="{00000000-0005-0000-0000-00002E530000}"/>
    <cellStyle name="Heading 3 2 3 4 14 2 2 4" xfId="21351" xr:uid="{00000000-0005-0000-0000-00002F530000}"/>
    <cellStyle name="Heading 3 2 3 4 14 2 2 5" xfId="21352" xr:uid="{00000000-0005-0000-0000-000030530000}"/>
    <cellStyle name="Heading 3 2 3 4 14 2 3" xfId="21353" xr:uid="{00000000-0005-0000-0000-000031530000}"/>
    <cellStyle name="Heading 3 2 3 4 14 2 3 2" xfId="21354" xr:uid="{00000000-0005-0000-0000-000032530000}"/>
    <cellStyle name="Heading 3 2 3 4 14 2 3 3" xfId="21355" xr:uid="{00000000-0005-0000-0000-000033530000}"/>
    <cellStyle name="Heading 3 2 3 4 14 2 4" xfId="21356" xr:uid="{00000000-0005-0000-0000-000034530000}"/>
    <cellStyle name="Heading 3 2 3 4 14 2 4 2" xfId="21357" xr:uid="{00000000-0005-0000-0000-000035530000}"/>
    <cellStyle name="Heading 3 2 3 4 14 2 4 3" xfId="21358" xr:uid="{00000000-0005-0000-0000-000036530000}"/>
    <cellStyle name="Heading 3 2 3 4 14 2 5" xfId="21359" xr:uid="{00000000-0005-0000-0000-000037530000}"/>
    <cellStyle name="Heading 3 2 3 4 14 2 6" xfId="21360" xr:uid="{00000000-0005-0000-0000-000038530000}"/>
    <cellStyle name="Heading 3 2 3 4 14 3" xfId="21361" xr:uid="{00000000-0005-0000-0000-000039530000}"/>
    <cellStyle name="Heading 3 2 3 4 14 3 2" xfId="21362" xr:uid="{00000000-0005-0000-0000-00003A530000}"/>
    <cellStyle name="Heading 3 2 3 4 14 3 2 2" xfId="21363" xr:uid="{00000000-0005-0000-0000-00003B530000}"/>
    <cellStyle name="Heading 3 2 3 4 14 3 2 3" xfId="21364" xr:uid="{00000000-0005-0000-0000-00003C530000}"/>
    <cellStyle name="Heading 3 2 3 4 14 3 3" xfId="21365" xr:uid="{00000000-0005-0000-0000-00003D530000}"/>
    <cellStyle name="Heading 3 2 3 4 14 3 3 2" xfId="21366" xr:uid="{00000000-0005-0000-0000-00003E530000}"/>
    <cellStyle name="Heading 3 2 3 4 14 3 3 3" xfId="21367" xr:uid="{00000000-0005-0000-0000-00003F530000}"/>
    <cellStyle name="Heading 3 2 3 4 14 3 4" xfId="21368" xr:uid="{00000000-0005-0000-0000-000040530000}"/>
    <cellStyle name="Heading 3 2 3 4 14 3 5" xfId="21369" xr:uid="{00000000-0005-0000-0000-000041530000}"/>
    <cellStyle name="Heading 3 2 3 4 14 4" xfId="21370" xr:uid="{00000000-0005-0000-0000-000042530000}"/>
    <cellStyle name="Heading 3 2 3 4 14 4 2" xfId="21371" xr:uid="{00000000-0005-0000-0000-000043530000}"/>
    <cellStyle name="Heading 3 2 3 4 14 4 3" xfId="21372" xr:uid="{00000000-0005-0000-0000-000044530000}"/>
    <cellStyle name="Heading 3 2 3 4 14 5" xfId="21373" xr:uid="{00000000-0005-0000-0000-000045530000}"/>
    <cellStyle name="Heading 3 2 3 4 14 5 2" xfId="21374" xr:uid="{00000000-0005-0000-0000-000046530000}"/>
    <cellStyle name="Heading 3 2 3 4 14 5 3" xfId="21375" xr:uid="{00000000-0005-0000-0000-000047530000}"/>
    <cellStyle name="Heading 3 2 3 4 14 6" xfId="21376" xr:uid="{00000000-0005-0000-0000-000048530000}"/>
    <cellStyle name="Heading 3 2 3 4 14 7" xfId="21377" xr:uid="{00000000-0005-0000-0000-000049530000}"/>
    <cellStyle name="Heading 3 2 3 4 15" xfId="21378" xr:uid="{00000000-0005-0000-0000-00004A530000}"/>
    <cellStyle name="Heading 3 2 3 4 15 2" xfId="21379" xr:uid="{00000000-0005-0000-0000-00004B530000}"/>
    <cellStyle name="Heading 3 2 3 4 15 2 2" xfId="21380" xr:uid="{00000000-0005-0000-0000-00004C530000}"/>
    <cellStyle name="Heading 3 2 3 4 15 2 2 2" xfId="21381" xr:uid="{00000000-0005-0000-0000-00004D530000}"/>
    <cellStyle name="Heading 3 2 3 4 15 2 2 2 2" xfId="21382" xr:uid="{00000000-0005-0000-0000-00004E530000}"/>
    <cellStyle name="Heading 3 2 3 4 15 2 2 2 3" xfId="21383" xr:uid="{00000000-0005-0000-0000-00004F530000}"/>
    <cellStyle name="Heading 3 2 3 4 15 2 2 3" xfId="21384" xr:uid="{00000000-0005-0000-0000-000050530000}"/>
    <cellStyle name="Heading 3 2 3 4 15 2 2 3 2" xfId="21385" xr:uid="{00000000-0005-0000-0000-000051530000}"/>
    <cellStyle name="Heading 3 2 3 4 15 2 2 3 3" xfId="21386" xr:uid="{00000000-0005-0000-0000-000052530000}"/>
    <cellStyle name="Heading 3 2 3 4 15 2 2 4" xfId="21387" xr:uid="{00000000-0005-0000-0000-000053530000}"/>
    <cellStyle name="Heading 3 2 3 4 15 2 2 5" xfId="21388" xr:uid="{00000000-0005-0000-0000-000054530000}"/>
    <cellStyle name="Heading 3 2 3 4 15 2 3" xfId="21389" xr:uid="{00000000-0005-0000-0000-000055530000}"/>
    <cellStyle name="Heading 3 2 3 4 15 2 3 2" xfId="21390" xr:uid="{00000000-0005-0000-0000-000056530000}"/>
    <cellStyle name="Heading 3 2 3 4 15 2 3 3" xfId="21391" xr:uid="{00000000-0005-0000-0000-000057530000}"/>
    <cellStyle name="Heading 3 2 3 4 15 2 4" xfId="21392" xr:uid="{00000000-0005-0000-0000-000058530000}"/>
    <cellStyle name="Heading 3 2 3 4 15 2 4 2" xfId="21393" xr:uid="{00000000-0005-0000-0000-000059530000}"/>
    <cellStyle name="Heading 3 2 3 4 15 2 4 3" xfId="21394" xr:uid="{00000000-0005-0000-0000-00005A530000}"/>
    <cellStyle name="Heading 3 2 3 4 15 2 5" xfId="21395" xr:uid="{00000000-0005-0000-0000-00005B530000}"/>
    <cellStyle name="Heading 3 2 3 4 15 2 6" xfId="21396" xr:uid="{00000000-0005-0000-0000-00005C530000}"/>
    <cellStyle name="Heading 3 2 3 4 15 3" xfId="21397" xr:uid="{00000000-0005-0000-0000-00005D530000}"/>
    <cellStyle name="Heading 3 2 3 4 15 3 2" xfId="21398" xr:uid="{00000000-0005-0000-0000-00005E530000}"/>
    <cellStyle name="Heading 3 2 3 4 15 3 2 2" xfId="21399" xr:uid="{00000000-0005-0000-0000-00005F530000}"/>
    <cellStyle name="Heading 3 2 3 4 15 3 2 3" xfId="21400" xr:uid="{00000000-0005-0000-0000-000060530000}"/>
    <cellStyle name="Heading 3 2 3 4 15 3 3" xfId="21401" xr:uid="{00000000-0005-0000-0000-000061530000}"/>
    <cellStyle name="Heading 3 2 3 4 15 3 3 2" xfId="21402" xr:uid="{00000000-0005-0000-0000-000062530000}"/>
    <cellStyle name="Heading 3 2 3 4 15 3 3 3" xfId="21403" xr:uid="{00000000-0005-0000-0000-000063530000}"/>
    <cellStyle name="Heading 3 2 3 4 15 3 4" xfId="21404" xr:uid="{00000000-0005-0000-0000-000064530000}"/>
    <cellStyle name="Heading 3 2 3 4 15 3 5" xfId="21405" xr:uid="{00000000-0005-0000-0000-000065530000}"/>
    <cellStyle name="Heading 3 2 3 4 15 4" xfId="21406" xr:uid="{00000000-0005-0000-0000-000066530000}"/>
    <cellStyle name="Heading 3 2 3 4 15 4 2" xfId="21407" xr:uid="{00000000-0005-0000-0000-000067530000}"/>
    <cellStyle name="Heading 3 2 3 4 15 4 3" xfId="21408" xr:uid="{00000000-0005-0000-0000-000068530000}"/>
    <cellStyle name="Heading 3 2 3 4 15 5" xfId="21409" xr:uid="{00000000-0005-0000-0000-000069530000}"/>
    <cellStyle name="Heading 3 2 3 4 15 5 2" xfId="21410" xr:uid="{00000000-0005-0000-0000-00006A530000}"/>
    <cellStyle name="Heading 3 2 3 4 15 5 3" xfId="21411" xr:uid="{00000000-0005-0000-0000-00006B530000}"/>
    <cellStyle name="Heading 3 2 3 4 15 6" xfId="21412" xr:uid="{00000000-0005-0000-0000-00006C530000}"/>
    <cellStyle name="Heading 3 2 3 4 15 7" xfId="21413" xr:uid="{00000000-0005-0000-0000-00006D530000}"/>
    <cellStyle name="Heading 3 2 3 4 16" xfId="21414" xr:uid="{00000000-0005-0000-0000-00006E530000}"/>
    <cellStyle name="Heading 3 2 3 4 16 2" xfId="21415" xr:uid="{00000000-0005-0000-0000-00006F530000}"/>
    <cellStyle name="Heading 3 2 3 4 16 2 2" xfId="21416" xr:uid="{00000000-0005-0000-0000-000070530000}"/>
    <cellStyle name="Heading 3 2 3 4 16 2 2 2" xfId="21417" xr:uid="{00000000-0005-0000-0000-000071530000}"/>
    <cellStyle name="Heading 3 2 3 4 16 2 2 2 2" xfId="21418" xr:uid="{00000000-0005-0000-0000-000072530000}"/>
    <cellStyle name="Heading 3 2 3 4 16 2 2 2 3" xfId="21419" xr:uid="{00000000-0005-0000-0000-000073530000}"/>
    <cellStyle name="Heading 3 2 3 4 16 2 2 3" xfId="21420" xr:uid="{00000000-0005-0000-0000-000074530000}"/>
    <cellStyle name="Heading 3 2 3 4 16 2 2 3 2" xfId="21421" xr:uid="{00000000-0005-0000-0000-000075530000}"/>
    <cellStyle name="Heading 3 2 3 4 16 2 2 3 3" xfId="21422" xr:uid="{00000000-0005-0000-0000-000076530000}"/>
    <cellStyle name="Heading 3 2 3 4 16 2 2 4" xfId="21423" xr:uid="{00000000-0005-0000-0000-000077530000}"/>
    <cellStyle name="Heading 3 2 3 4 16 2 2 5" xfId="21424" xr:uid="{00000000-0005-0000-0000-000078530000}"/>
    <cellStyle name="Heading 3 2 3 4 16 2 3" xfId="21425" xr:uid="{00000000-0005-0000-0000-000079530000}"/>
    <cellStyle name="Heading 3 2 3 4 16 2 3 2" xfId="21426" xr:uid="{00000000-0005-0000-0000-00007A530000}"/>
    <cellStyle name="Heading 3 2 3 4 16 2 3 3" xfId="21427" xr:uid="{00000000-0005-0000-0000-00007B530000}"/>
    <cellStyle name="Heading 3 2 3 4 16 2 4" xfId="21428" xr:uid="{00000000-0005-0000-0000-00007C530000}"/>
    <cellStyle name="Heading 3 2 3 4 16 2 4 2" xfId="21429" xr:uid="{00000000-0005-0000-0000-00007D530000}"/>
    <cellStyle name="Heading 3 2 3 4 16 2 4 3" xfId="21430" xr:uid="{00000000-0005-0000-0000-00007E530000}"/>
    <cellStyle name="Heading 3 2 3 4 16 2 5" xfId="21431" xr:uid="{00000000-0005-0000-0000-00007F530000}"/>
    <cellStyle name="Heading 3 2 3 4 16 2 6" xfId="21432" xr:uid="{00000000-0005-0000-0000-000080530000}"/>
    <cellStyle name="Heading 3 2 3 4 16 3" xfId="21433" xr:uid="{00000000-0005-0000-0000-000081530000}"/>
    <cellStyle name="Heading 3 2 3 4 16 3 2" xfId="21434" xr:uid="{00000000-0005-0000-0000-000082530000}"/>
    <cellStyle name="Heading 3 2 3 4 16 3 2 2" xfId="21435" xr:uid="{00000000-0005-0000-0000-000083530000}"/>
    <cellStyle name="Heading 3 2 3 4 16 3 2 3" xfId="21436" xr:uid="{00000000-0005-0000-0000-000084530000}"/>
    <cellStyle name="Heading 3 2 3 4 16 3 3" xfId="21437" xr:uid="{00000000-0005-0000-0000-000085530000}"/>
    <cellStyle name="Heading 3 2 3 4 16 3 3 2" xfId="21438" xr:uid="{00000000-0005-0000-0000-000086530000}"/>
    <cellStyle name="Heading 3 2 3 4 16 3 3 3" xfId="21439" xr:uid="{00000000-0005-0000-0000-000087530000}"/>
    <cellStyle name="Heading 3 2 3 4 16 3 4" xfId="21440" xr:uid="{00000000-0005-0000-0000-000088530000}"/>
    <cellStyle name="Heading 3 2 3 4 16 3 5" xfId="21441" xr:uid="{00000000-0005-0000-0000-000089530000}"/>
    <cellStyle name="Heading 3 2 3 4 16 4" xfId="21442" xr:uid="{00000000-0005-0000-0000-00008A530000}"/>
    <cellStyle name="Heading 3 2 3 4 16 4 2" xfId="21443" xr:uid="{00000000-0005-0000-0000-00008B530000}"/>
    <cellStyle name="Heading 3 2 3 4 16 4 3" xfId="21444" xr:uid="{00000000-0005-0000-0000-00008C530000}"/>
    <cellStyle name="Heading 3 2 3 4 16 5" xfId="21445" xr:uid="{00000000-0005-0000-0000-00008D530000}"/>
    <cellStyle name="Heading 3 2 3 4 16 5 2" xfId="21446" xr:uid="{00000000-0005-0000-0000-00008E530000}"/>
    <cellStyle name="Heading 3 2 3 4 16 5 3" xfId="21447" xr:uid="{00000000-0005-0000-0000-00008F530000}"/>
    <cellStyle name="Heading 3 2 3 4 16 6" xfId="21448" xr:uid="{00000000-0005-0000-0000-000090530000}"/>
    <cellStyle name="Heading 3 2 3 4 16 7" xfId="21449" xr:uid="{00000000-0005-0000-0000-000091530000}"/>
    <cellStyle name="Heading 3 2 3 4 17" xfId="21450" xr:uid="{00000000-0005-0000-0000-000092530000}"/>
    <cellStyle name="Heading 3 2 3 4 17 2" xfId="21451" xr:uid="{00000000-0005-0000-0000-000093530000}"/>
    <cellStyle name="Heading 3 2 3 4 17 2 2" xfId="21452" xr:uid="{00000000-0005-0000-0000-000094530000}"/>
    <cellStyle name="Heading 3 2 3 4 17 2 2 2" xfId="21453" xr:uid="{00000000-0005-0000-0000-000095530000}"/>
    <cellStyle name="Heading 3 2 3 4 17 2 2 2 2" xfId="21454" xr:uid="{00000000-0005-0000-0000-000096530000}"/>
    <cellStyle name="Heading 3 2 3 4 17 2 2 2 3" xfId="21455" xr:uid="{00000000-0005-0000-0000-000097530000}"/>
    <cellStyle name="Heading 3 2 3 4 17 2 2 3" xfId="21456" xr:uid="{00000000-0005-0000-0000-000098530000}"/>
    <cellStyle name="Heading 3 2 3 4 17 2 2 3 2" xfId="21457" xr:uid="{00000000-0005-0000-0000-000099530000}"/>
    <cellStyle name="Heading 3 2 3 4 17 2 2 3 3" xfId="21458" xr:uid="{00000000-0005-0000-0000-00009A530000}"/>
    <cellStyle name="Heading 3 2 3 4 17 2 2 4" xfId="21459" xr:uid="{00000000-0005-0000-0000-00009B530000}"/>
    <cellStyle name="Heading 3 2 3 4 17 2 2 5" xfId="21460" xr:uid="{00000000-0005-0000-0000-00009C530000}"/>
    <cellStyle name="Heading 3 2 3 4 17 2 3" xfId="21461" xr:uid="{00000000-0005-0000-0000-00009D530000}"/>
    <cellStyle name="Heading 3 2 3 4 17 2 3 2" xfId="21462" xr:uid="{00000000-0005-0000-0000-00009E530000}"/>
    <cellStyle name="Heading 3 2 3 4 17 2 3 3" xfId="21463" xr:uid="{00000000-0005-0000-0000-00009F530000}"/>
    <cellStyle name="Heading 3 2 3 4 17 2 4" xfId="21464" xr:uid="{00000000-0005-0000-0000-0000A0530000}"/>
    <cellStyle name="Heading 3 2 3 4 17 2 4 2" xfId="21465" xr:uid="{00000000-0005-0000-0000-0000A1530000}"/>
    <cellStyle name="Heading 3 2 3 4 17 2 4 3" xfId="21466" xr:uid="{00000000-0005-0000-0000-0000A2530000}"/>
    <cellStyle name="Heading 3 2 3 4 17 2 5" xfId="21467" xr:uid="{00000000-0005-0000-0000-0000A3530000}"/>
    <cellStyle name="Heading 3 2 3 4 17 2 6" xfId="21468" xr:uid="{00000000-0005-0000-0000-0000A4530000}"/>
    <cellStyle name="Heading 3 2 3 4 17 3" xfId="21469" xr:uid="{00000000-0005-0000-0000-0000A5530000}"/>
    <cellStyle name="Heading 3 2 3 4 17 3 2" xfId="21470" xr:uid="{00000000-0005-0000-0000-0000A6530000}"/>
    <cellStyle name="Heading 3 2 3 4 17 3 2 2" xfId="21471" xr:uid="{00000000-0005-0000-0000-0000A7530000}"/>
    <cellStyle name="Heading 3 2 3 4 17 3 2 3" xfId="21472" xr:uid="{00000000-0005-0000-0000-0000A8530000}"/>
    <cellStyle name="Heading 3 2 3 4 17 3 3" xfId="21473" xr:uid="{00000000-0005-0000-0000-0000A9530000}"/>
    <cellStyle name="Heading 3 2 3 4 17 3 3 2" xfId="21474" xr:uid="{00000000-0005-0000-0000-0000AA530000}"/>
    <cellStyle name="Heading 3 2 3 4 17 3 3 3" xfId="21475" xr:uid="{00000000-0005-0000-0000-0000AB530000}"/>
    <cellStyle name="Heading 3 2 3 4 17 3 4" xfId="21476" xr:uid="{00000000-0005-0000-0000-0000AC530000}"/>
    <cellStyle name="Heading 3 2 3 4 17 3 5" xfId="21477" xr:uid="{00000000-0005-0000-0000-0000AD530000}"/>
    <cellStyle name="Heading 3 2 3 4 17 4" xfId="21478" xr:uid="{00000000-0005-0000-0000-0000AE530000}"/>
    <cellStyle name="Heading 3 2 3 4 17 4 2" xfId="21479" xr:uid="{00000000-0005-0000-0000-0000AF530000}"/>
    <cellStyle name="Heading 3 2 3 4 17 4 3" xfId="21480" xr:uid="{00000000-0005-0000-0000-0000B0530000}"/>
    <cellStyle name="Heading 3 2 3 4 17 5" xfId="21481" xr:uid="{00000000-0005-0000-0000-0000B1530000}"/>
    <cellStyle name="Heading 3 2 3 4 17 5 2" xfId="21482" xr:uid="{00000000-0005-0000-0000-0000B2530000}"/>
    <cellStyle name="Heading 3 2 3 4 17 5 3" xfId="21483" xr:uid="{00000000-0005-0000-0000-0000B3530000}"/>
    <cellStyle name="Heading 3 2 3 4 17 6" xfId="21484" xr:uid="{00000000-0005-0000-0000-0000B4530000}"/>
    <cellStyle name="Heading 3 2 3 4 17 7" xfId="21485" xr:uid="{00000000-0005-0000-0000-0000B5530000}"/>
    <cellStyle name="Heading 3 2 3 4 18" xfId="21486" xr:uid="{00000000-0005-0000-0000-0000B6530000}"/>
    <cellStyle name="Heading 3 2 3 4 18 2" xfId="21487" xr:uid="{00000000-0005-0000-0000-0000B7530000}"/>
    <cellStyle name="Heading 3 2 3 4 18 2 2" xfId="21488" xr:uid="{00000000-0005-0000-0000-0000B8530000}"/>
    <cellStyle name="Heading 3 2 3 4 18 2 2 2" xfId="21489" xr:uid="{00000000-0005-0000-0000-0000B9530000}"/>
    <cellStyle name="Heading 3 2 3 4 18 2 2 3" xfId="21490" xr:uid="{00000000-0005-0000-0000-0000BA530000}"/>
    <cellStyle name="Heading 3 2 3 4 18 2 3" xfId="21491" xr:uid="{00000000-0005-0000-0000-0000BB530000}"/>
    <cellStyle name="Heading 3 2 3 4 18 2 3 2" xfId="21492" xr:uid="{00000000-0005-0000-0000-0000BC530000}"/>
    <cellStyle name="Heading 3 2 3 4 18 2 3 3" xfId="21493" xr:uid="{00000000-0005-0000-0000-0000BD530000}"/>
    <cellStyle name="Heading 3 2 3 4 18 2 4" xfId="21494" xr:uid="{00000000-0005-0000-0000-0000BE530000}"/>
    <cellStyle name="Heading 3 2 3 4 18 2 5" xfId="21495" xr:uid="{00000000-0005-0000-0000-0000BF530000}"/>
    <cellStyle name="Heading 3 2 3 4 18 3" xfId="21496" xr:uid="{00000000-0005-0000-0000-0000C0530000}"/>
    <cellStyle name="Heading 3 2 3 4 18 3 2" xfId="21497" xr:uid="{00000000-0005-0000-0000-0000C1530000}"/>
    <cellStyle name="Heading 3 2 3 4 18 3 3" xfId="21498" xr:uid="{00000000-0005-0000-0000-0000C2530000}"/>
    <cellStyle name="Heading 3 2 3 4 18 4" xfId="21499" xr:uid="{00000000-0005-0000-0000-0000C3530000}"/>
    <cellStyle name="Heading 3 2 3 4 18 4 2" xfId="21500" xr:uid="{00000000-0005-0000-0000-0000C4530000}"/>
    <cellStyle name="Heading 3 2 3 4 18 4 3" xfId="21501" xr:uid="{00000000-0005-0000-0000-0000C5530000}"/>
    <cellStyle name="Heading 3 2 3 4 18 5" xfId="21502" xr:uid="{00000000-0005-0000-0000-0000C6530000}"/>
    <cellStyle name="Heading 3 2 3 4 18 6" xfId="21503" xr:uid="{00000000-0005-0000-0000-0000C7530000}"/>
    <cellStyle name="Heading 3 2 3 4 19" xfId="21504" xr:uid="{00000000-0005-0000-0000-0000C8530000}"/>
    <cellStyle name="Heading 3 2 3 4 19 2" xfId="21505" xr:uid="{00000000-0005-0000-0000-0000C9530000}"/>
    <cellStyle name="Heading 3 2 3 4 19 2 2" xfId="21506" xr:uid="{00000000-0005-0000-0000-0000CA530000}"/>
    <cellStyle name="Heading 3 2 3 4 19 2 2 2" xfId="21507" xr:uid="{00000000-0005-0000-0000-0000CB530000}"/>
    <cellStyle name="Heading 3 2 3 4 19 2 2 3" xfId="21508" xr:uid="{00000000-0005-0000-0000-0000CC530000}"/>
    <cellStyle name="Heading 3 2 3 4 19 2 3" xfId="21509" xr:uid="{00000000-0005-0000-0000-0000CD530000}"/>
    <cellStyle name="Heading 3 2 3 4 19 2 3 2" xfId="21510" xr:uid="{00000000-0005-0000-0000-0000CE530000}"/>
    <cellStyle name="Heading 3 2 3 4 19 2 3 3" xfId="21511" xr:uid="{00000000-0005-0000-0000-0000CF530000}"/>
    <cellStyle name="Heading 3 2 3 4 19 2 4" xfId="21512" xr:uid="{00000000-0005-0000-0000-0000D0530000}"/>
    <cellStyle name="Heading 3 2 3 4 19 2 5" xfId="21513" xr:uid="{00000000-0005-0000-0000-0000D1530000}"/>
    <cellStyle name="Heading 3 2 3 4 19 3" xfId="21514" xr:uid="{00000000-0005-0000-0000-0000D2530000}"/>
    <cellStyle name="Heading 3 2 3 4 19 3 2" xfId="21515" xr:uid="{00000000-0005-0000-0000-0000D3530000}"/>
    <cellStyle name="Heading 3 2 3 4 19 3 3" xfId="21516" xr:uid="{00000000-0005-0000-0000-0000D4530000}"/>
    <cellStyle name="Heading 3 2 3 4 19 4" xfId="21517" xr:uid="{00000000-0005-0000-0000-0000D5530000}"/>
    <cellStyle name="Heading 3 2 3 4 19 4 2" xfId="21518" xr:uid="{00000000-0005-0000-0000-0000D6530000}"/>
    <cellStyle name="Heading 3 2 3 4 19 4 3" xfId="21519" xr:uid="{00000000-0005-0000-0000-0000D7530000}"/>
    <cellStyle name="Heading 3 2 3 4 19 5" xfId="21520" xr:uid="{00000000-0005-0000-0000-0000D8530000}"/>
    <cellStyle name="Heading 3 2 3 4 19 6" xfId="21521" xr:uid="{00000000-0005-0000-0000-0000D9530000}"/>
    <cellStyle name="Heading 3 2 3 4 2" xfId="21522" xr:uid="{00000000-0005-0000-0000-0000DA530000}"/>
    <cellStyle name="Heading 3 2 3 4 2 2" xfId="21523" xr:uid="{00000000-0005-0000-0000-0000DB530000}"/>
    <cellStyle name="Heading 3 2 3 4 2 2 2" xfId="21524" xr:uid="{00000000-0005-0000-0000-0000DC530000}"/>
    <cellStyle name="Heading 3 2 3 4 2 2 2 2" xfId="21525" xr:uid="{00000000-0005-0000-0000-0000DD530000}"/>
    <cellStyle name="Heading 3 2 3 4 2 2 2 2 2" xfId="21526" xr:uid="{00000000-0005-0000-0000-0000DE530000}"/>
    <cellStyle name="Heading 3 2 3 4 2 2 2 2 3" xfId="21527" xr:uid="{00000000-0005-0000-0000-0000DF530000}"/>
    <cellStyle name="Heading 3 2 3 4 2 2 2 3" xfId="21528" xr:uid="{00000000-0005-0000-0000-0000E0530000}"/>
    <cellStyle name="Heading 3 2 3 4 2 2 2 3 2" xfId="21529" xr:uid="{00000000-0005-0000-0000-0000E1530000}"/>
    <cellStyle name="Heading 3 2 3 4 2 2 2 3 3" xfId="21530" xr:uid="{00000000-0005-0000-0000-0000E2530000}"/>
    <cellStyle name="Heading 3 2 3 4 2 2 2 4" xfId="21531" xr:uid="{00000000-0005-0000-0000-0000E3530000}"/>
    <cellStyle name="Heading 3 2 3 4 2 2 2 5" xfId="21532" xr:uid="{00000000-0005-0000-0000-0000E4530000}"/>
    <cellStyle name="Heading 3 2 3 4 2 2 3" xfId="21533" xr:uid="{00000000-0005-0000-0000-0000E5530000}"/>
    <cellStyle name="Heading 3 2 3 4 2 2 3 2" xfId="21534" xr:uid="{00000000-0005-0000-0000-0000E6530000}"/>
    <cellStyle name="Heading 3 2 3 4 2 2 3 3" xfId="21535" xr:uid="{00000000-0005-0000-0000-0000E7530000}"/>
    <cellStyle name="Heading 3 2 3 4 2 2 4" xfId="21536" xr:uid="{00000000-0005-0000-0000-0000E8530000}"/>
    <cellStyle name="Heading 3 2 3 4 2 2 4 2" xfId="21537" xr:uid="{00000000-0005-0000-0000-0000E9530000}"/>
    <cellStyle name="Heading 3 2 3 4 2 2 4 3" xfId="21538" xr:uid="{00000000-0005-0000-0000-0000EA530000}"/>
    <cellStyle name="Heading 3 2 3 4 2 2 5" xfId="21539" xr:uid="{00000000-0005-0000-0000-0000EB530000}"/>
    <cellStyle name="Heading 3 2 3 4 2 2 6" xfId="21540" xr:uid="{00000000-0005-0000-0000-0000EC530000}"/>
    <cellStyle name="Heading 3 2 3 4 2 3" xfId="21541" xr:uid="{00000000-0005-0000-0000-0000ED530000}"/>
    <cellStyle name="Heading 3 2 3 4 2 3 2" xfId="21542" xr:uid="{00000000-0005-0000-0000-0000EE530000}"/>
    <cellStyle name="Heading 3 2 3 4 2 3 2 2" xfId="21543" xr:uid="{00000000-0005-0000-0000-0000EF530000}"/>
    <cellStyle name="Heading 3 2 3 4 2 3 2 3" xfId="21544" xr:uid="{00000000-0005-0000-0000-0000F0530000}"/>
    <cellStyle name="Heading 3 2 3 4 2 3 3" xfId="21545" xr:uid="{00000000-0005-0000-0000-0000F1530000}"/>
    <cellStyle name="Heading 3 2 3 4 2 3 3 2" xfId="21546" xr:uid="{00000000-0005-0000-0000-0000F2530000}"/>
    <cellStyle name="Heading 3 2 3 4 2 3 3 3" xfId="21547" xr:uid="{00000000-0005-0000-0000-0000F3530000}"/>
    <cellStyle name="Heading 3 2 3 4 2 3 4" xfId="21548" xr:uid="{00000000-0005-0000-0000-0000F4530000}"/>
    <cellStyle name="Heading 3 2 3 4 2 3 5" xfId="21549" xr:uid="{00000000-0005-0000-0000-0000F5530000}"/>
    <cellStyle name="Heading 3 2 3 4 2 4" xfId="21550" xr:uid="{00000000-0005-0000-0000-0000F6530000}"/>
    <cellStyle name="Heading 3 2 3 4 2 4 2" xfId="21551" xr:uid="{00000000-0005-0000-0000-0000F7530000}"/>
    <cellStyle name="Heading 3 2 3 4 2 4 3" xfId="21552" xr:uid="{00000000-0005-0000-0000-0000F8530000}"/>
    <cellStyle name="Heading 3 2 3 4 2 5" xfId="21553" xr:uid="{00000000-0005-0000-0000-0000F9530000}"/>
    <cellStyle name="Heading 3 2 3 4 2 5 2" xfId="21554" xr:uid="{00000000-0005-0000-0000-0000FA530000}"/>
    <cellStyle name="Heading 3 2 3 4 2 5 3" xfId="21555" xr:uid="{00000000-0005-0000-0000-0000FB530000}"/>
    <cellStyle name="Heading 3 2 3 4 2 6" xfId="21556" xr:uid="{00000000-0005-0000-0000-0000FC530000}"/>
    <cellStyle name="Heading 3 2 3 4 2 7" xfId="21557" xr:uid="{00000000-0005-0000-0000-0000FD530000}"/>
    <cellStyle name="Heading 3 2 3 4 20" xfId="21558" xr:uid="{00000000-0005-0000-0000-0000FE530000}"/>
    <cellStyle name="Heading 3 2 3 4 20 2" xfId="21559" xr:uid="{00000000-0005-0000-0000-0000FF530000}"/>
    <cellStyle name="Heading 3 2 3 4 20 2 2" xfId="21560" xr:uid="{00000000-0005-0000-0000-000000540000}"/>
    <cellStyle name="Heading 3 2 3 4 20 2 3" xfId="21561" xr:uid="{00000000-0005-0000-0000-000001540000}"/>
    <cellStyle name="Heading 3 2 3 4 20 3" xfId="21562" xr:uid="{00000000-0005-0000-0000-000002540000}"/>
    <cellStyle name="Heading 3 2 3 4 20 3 2" xfId="21563" xr:uid="{00000000-0005-0000-0000-000003540000}"/>
    <cellStyle name="Heading 3 2 3 4 20 3 3" xfId="21564" xr:uid="{00000000-0005-0000-0000-000004540000}"/>
    <cellStyle name="Heading 3 2 3 4 20 4" xfId="21565" xr:uid="{00000000-0005-0000-0000-000005540000}"/>
    <cellStyle name="Heading 3 2 3 4 20 5" xfId="21566" xr:uid="{00000000-0005-0000-0000-000006540000}"/>
    <cellStyle name="Heading 3 2 3 4 21" xfId="21567" xr:uid="{00000000-0005-0000-0000-000007540000}"/>
    <cellStyle name="Heading 3 2 3 4 21 2" xfId="21568" xr:uid="{00000000-0005-0000-0000-000008540000}"/>
    <cellStyle name="Heading 3 2 3 4 21 2 2" xfId="21569" xr:uid="{00000000-0005-0000-0000-000009540000}"/>
    <cellStyle name="Heading 3 2 3 4 21 2 3" xfId="21570" xr:uid="{00000000-0005-0000-0000-00000A540000}"/>
    <cellStyle name="Heading 3 2 3 4 21 3" xfId="21571" xr:uid="{00000000-0005-0000-0000-00000B540000}"/>
    <cellStyle name="Heading 3 2 3 4 21 3 2" xfId="21572" xr:uid="{00000000-0005-0000-0000-00000C540000}"/>
    <cellStyle name="Heading 3 2 3 4 21 3 3" xfId="21573" xr:uid="{00000000-0005-0000-0000-00000D540000}"/>
    <cellStyle name="Heading 3 2 3 4 21 4" xfId="21574" xr:uid="{00000000-0005-0000-0000-00000E540000}"/>
    <cellStyle name="Heading 3 2 3 4 21 5" xfId="21575" xr:uid="{00000000-0005-0000-0000-00000F540000}"/>
    <cellStyle name="Heading 3 2 3 4 22" xfId="21576" xr:uid="{00000000-0005-0000-0000-000010540000}"/>
    <cellStyle name="Heading 3 2 3 4 22 2" xfId="21577" xr:uid="{00000000-0005-0000-0000-000011540000}"/>
    <cellStyle name="Heading 3 2 3 4 22 3" xfId="21578" xr:uid="{00000000-0005-0000-0000-000012540000}"/>
    <cellStyle name="Heading 3 2 3 4 23" xfId="21579" xr:uid="{00000000-0005-0000-0000-000013540000}"/>
    <cellStyle name="Heading 3 2 3 4 24" xfId="21580" xr:uid="{00000000-0005-0000-0000-000014540000}"/>
    <cellStyle name="Heading 3 2 3 4 3" xfId="21581" xr:uid="{00000000-0005-0000-0000-000015540000}"/>
    <cellStyle name="Heading 3 2 3 4 3 2" xfId="21582" xr:uid="{00000000-0005-0000-0000-000016540000}"/>
    <cellStyle name="Heading 3 2 3 4 3 2 2" xfId="21583" xr:uid="{00000000-0005-0000-0000-000017540000}"/>
    <cellStyle name="Heading 3 2 3 4 3 2 2 2" xfId="21584" xr:uid="{00000000-0005-0000-0000-000018540000}"/>
    <cellStyle name="Heading 3 2 3 4 3 2 2 2 2" xfId="21585" xr:uid="{00000000-0005-0000-0000-000019540000}"/>
    <cellStyle name="Heading 3 2 3 4 3 2 2 2 3" xfId="21586" xr:uid="{00000000-0005-0000-0000-00001A540000}"/>
    <cellStyle name="Heading 3 2 3 4 3 2 2 3" xfId="21587" xr:uid="{00000000-0005-0000-0000-00001B540000}"/>
    <cellStyle name="Heading 3 2 3 4 3 2 2 3 2" xfId="21588" xr:uid="{00000000-0005-0000-0000-00001C540000}"/>
    <cellStyle name="Heading 3 2 3 4 3 2 2 3 3" xfId="21589" xr:uid="{00000000-0005-0000-0000-00001D540000}"/>
    <cellStyle name="Heading 3 2 3 4 3 2 2 4" xfId="21590" xr:uid="{00000000-0005-0000-0000-00001E540000}"/>
    <cellStyle name="Heading 3 2 3 4 3 2 2 5" xfId="21591" xr:uid="{00000000-0005-0000-0000-00001F540000}"/>
    <cellStyle name="Heading 3 2 3 4 3 2 3" xfId="21592" xr:uid="{00000000-0005-0000-0000-000020540000}"/>
    <cellStyle name="Heading 3 2 3 4 3 2 3 2" xfId="21593" xr:uid="{00000000-0005-0000-0000-000021540000}"/>
    <cellStyle name="Heading 3 2 3 4 3 2 3 3" xfId="21594" xr:uid="{00000000-0005-0000-0000-000022540000}"/>
    <cellStyle name="Heading 3 2 3 4 3 2 4" xfId="21595" xr:uid="{00000000-0005-0000-0000-000023540000}"/>
    <cellStyle name="Heading 3 2 3 4 3 2 4 2" xfId="21596" xr:uid="{00000000-0005-0000-0000-000024540000}"/>
    <cellStyle name="Heading 3 2 3 4 3 2 4 3" xfId="21597" xr:uid="{00000000-0005-0000-0000-000025540000}"/>
    <cellStyle name="Heading 3 2 3 4 3 2 5" xfId="21598" xr:uid="{00000000-0005-0000-0000-000026540000}"/>
    <cellStyle name="Heading 3 2 3 4 3 2 6" xfId="21599" xr:uid="{00000000-0005-0000-0000-000027540000}"/>
    <cellStyle name="Heading 3 2 3 4 3 3" xfId="21600" xr:uid="{00000000-0005-0000-0000-000028540000}"/>
    <cellStyle name="Heading 3 2 3 4 3 3 2" xfId="21601" xr:uid="{00000000-0005-0000-0000-000029540000}"/>
    <cellStyle name="Heading 3 2 3 4 3 3 2 2" xfId="21602" xr:uid="{00000000-0005-0000-0000-00002A540000}"/>
    <cellStyle name="Heading 3 2 3 4 3 3 2 3" xfId="21603" xr:uid="{00000000-0005-0000-0000-00002B540000}"/>
    <cellStyle name="Heading 3 2 3 4 3 3 3" xfId="21604" xr:uid="{00000000-0005-0000-0000-00002C540000}"/>
    <cellStyle name="Heading 3 2 3 4 3 3 3 2" xfId="21605" xr:uid="{00000000-0005-0000-0000-00002D540000}"/>
    <cellStyle name="Heading 3 2 3 4 3 3 3 3" xfId="21606" xr:uid="{00000000-0005-0000-0000-00002E540000}"/>
    <cellStyle name="Heading 3 2 3 4 3 3 4" xfId="21607" xr:uid="{00000000-0005-0000-0000-00002F540000}"/>
    <cellStyle name="Heading 3 2 3 4 3 3 5" xfId="21608" xr:uid="{00000000-0005-0000-0000-000030540000}"/>
    <cellStyle name="Heading 3 2 3 4 3 4" xfId="21609" xr:uid="{00000000-0005-0000-0000-000031540000}"/>
    <cellStyle name="Heading 3 2 3 4 3 4 2" xfId="21610" xr:uid="{00000000-0005-0000-0000-000032540000}"/>
    <cellStyle name="Heading 3 2 3 4 3 4 3" xfId="21611" xr:uid="{00000000-0005-0000-0000-000033540000}"/>
    <cellStyle name="Heading 3 2 3 4 3 5" xfId="21612" xr:uid="{00000000-0005-0000-0000-000034540000}"/>
    <cellStyle name="Heading 3 2 3 4 3 5 2" xfId="21613" xr:uid="{00000000-0005-0000-0000-000035540000}"/>
    <cellStyle name="Heading 3 2 3 4 3 5 3" xfId="21614" xr:uid="{00000000-0005-0000-0000-000036540000}"/>
    <cellStyle name="Heading 3 2 3 4 3 6" xfId="21615" xr:uid="{00000000-0005-0000-0000-000037540000}"/>
    <cellStyle name="Heading 3 2 3 4 3 7" xfId="21616" xr:uid="{00000000-0005-0000-0000-000038540000}"/>
    <cellStyle name="Heading 3 2 3 4 4" xfId="21617" xr:uid="{00000000-0005-0000-0000-000039540000}"/>
    <cellStyle name="Heading 3 2 3 4 4 2" xfId="21618" xr:uid="{00000000-0005-0000-0000-00003A540000}"/>
    <cellStyle name="Heading 3 2 3 4 4 2 2" xfId="21619" xr:uid="{00000000-0005-0000-0000-00003B540000}"/>
    <cellStyle name="Heading 3 2 3 4 4 2 2 2" xfId="21620" xr:uid="{00000000-0005-0000-0000-00003C540000}"/>
    <cellStyle name="Heading 3 2 3 4 4 2 2 2 2" xfId="21621" xr:uid="{00000000-0005-0000-0000-00003D540000}"/>
    <cellStyle name="Heading 3 2 3 4 4 2 2 2 3" xfId="21622" xr:uid="{00000000-0005-0000-0000-00003E540000}"/>
    <cellStyle name="Heading 3 2 3 4 4 2 2 3" xfId="21623" xr:uid="{00000000-0005-0000-0000-00003F540000}"/>
    <cellStyle name="Heading 3 2 3 4 4 2 2 3 2" xfId="21624" xr:uid="{00000000-0005-0000-0000-000040540000}"/>
    <cellStyle name="Heading 3 2 3 4 4 2 2 3 3" xfId="21625" xr:uid="{00000000-0005-0000-0000-000041540000}"/>
    <cellStyle name="Heading 3 2 3 4 4 2 2 4" xfId="21626" xr:uid="{00000000-0005-0000-0000-000042540000}"/>
    <cellStyle name="Heading 3 2 3 4 4 2 2 5" xfId="21627" xr:uid="{00000000-0005-0000-0000-000043540000}"/>
    <cellStyle name="Heading 3 2 3 4 4 2 3" xfId="21628" xr:uid="{00000000-0005-0000-0000-000044540000}"/>
    <cellStyle name="Heading 3 2 3 4 4 2 3 2" xfId="21629" xr:uid="{00000000-0005-0000-0000-000045540000}"/>
    <cellStyle name="Heading 3 2 3 4 4 2 3 3" xfId="21630" xr:uid="{00000000-0005-0000-0000-000046540000}"/>
    <cellStyle name="Heading 3 2 3 4 4 2 4" xfId="21631" xr:uid="{00000000-0005-0000-0000-000047540000}"/>
    <cellStyle name="Heading 3 2 3 4 4 2 4 2" xfId="21632" xr:uid="{00000000-0005-0000-0000-000048540000}"/>
    <cellStyle name="Heading 3 2 3 4 4 2 4 3" xfId="21633" xr:uid="{00000000-0005-0000-0000-000049540000}"/>
    <cellStyle name="Heading 3 2 3 4 4 2 5" xfId="21634" xr:uid="{00000000-0005-0000-0000-00004A540000}"/>
    <cellStyle name="Heading 3 2 3 4 4 2 6" xfId="21635" xr:uid="{00000000-0005-0000-0000-00004B540000}"/>
    <cellStyle name="Heading 3 2 3 4 4 3" xfId="21636" xr:uid="{00000000-0005-0000-0000-00004C540000}"/>
    <cellStyle name="Heading 3 2 3 4 4 3 2" xfId="21637" xr:uid="{00000000-0005-0000-0000-00004D540000}"/>
    <cellStyle name="Heading 3 2 3 4 4 3 2 2" xfId="21638" xr:uid="{00000000-0005-0000-0000-00004E540000}"/>
    <cellStyle name="Heading 3 2 3 4 4 3 2 3" xfId="21639" xr:uid="{00000000-0005-0000-0000-00004F540000}"/>
    <cellStyle name="Heading 3 2 3 4 4 3 3" xfId="21640" xr:uid="{00000000-0005-0000-0000-000050540000}"/>
    <cellStyle name="Heading 3 2 3 4 4 3 3 2" xfId="21641" xr:uid="{00000000-0005-0000-0000-000051540000}"/>
    <cellStyle name="Heading 3 2 3 4 4 3 3 3" xfId="21642" xr:uid="{00000000-0005-0000-0000-000052540000}"/>
    <cellStyle name="Heading 3 2 3 4 4 3 4" xfId="21643" xr:uid="{00000000-0005-0000-0000-000053540000}"/>
    <cellStyle name="Heading 3 2 3 4 4 3 5" xfId="21644" xr:uid="{00000000-0005-0000-0000-000054540000}"/>
    <cellStyle name="Heading 3 2 3 4 4 4" xfId="21645" xr:uid="{00000000-0005-0000-0000-000055540000}"/>
    <cellStyle name="Heading 3 2 3 4 4 4 2" xfId="21646" xr:uid="{00000000-0005-0000-0000-000056540000}"/>
    <cellStyle name="Heading 3 2 3 4 4 4 3" xfId="21647" xr:uid="{00000000-0005-0000-0000-000057540000}"/>
    <cellStyle name="Heading 3 2 3 4 4 5" xfId="21648" xr:uid="{00000000-0005-0000-0000-000058540000}"/>
    <cellStyle name="Heading 3 2 3 4 4 5 2" xfId="21649" xr:uid="{00000000-0005-0000-0000-000059540000}"/>
    <cellStyle name="Heading 3 2 3 4 4 5 3" xfId="21650" xr:uid="{00000000-0005-0000-0000-00005A540000}"/>
    <cellStyle name="Heading 3 2 3 4 4 6" xfId="21651" xr:uid="{00000000-0005-0000-0000-00005B540000}"/>
    <cellStyle name="Heading 3 2 3 4 4 7" xfId="21652" xr:uid="{00000000-0005-0000-0000-00005C540000}"/>
    <cellStyle name="Heading 3 2 3 4 5" xfId="21653" xr:uid="{00000000-0005-0000-0000-00005D540000}"/>
    <cellStyle name="Heading 3 2 3 4 5 2" xfId="21654" xr:uid="{00000000-0005-0000-0000-00005E540000}"/>
    <cellStyle name="Heading 3 2 3 4 5 2 2" xfId="21655" xr:uid="{00000000-0005-0000-0000-00005F540000}"/>
    <cellStyle name="Heading 3 2 3 4 5 2 2 2" xfId="21656" xr:uid="{00000000-0005-0000-0000-000060540000}"/>
    <cellStyle name="Heading 3 2 3 4 5 2 2 2 2" xfId="21657" xr:uid="{00000000-0005-0000-0000-000061540000}"/>
    <cellStyle name="Heading 3 2 3 4 5 2 2 2 3" xfId="21658" xr:uid="{00000000-0005-0000-0000-000062540000}"/>
    <cellStyle name="Heading 3 2 3 4 5 2 2 3" xfId="21659" xr:uid="{00000000-0005-0000-0000-000063540000}"/>
    <cellStyle name="Heading 3 2 3 4 5 2 2 3 2" xfId="21660" xr:uid="{00000000-0005-0000-0000-000064540000}"/>
    <cellStyle name="Heading 3 2 3 4 5 2 2 3 3" xfId="21661" xr:uid="{00000000-0005-0000-0000-000065540000}"/>
    <cellStyle name="Heading 3 2 3 4 5 2 2 4" xfId="21662" xr:uid="{00000000-0005-0000-0000-000066540000}"/>
    <cellStyle name="Heading 3 2 3 4 5 2 2 5" xfId="21663" xr:uid="{00000000-0005-0000-0000-000067540000}"/>
    <cellStyle name="Heading 3 2 3 4 5 2 3" xfId="21664" xr:uid="{00000000-0005-0000-0000-000068540000}"/>
    <cellStyle name="Heading 3 2 3 4 5 2 3 2" xfId="21665" xr:uid="{00000000-0005-0000-0000-000069540000}"/>
    <cellStyle name="Heading 3 2 3 4 5 2 3 3" xfId="21666" xr:uid="{00000000-0005-0000-0000-00006A540000}"/>
    <cellStyle name="Heading 3 2 3 4 5 2 4" xfId="21667" xr:uid="{00000000-0005-0000-0000-00006B540000}"/>
    <cellStyle name="Heading 3 2 3 4 5 2 4 2" xfId="21668" xr:uid="{00000000-0005-0000-0000-00006C540000}"/>
    <cellStyle name="Heading 3 2 3 4 5 2 4 3" xfId="21669" xr:uid="{00000000-0005-0000-0000-00006D540000}"/>
    <cellStyle name="Heading 3 2 3 4 5 2 5" xfId="21670" xr:uid="{00000000-0005-0000-0000-00006E540000}"/>
    <cellStyle name="Heading 3 2 3 4 5 2 6" xfId="21671" xr:uid="{00000000-0005-0000-0000-00006F540000}"/>
    <cellStyle name="Heading 3 2 3 4 5 3" xfId="21672" xr:uid="{00000000-0005-0000-0000-000070540000}"/>
    <cellStyle name="Heading 3 2 3 4 5 3 2" xfId="21673" xr:uid="{00000000-0005-0000-0000-000071540000}"/>
    <cellStyle name="Heading 3 2 3 4 5 3 2 2" xfId="21674" xr:uid="{00000000-0005-0000-0000-000072540000}"/>
    <cellStyle name="Heading 3 2 3 4 5 3 2 3" xfId="21675" xr:uid="{00000000-0005-0000-0000-000073540000}"/>
    <cellStyle name="Heading 3 2 3 4 5 3 3" xfId="21676" xr:uid="{00000000-0005-0000-0000-000074540000}"/>
    <cellStyle name="Heading 3 2 3 4 5 3 3 2" xfId="21677" xr:uid="{00000000-0005-0000-0000-000075540000}"/>
    <cellStyle name="Heading 3 2 3 4 5 3 3 3" xfId="21678" xr:uid="{00000000-0005-0000-0000-000076540000}"/>
    <cellStyle name="Heading 3 2 3 4 5 3 4" xfId="21679" xr:uid="{00000000-0005-0000-0000-000077540000}"/>
    <cellStyle name="Heading 3 2 3 4 5 3 5" xfId="21680" xr:uid="{00000000-0005-0000-0000-000078540000}"/>
    <cellStyle name="Heading 3 2 3 4 5 4" xfId="21681" xr:uid="{00000000-0005-0000-0000-000079540000}"/>
    <cellStyle name="Heading 3 2 3 4 5 4 2" xfId="21682" xr:uid="{00000000-0005-0000-0000-00007A540000}"/>
    <cellStyle name="Heading 3 2 3 4 5 4 3" xfId="21683" xr:uid="{00000000-0005-0000-0000-00007B540000}"/>
    <cellStyle name="Heading 3 2 3 4 5 5" xfId="21684" xr:uid="{00000000-0005-0000-0000-00007C540000}"/>
    <cellStyle name="Heading 3 2 3 4 5 5 2" xfId="21685" xr:uid="{00000000-0005-0000-0000-00007D540000}"/>
    <cellStyle name="Heading 3 2 3 4 5 5 3" xfId="21686" xr:uid="{00000000-0005-0000-0000-00007E540000}"/>
    <cellStyle name="Heading 3 2 3 4 5 6" xfId="21687" xr:uid="{00000000-0005-0000-0000-00007F540000}"/>
    <cellStyle name="Heading 3 2 3 4 5 7" xfId="21688" xr:uid="{00000000-0005-0000-0000-000080540000}"/>
    <cellStyle name="Heading 3 2 3 4 6" xfId="21689" xr:uid="{00000000-0005-0000-0000-000081540000}"/>
    <cellStyle name="Heading 3 2 3 4 6 2" xfId="21690" xr:uid="{00000000-0005-0000-0000-000082540000}"/>
    <cellStyle name="Heading 3 2 3 4 6 2 2" xfId="21691" xr:uid="{00000000-0005-0000-0000-000083540000}"/>
    <cellStyle name="Heading 3 2 3 4 6 2 2 2" xfId="21692" xr:uid="{00000000-0005-0000-0000-000084540000}"/>
    <cellStyle name="Heading 3 2 3 4 6 2 2 2 2" xfId="21693" xr:uid="{00000000-0005-0000-0000-000085540000}"/>
    <cellStyle name="Heading 3 2 3 4 6 2 2 2 3" xfId="21694" xr:uid="{00000000-0005-0000-0000-000086540000}"/>
    <cellStyle name="Heading 3 2 3 4 6 2 2 3" xfId="21695" xr:uid="{00000000-0005-0000-0000-000087540000}"/>
    <cellStyle name="Heading 3 2 3 4 6 2 2 3 2" xfId="21696" xr:uid="{00000000-0005-0000-0000-000088540000}"/>
    <cellStyle name="Heading 3 2 3 4 6 2 2 3 3" xfId="21697" xr:uid="{00000000-0005-0000-0000-000089540000}"/>
    <cellStyle name="Heading 3 2 3 4 6 2 2 4" xfId="21698" xr:uid="{00000000-0005-0000-0000-00008A540000}"/>
    <cellStyle name="Heading 3 2 3 4 6 2 2 5" xfId="21699" xr:uid="{00000000-0005-0000-0000-00008B540000}"/>
    <cellStyle name="Heading 3 2 3 4 6 2 3" xfId="21700" xr:uid="{00000000-0005-0000-0000-00008C540000}"/>
    <cellStyle name="Heading 3 2 3 4 6 2 3 2" xfId="21701" xr:uid="{00000000-0005-0000-0000-00008D540000}"/>
    <cellStyle name="Heading 3 2 3 4 6 2 3 3" xfId="21702" xr:uid="{00000000-0005-0000-0000-00008E540000}"/>
    <cellStyle name="Heading 3 2 3 4 6 2 4" xfId="21703" xr:uid="{00000000-0005-0000-0000-00008F540000}"/>
    <cellStyle name="Heading 3 2 3 4 6 2 4 2" xfId="21704" xr:uid="{00000000-0005-0000-0000-000090540000}"/>
    <cellStyle name="Heading 3 2 3 4 6 2 4 3" xfId="21705" xr:uid="{00000000-0005-0000-0000-000091540000}"/>
    <cellStyle name="Heading 3 2 3 4 6 2 5" xfId="21706" xr:uid="{00000000-0005-0000-0000-000092540000}"/>
    <cellStyle name="Heading 3 2 3 4 6 2 6" xfId="21707" xr:uid="{00000000-0005-0000-0000-000093540000}"/>
    <cellStyle name="Heading 3 2 3 4 6 3" xfId="21708" xr:uid="{00000000-0005-0000-0000-000094540000}"/>
    <cellStyle name="Heading 3 2 3 4 6 3 2" xfId="21709" xr:uid="{00000000-0005-0000-0000-000095540000}"/>
    <cellStyle name="Heading 3 2 3 4 6 3 2 2" xfId="21710" xr:uid="{00000000-0005-0000-0000-000096540000}"/>
    <cellStyle name="Heading 3 2 3 4 6 3 2 3" xfId="21711" xr:uid="{00000000-0005-0000-0000-000097540000}"/>
    <cellStyle name="Heading 3 2 3 4 6 3 3" xfId="21712" xr:uid="{00000000-0005-0000-0000-000098540000}"/>
    <cellStyle name="Heading 3 2 3 4 6 3 3 2" xfId="21713" xr:uid="{00000000-0005-0000-0000-000099540000}"/>
    <cellStyle name="Heading 3 2 3 4 6 3 3 3" xfId="21714" xr:uid="{00000000-0005-0000-0000-00009A540000}"/>
    <cellStyle name="Heading 3 2 3 4 6 3 4" xfId="21715" xr:uid="{00000000-0005-0000-0000-00009B540000}"/>
    <cellStyle name="Heading 3 2 3 4 6 3 5" xfId="21716" xr:uid="{00000000-0005-0000-0000-00009C540000}"/>
    <cellStyle name="Heading 3 2 3 4 6 4" xfId="21717" xr:uid="{00000000-0005-0000-0000-00009D540000}"/>
    <cellStyle name="Heading 3 2 3 4 6 4 2" xfId="21718" xr:uid="{00000000-0005-0000-0000-00009E540000}"/>
    <cellStyle name="Heading 3 2 3 4 6 4 3" xfId="21719" xr:uid="{00000000-0005-0000-0000-00009F540000}"/>
    <cellStyle name="Heading 3 2 3 4 6 5" xfId="21720" xr:uid="{00000000-0005-0000-0000-0000A0540000}"/>
    <cellStyle name="Heading 3 2 3 4 6 5 2" xfId="21721" xr:uid="{00000000-0005-0000-0000-0000A1540000}"/>
    <cellStyle name="Heading 3 2 3 4 6 5 3" xfId="21722" xr:uid="{00000000-0005-0000-0000-0000A2540000}"/>
    <cellStyle name="Heading 3 2 3 4 6 6" xfId="21723" xr:uid="{00000000-0005-0000-0000-0000A3540000}"/>
    <cellStyle name="Heading 3 2 3 4 6 7" xfId="21724" xr:uid="{00000000-0005-0000-0000-0000A4540000}"/>
    <cellStyle name="Heading 3 2 3 4 7" xfId="21725" xr:uid="{00000000-0005-0000-0000-0000A5540000}"/>
    <cellStyle name="Heading 3 2 3 4 7 2" xfId="21726" xr:uid="{00000000-0005-0000-0000-0000A6540000}"/>
    <cellStyle name="Heading 3 2 3 4 7 2 2" xfId="21727" xr:uid="{00000000-0005-0000-0000-0000A7540000}"/>
    <cellStyle name="Heading 3 2 3 4 7 2 2 2" xfId="21728" xr:uid="{00000000-0005-0000-0000-0000A8540000}"/>
    <cellStyle name="Heading 3 2 3 4 7 2 2 2 2" xfId="21729" xr:uid="{00000000-0005-0000-0000-0000A9540000}"/>
    <cellStyle name="Heading 3 2 3 4 7 2 2 2 3" xfId="21730" xr:uid="{00000000-0005-0000-0000-0000AA540000}"/>
    <cellStyle name="Heading 3 2 3 4 7 2 2 3" xfId="21731" xr:uid="{00000000-0005-0000-0000-0000AB540000}"/>
    <cellStyle name="Heading 3 2 3 4 7 2 2 3 2" xfId="21732" xr:uid="{00000000-0005-0000-0000-0000AC540000}"/>
    <cellStyle name="Heading 3 2 3 4 7 2 2 3 3" xfId="21733" xr:uid="{00000000-0005-0000-0000-0000AD540000}"/>
    <cellStyle name="Heading 3 2 3 4 7 2 2 4" xfId="21734" xr:uid="{00000000-0005-0000-0000-0000AE540000}"/>
    <cellStyle name="Heading 3 2 3 4 7 2 2 5" xfId="21735" xr:uid="{00000000-0005-0000-0000-0000AF540000}"/>
    <cellStyle name="Heading 3 2 3 4 7 2 3" xfId="21736" xr:uid="{00000000-0005-0000-0000-0000B0540000}"/>
    <cellStyle name="Heading 3 2 3 4 7 2 3 2" xfId="21737" xr:uid="{00000000-0005-0000-0000-0000B1540000}"/>
    <cellStyle name="Heading 3 2 3 4 7 2 3 3" xfId="21738" xr:uid="{00000000-0005-0000-0000-0000B2540000}"/>
    <cellStyle name="Heading 3 2 3 4 7 2 4" xfId="21739" xr:uid="{00000000-0005-0000-0000-0000B3540000}"/>
    <cellStyle name="Heading 3 2 3 4 7 2 4 2" xfId="21740" xr:uid="{00000000-0005-0000-0000-0000B4540000}"/>
    <cellStyle name="Heading 3 2 3 4 7 2 4 3" xfId="21741" xr:uid="{00000000-0005-0000-0000-0000B5540000}"/>
    <cellStyle name="Heading 3 2 3 4 7 2 5" xfId="21742" xr:uid="{00000000-0005-0000-0000-0000B6540000}"/>
    <cellStyle name="Heading 3 2 3 4 7 2 6" xfId="21743" xr:uid="{00000000-0005-0000-0000-0000B7540000}"/>
    <cellStyle name="Heading 3 2 3 4 7 3" xfId="21744" xr:uid="{00000000-0005-0000-0000-0000B8540000}"/>
    <cellStyle name="Heading 3 2 3 4 7 3 2" xfId="21745" xr:uid="{00000000-0005-0000-0000-0000B9540000}"/>
    <cellStyle name="Heading 3 2 3 4 7 3 2 2" xfId="21746" xr:uid="{00000000-0005-0000-0000-0000BA540000}"/>
    <cellStyle name="Heading 3 2 3 4 7 3 2 3" xfId="21747" xr:uid="{00000000-0005-0000-0000-0000BB540000}"/>
    <cellStyle name="Heading 3 2 3 4 7 3 3" xfId="21748" xr:uid="{00000000-0005-0000-0000-0000BC540000}"/>
    <cellStyle name="Heading 3 2 3 4 7 3 3 2" xfId="21749" xr:uid="{00000000-0005-0000-0000-0000BD540000}"/>
    <cellStyle name="Heading 3 2 3 4 7 3 3 3" xfId="21750" xr:uid="{00000000-0005-0000-0000-0000BE540000}"/>
    <cellStyle name="Heading 3 2 3 4 7 3 4" xfId="21751" xr:uid="{00000000-0005-0000-0000-0000BF540000}"/>
    <cellStyle name="Heading 3 2 3 4 7 3 5" xfId="21752" xr:uid="{00000000-0005-0000-0000-0000C0540000}"/>
    <cellStyle name="Heading 3 2 3 4 7 4" xfId="21753" xr:uid="{00000000-0005-0000-0000-0000C1540000}"/>
    <cellStyle name="Heading 3 2 3 4 7 4 2" xfId="21754" xr:uid="{00000000-0005-0000-0000-0000C2540000}"/>
    <cellStyle name="Heading 3 2 3 4 7 4 3" xfId="21755" xr:uid="{00000000-0005-0000-0000-0000C3540000}"/>
    <cellStyle name="Heading 3 2 3 4 7 5" xfId="21756" xr:uid="{00000000-0005-0000-0000-0000C4540000}"/>
    <cellStyle name="Heading 3 2 3 4 7 5 2" xfId="21757" xr:uid="{00000000-0005-0000-0000-0000C5540000}"/>
    <cellStyle name="Heading 3 2 3 4 7 5 3" xfId="21758" xr:uid="{00000000-0005-0000-0000-0000C6540000}"/>
    <cellStyle name="Heading 3 2 3 4 7 6" xfId="21759" xr:uid="{00000000-0005-0000-0000-0000C7540000}"/>
    <cellStyle name="Heading 3 2 3 4 7 7" xfId="21760" xr:uid="{00000000-0005-0000-0000-0000C8540000}"/>
    <cellStyle name="Heading 3 2 3 4 8" xfId="21761" xr:uid="{00000000-0005-0000-0000-0000C9540000}"/>
    <cellStyle name="Heading 3 2 3 4 8 2" xfId="21762" xr:uid="{00000000-0005-0000-0000-0000CA540000}"/>
    <cellStyle name="Heading 3 2 3 4 8 2 2" xfId="21763" xr:uid="{00000000-0005-0000-0000-0000CB540000}"/>
    <cellStyle name="Heading 3 2 3 4 8 2 2 2" xfId="21764" xr:uid="{00000000-0005-0000-0000-0000CC540000}"/>
    <cellStyle name="Heading 3 2 3 4 8 2 2 2 2" xfId="21765" xr:uid="{00000000-0005-0000-0000-0000CD540000}"/>
    <cellStyle name="Heading 3 2 3 4 8 2 2 2 3" xfId="21766" xr:uid="{00000000-0005-0000-0000-0000CE540000}"/>
    <cellStyle name="Heading 3 2 3 4 8 2 2 3" xfId="21767" xr:uid="{00000000-0005-0000-0000-0000CF540000}"/>
    <cellStyle name="Heading 3 2 3 4 8 2 2 3 2" xfId="21768" xr:uid="{00000000-0005-0000-0000-0000D0540000}"/>
    <cellStyle name="Heading 3 2 3 4 8 2 2 3 3" xfId="21769" xr:uid="{00000000-0005-0000-0000-0000D1540000}"/>
    <cellStyle name="Heading 3 2 3 4 8 2 2 4" xfId="21770" xr:uid="{00000000-0005-0000-0000-0000D2540000}"/>
    <cellStyle name="Heading 3 2 3 4 8 2 2 5" xfId="21771" xr:uid="{00000000-0005-0000-0000-0000D3540000}"/>
    <cellStyle name="Heading 3 2 3 4 8 2 3" xfId="21772" xr:uid="{00000000-0005-0000-0000-0000D4540000}"/>
    <cellStyle name="Heading 3 2 3 4 8 2 3 2" xfId="21773" xr:uid="{00000000-0005-0000-0000-0000D5540000}"/>
    <cellStyle name="Heading 3 2 3 4 8 2 3 3" xfId="21774" xr:uid="{00000000-0005-0000-0000-0000D6540000}"/>
    <cellStyle name="Heading 3 2 3 4 8 2 4" xfId="21775" xr:uid="{00000000-0005-0000-0000-0000D7540000}"/>
    <cellStyle name="Heading 3 2 3 4 8 2 4 2" xfId="21776" xr:uid="{00000000-0005-0000-0000-0000D8540000}"/>
    <cellStyle name="Heading 3 2 3 4 8 2 4 3" xfId="21777" xr:uid="{00000000-0005-0000-0000-0000D9540000}"/>
    <cellStyle name="Heading 3 2 3 4 8 2 5" xfId="21778" xr:uid="{00000000-0005-0000-0000-0000DA540000}"/>
    <cellStyle name="Heading 3 2 3 4 8 2 6" xfId="21779" xr:uid="{00000000-0005-0000-0000-0000DB540000}"/>
    <cellStyle name="Heading 3 2 3 4 8 3" xfId="21780" xr:uid="{00000000-0005-0000-0000-0000DC540000}"/>
    <cellStyle name="Heading 3 2 3 4 8 3 2" xfId="21781" xr:uid="{00000000-0005-0000-0000-0000DD540000}"/>
    <cellStyle name="Heading 3 2 3 4 8 3 2 2" xfId="21782" xr:uid="{00000000-0005-0000-0000-0000DE540000}"/>
    <cellStyle name="Heading 3 2 3 4 8 3 2 3" xfId="21783" xr:uid="{00000000-0005-0000-0000-0000DF540000}"/>
    <cellStyle name="Heading 3 2 3 4 8 3 3" xfId="21784" xr:uid="{00000000-0005-0000-0000-0000E0540000}"/>
    <cellStyle name="Heading 3 2 3 4 8 3 3 2" xfId="21785" xr:uid="{00000000-0005-0000-0000-0000E1540000}"/>
    <cellStyle name="Heading 3 2 3 4 8 3 3 3" xfId="21786" xr:uid="{00000000-0005-0000-0000-0000E2540000}"/>
    <cellStyle name="Heading 3 2 3 4 8 3 4" xfId="21787" xr:uid="{00000000-0005-0000-0000-0000E3540000}"/>
    <cellStyle name="Heading 3 2 3 4 8 3 5" xfId="21788" xr:uid="{00000000-0005-0000-0000-0000E4540000}"/>
    <cellStyle name="Heading 3 2 3 4 8 4" xfId="21789" xr:uid="{00000000-0005-0000-0000-0000E5540000}"/>
    <cellStyle name="Heading 3 2 3 4 8 4 2" xfId="21790" xr:uid="{00000000-0005-0000-0000-0000E6540000}"/>
    <cellStyle name="Heading 3 2 3 4 8 4 3" xfId="21791" xr:uid="{00000000-0005-0000-0000-0000E7540000}"/>
    <cellStyle name="Heading 3 2 3 4 8 5" xfId="21792" xr:uid="{00000000-0005-0000-0000-0000E8540000}"/>
    <cellStyle name="Heading 3 2 3 4 8 5 2" xfId="21793" xr:uid="{00000000-0005-0000-0000-0000E9540000}"/>
    <cellStyle name="Heading 3 2 3 4 8 5 3" xfId="21794" xr:uid="{00000000-0005-0000-0000-0000EA540000}"/>
    <cellStyle name="Heading 3 2 3 4 8 6" xfId="21795" xr:uid="{00000000-0005-0000-0000-0000EB540000}"/>
    <cellStyle name="Heading 3 2 3 4 8 7" xfId="21796" xr:uid="{00000000-0005-0000-0000-0000EC540000}"/>
    <cellStyle name="Heading 3 2 3 4 9" xfId="21797" xr:uid="{00000000-0005-0000-0000-0000ED540000}"/>
    <cellStyle name="Heading 3 2 3 4 9 2" xfId="21798" xr:uid="{00000000-0005-0000-0000-0000EE540000}"/>
    <cellStyle name="Heading 3 2 3 4 9 2 2" xfId="21799" xr:uid="{00000000-0005-0000-0000-0000EF540000}"/>
    <cellStyle name="Heading 3 2 3 4 9 2 2 2" xfId="21800" xr:uid="{00000000-0005-0000-0000-0000F0540000}"/>
    <cellStyle name="Heading 3 2 3 4 9 2 2 2 2" xfId="21801" xr:uid="{00000000-0005-0000-0000-0000F1540000}"/>
    <cellStyle name="Heading 3 2 3 4 9 2 2 2 3" xfId="21802" xr:uid="{00000000-0005-0000-0000-0000F2540000}"/>
    <cellStyle name="Heading 3 2 3 4 9 2 2 3" xfId="21803" xr:uid="{00000000-0005-0000-0000-0000F3540000}"/>
    <cellStyle name="Heading 3 2 3 4 9 2 2 3 2" xfId="21804" xr:uid="{00000000-0005-0000-0000-0000F4540000}"/>
    <cellStyle name="Heading 3 2 3 4 9 2 2 3 3" xfId="21805" xr:uid="{00000000-0005-0000-0000-0000F5540000}"/>
    <cellStyle name="Heading 3 2 3 4 9 2 2 4" xfId="21806" xr:uid="{00000000-0005-0000-0000-0000F6540000}"/>
    <cellStyle name="Heading 3 2 3 4 9 2 2 5" xfId="21807" xr:uid="{00000000-0005-0000-0000-0000F7540000}"/>
    <cellStyle name="Heading 3 2 3 4 9 2 3" xfId="21808" xr:uid="{00000000-0005-0000-0000-0000F8540000}"/>
    <cellStyle name="Heading 3 2 3 4 9 2 3 2" xfId="21809" xr:uid="{00000000-0005-0000-0000-0000F9540000}"/>
    <cellStyle name="Heading 3 2 3 4 9 2 3 3" xfId="21810" xr:uid="{00000000-0005-0000-0000-0000FA540000}"/>
    <cellStyle name="Heading 3 2 3 4 9 2 4" xfId="21811" xr:uid="{00000000-0005-0000-0000-0000FB540000}"/>
    <cellStyle name="Heading 3 2 3 4 9 2 4 2" xfId="21812" xr:uid="{00000000-0005-0000-0000-0000FC540000}"/>
    <cellStyle name="Heading 3 2 3 4 9 2 4 3" xfId="21813" xr:uid="{00000000-0005-0000-0000-0000FD540000}"/>
    <cellStyle name="Heading 3 2 3 4 9 2 5" xfId="21814" xr:uid="{00000000-0005-0000-0000-0000FE540000}"/>
    <cellStyle name="Heading 3 2 3 4 9 2 6" xfId="21815" xr:uid="{00000000-0005-0000-0000-0000FF540000}"/>
    <cellStyle name="Heading 3 2 3 4 9 3" xfId="21816" xr:uid="{00000000-0005-0000-0000-000000550000}"/>
    <cellStyle name="Heading 3 2 3 4 9 3 2" xfId="21817" xr:uid="{00000000-0005-0000-0000-000001550000}"/>
    <cellStyle name="Heading 3 2 3 4 9 3 2 2" xfId="21818" xr:uid="{00000000-0005-0000-0000-000002550000}"/>
    <cellStyle name="Heading 3 2 3 4 9 3 2 3" xfId="21819" xr:uid="{00000000-0005-0000-0000-000003550000}"/>
    <cellStyle name="Heading 3 2 3 4 9 3 3" xfId="21820" xr:uid="{00000000-0005-0000-0000-000004550000}"/>
    <cellStyle name="Heading 3 2 3 4 9 3 3 2" xfId="21821" xr:uid="{00000000-0005-0000-0000-000005550000}"/>
    <cellStyle name="Heading 3 2 3 4 9 3 3 3" xfId="21822" xr:uid="{00000000-0005-0000-0000-000006550000}"/>
    <cellStyle name="Heading 3 2 3 4 9 3 4" xfId="21823" xr:uid="{00000000-0005-0000-0000-000007550000}"/>
    <cellStyle name="Heading 3 2 3 4 9 3 5" xfId="21824" xr:uid="{00000000-0005-0000-0000-000008550000}"/>
    <cellStyle name="Heading 3 2 3 4 9 4" xfId="21825" xr:uid="{00000000-0005-0000-0000-000009550000}"/>
    <cellStyle name="Heading 3 2 3 4 9 4 2" xfId="21826" xr:uid="{00000000-0005-0000-0000-00000A550000}"/>
    <cellStyle name="Heading 3 2 3 4 9 4 3" xfId="21827" xr:uid="{00000000-0005-0000-0000-00000B550000}"/>
    <cellStyle name="Heading 3 2 3 4 9 5" xfId="21828" xr:uid="{00000000-0005-0000-0000-00000C550000}"/>
    <cellStyle name="Heading 3 2 3 4 9 5 2" xfId="21829" xr:uid="{00000000-0005-0000-0000-00000D550000}"/>
    <cellStyle name="Heading 3 2 3 4 9 5 3" xfId="21830" xr:uid="{00000000-0005-0000-0000-00000E550000}"/>
    <cellStyle name="Heading 3 2 3 4 9 6" xfId="21831" xr:uid="{00000000-0005-0000-0000-00000F550000}"/>
    <cellStyle name="Heading 3 2 3 4 9 7" xfId="21832" xr:uid="{00000000-0005-0000-0000-000010550000}"/>
    <cellStyle name="Heading 3 2 3 5" xfId="21833" xr:uid="{00000000-0005-0000-0000-000011550000}"/>
    <cellStyle name="Heading 3 2 3 5 10" xfId="21834" xr:uid="{00000000-0005-0000-0000-000012550000}"/>
    <cellStyle name="Heading 3 2 3 5 10 2" xfId="21835" xr:uid="{00000000-0005-0000-0000-000013550000}"/>
    <cellStyle name="Heading 3 2 3 5 10 2 2" xfId="21836" xr:uid="{00000000-0005-0000-0000-000014550000}"/>
    <cellStyle name="Heading 3 2 3 5 10 2 2 2" xfId="21837" xr:uid="{00000000-0005-0000-0000-000015550000}"/>
    <cellStyle name="Heading 3 2 3 5 10 2 2 2 2" xfId="21838" xr:uid="{00000000-0005-0000-0000-000016550000}"/>
    <cellStyle name="Heading 3 2 3 5 10 2 2 2 3" xfId="21839" xr:uid="{00000000-0005-0000-0000-000017550000}"/>
    <cellStyle name="Heading 3 2 3 5 10 2 2 3" xfId="21840" xr:uid="{00000000-0005-0000-0000-000018550000}"/>
    <cellStyle name="Heading 3 2 3 5 10 2 2 3 2" xfId="21841" xr:uid="{00000000-0005-0000-0000-000019550000}"/>
    <cellStyle name="Heading 3 2 3 5 10 2 2 3 3" xfId="21842" xr:uid="{00000000-0005-0000-0000-00001A550000}"/>
    <cellStyle name="Heading 3 2 3 5 10 2 2 4" xfId="21843" xr:uid="{00000000-0005-0000-0000-00001B550000}"/>
    <cellStyle name="Heading 3 2 3 5 10 2 2 5" xfId="21844" xr:uid="{00000000-0005-0000-0000-00001C550000}"/>
    <cellStyle name="Heading 3 2 3 5 10 2 3" xfId="21845" xr:uid="{00000000-0005-0000-0000-00001D550000}"/>
    <cellStyle name="Heading 3 2 3 5 10 2 3 2" xfId="21846" xr:uid="{00000000-0005-0000-0000-00001E550000}"/>
    <cellStyle name="Heading 3 2 3 5 10 2 3 3" xfId="21847" xr:uid="{00000000-0005-0000-0000-00001F550000}"/>
    <cellStyle name="Heading 3 2 3 5 10 2 4" xfId="21848" xr:uid="{00000000-0005-0000-0000-000020550000}"/>
    <cellStyle name="Heading 3 2 3 5 10 2 4 2" xfId="21849" xr:uid="{00000000-0005-0000-0000-000021550000}"/>
    <cellStyle name="Heading 3 2 3 5 10 2 4 3" xfId="21850" xr:uid="{00000000-0005-0000-0000-000022550000}"/>
    <cellStyle name="Heading 3 2 3 5 10 2 5" xfId="21851" xr:uid="{00000000-0005-0000-0000-000023550000}"/>
    <cellStyle name="Heading 3 2 3 5 10 2 6" xfId="21852" xr:uid="{00000000-0005-0000-0000-000024550000}"/>
    <cellStyle name="Heading 3 2 3 5 10 3" xfId="21853" xr:uid="{00000000-0005-0000-0000-000025550000}"/>
    <cellStyle name="Heading 3 2 3 5 10 3 2" xfId="21854" xr:uid="{00000000-0005-0000-0000-000026550000}"/>
    <cellStyle name="Heading 3 2 3 5 10 3 2 2" xfId="21855" xr:uid="{00000000-0005-0000-0000-000027550000}"/>
    <cellStyle name="Heading 3 2 3 5 10 3 2 3" xfId="21856" xr:uid="{00000000-0005-0000-0000-000028550000}"/>
    <cellStyle name="Heading 3 2 3 5 10 3 3" xfId="21857" xr:uid="{00000000-0005-0000-0000-000029550000}"/>
    <cellStyle name="Heading 3 2 3 5 10 3 3 2" xfId="21858" xr:uid="{00000000-0005-0000-0000-00002A550000}"/>
    <cellStyle name="Heading 3 2 3 5 10 3 3 3" xfId="21859" xr:uid="{00000000-0005-0000-0000-00002B550000}"/>
    <cellStyle name="Heading 3 2 3 5 10 3 4" xfId="21860" xr:uid="{00000000-0005-0000-0000-00002C550000}"/>
    <cellStyle name="Heading 3 2 3 5 10 3 5" xfId="21861" xr:uid="{00000000-0005-0000-0000-00002D550000}"/>
    <cellStyle name="Heading 3 2 3 5 10 4" xfId="21862" xr:uid="{00000000-0005-0000-0000-00002E550000}"/>
    <cellStyle name="Heading 3 2 3 5 10 4 2" xfId="21863" xr:uid="{00000000-0005-0000-0000-00002F550000}"/>
    <cellStyle name="Heading 3 2 3 5 10 4 3" xfId="21864" xr:uid="{00000000-0005-0000-0000-000030550000}"/>
    <cellStyle name="Heading 3 2 3 5 10 5" xfId="21865" xr:uid="{00000000-0005-0000-0000-000031550000}"/>
    <cellStyle name="Heading 3 2 3 5 10 5 2" xfId="21866" xr:uid="{00000000-0005-0000-0000-000032550000}"/>
    <cellStyle name="Heading 3 2 3 5 10 5 3" xfId="21867" xr:uid="{00000000-0005-0000-0000-000033550000}"/>
    <cellStyle name="Heading 3 2 3 5 10 6" xfId="21868" xr:uid="{00000000-0005-0000-0000-000034550000}"/>
    <cellStyle name="Heading 3 2 3 5 10 7" xfId="21869" xr:uid="{00000000-0005-0000-0000-000035550000}"/>
    <cellStyle name="Heading 3 2 3 5 11" xfId="21870" xr:uid="{00000000-0005-0000-0000-000036550000}"/>
    <cellStyle name="Heading 3 2 3 5 11 2" xfId="21871" xr:uid="{00000000-0005-0000-0000-000037550000}"/>
    <cellStyle name="Heading 3 2 3 5 11 2 2" xfId="21872" xr:uid="{00000000-0005-0000-0000-000038550000}"/>
    <cellStyle name="Heading 3 2 3 5 11 2 2 2" xfId="21873" xr:uid="{00000000-0005-0000-0000-000039550000}"/>
    <cellStyle name="Heading 3 2 3 5 11 2 2 2 2" xfId="21874" xr:uid="{00000000-0005-0000-0000-00003A550000}"/>
    <cellStyle name="Heading 3 2 3 5 11 2 2 2 3" xfId="21875" xr:uid="{00000000-0005-0000-0000-00003B550000}"/>
    <cellStyle name="Heading 3 2 3 5 11 2 2 3" xfId="21876" xr:uid="{00000000-0005-0000-0000-00003C550000}"/>
    <cellStyle name="Heading 3 2 3 5 11 2 2 3 2" xfId="21877" xr:uid="{00000000-0005-0000-0000-00003D550000}"/>
    <cellStyle name="Heading 3 2 3 5 11 2 2 3 3" xfId="21878" xr:uid="{00000000-0005-0000-0000-00003E550000}"/>
    <cellStyle name="Heading 3 2 3 5 11 2 2 4" xfId="21879" xr:uid="{00000000-0005-0000-0000-00003F550000}"/>
    <cellStyle name="Heading 3 2 3 5 11 2 2 5" xfId="21880" xr:uid="{00000000-0005-0000-0000-000040550000}"/>
    <cellStyle name="Heading 3 2 3 5 11 2 3" xfId="21881" xr:uid="{00000000-0005-0000-0000-000041550000}"/>
    <cellStyle name="Heading 3 2 3 5 11 2 3 2" xfId="21882" xr:uid="{00000000-0005-0000-0000-000042550000}"/>
    <cellStyle name="Heading 3 2 3 5 11 2 3 3" xfId="21883" xr:uid="{00000000-0005-0000-0000-000043550000}"/>
    <cellStyle name="Heading 3 2 3 5 11 2 4" xfId="21884" xr:uid="{00000000-0005-0000-0000-000044550000}"/>
    <cellStyle name="Heading 3 2 3 5 11 2 4 2" xfId="21885" xr:uid="{00000000-0005-0000-0000-000045550000}"/>
    <cellStyle name="Heading 3 2 3 5 11 2 4 3" xfId="21886" xr:uid="{00000000-0005-0000-0000-000046550000}"/>
    <cellStyle name="Heading 3 2 3 5 11 2 5" xfId="21887" xr:uid="{00000000-0005-0000-0000-000047550000}"/>
    <cellStyle name="Heading 3 2 3 5 11 2 6" xfId="21888" xr:uid="{00000000-0005-0000-0000-000048550000}"/>
    <cellStyle name="Heading 3 2 3 5 11 3" xfId="21889" xr:uid="{00000000-0005-0000-0000-000049550000}"/>
    <cellStyle name="Heading 3 2 3 5 11 3 2" xfId="21890" xr:uid="{00000000-0005-0000-0000-00004A550000}"/>
    <cellStyle name="Heading 3 2 3 5 11 3 2 2" xfId="21891" xr:uid="{00000000-0005-0000-0000-00004B550000}"/>
    <cellStyle name="Heading 3 2 3 5 11 3 2 3" xfId="21892" xr:uid="{00000000-0005-0000-0000-00004C550000}"/>
    <cellStyle name="Heading 3 2 3 5 11 3 3" xfId="21893" xr:uid="{00000000-0005-0000-0000-00004D550000}"/>
    <cellStyle name="Heading 3 2 3 5 11 3 3 2" xfId="21894" xr:uid="{00000000-0005-0000-0000-00004E550000}"/>
    <cellStyle name="Heading 3 2 3 5 11 3 3 3" xfId="21895" xr:uid="{00000000-0005-0000-0000-00004F550000}"/>
    <cellStyle name="Heading 3 2 3 5 11 3 4" xfId="21896" xr:uid="{00000000-0005-0000-0000-000050550000}"/>
    <cellStyle name="Heading 3 2 3 5 11 3 5" xfId="21897" xr:uid="{00000000-0005-0000-0000-000051550000}"/>
    <cellStyle name="Heading 3 2 3 5 11 4" xfId="21898" xr:uid="{00000000-0005-0000-0000-000052550000}"/>
    <cellStyle name="Heading 3 2 3 5 11 4 2" xfId="21899" xr:uid="{00000000-0005-0000-0000-000053550000}"/>
    <cellStyle name="Heading 3 2 3 5 11 4 3" xfId="21900" xr:uid="{00000000-0005-0000-0000-000054550000}"/>
    <cellStyle name="Heading 3 2 3 5 11 5" xfId="21901" xr:uid="{00000000-0005-0000-0000-000055550000}"/>
    <cellStyle name="Heading 3 2 3 5 11 5 2" xfId="21902" xr:uid="{00000000-0005-0000-0000-000056550000}"/>
    <cellStyle name="Heading 3 2 3 5 11 5 3" xfId="21903" xr:uid="{00000000-0005-0000-0000-000057550000}"/>
    <cellStyle name="Heading 3 2 3 5 11 6" xfId="21904" xr:uid="{00000000-0005-0000-0000-000058550000}"/>
    <cellStyle name="Heading 3 2 3 5 11 7" xfId="21905" xr:uid="{00000000-0005-0000-0000-000059550000}"/>
    <cellStyle name="Heading 3 2 3 5 12" xfId="21906" xr:uid="{00000000-0005-0000-0000-00005A550000}"/>
    <cellStyle name="Heading 3 2 3 5 12 2" xfId="21907" xr:uid="{00000000-0005-0000-0000-00005B550000}"/>
    <cellStyle name="Heading 3 2 3 5 12 2 2" xfId="21908" xr:uid="{00000000-0005-0000-0000-00005C550000}"/>
    <cellStyle name="Heading 3 2 3 5 12 2 2 2" xfId="21909" xr:uid="{00000000-0005-0000-0000-00005D550000}"/>
    <cellStyle name="Heading 3 2 3 5 12 2 2 2 2" xfId="21910" xr:uid="{00000000-0005-0000-0000-00005E550000}"/>
    <cellStyle name="Heading 3 2 3 5 12 2 2 2 3" xfId="21911" xr:uid="{00000000-0005-0000-0000-00005F550000}"/>
    <cellStyle name="Heading 3 2 3 5 12 2 2 3" xfId="21912" xr:uid="{00000000-0005-0000-0000-000060550000}"/>
    <cellStyle name="Heading 3 2 3 5 12 2 2 3 2" xfId="21913" xr:uid="{00000000-0005-0000-0000-000061550000}"/>
    <cellStyle name="Heading 3 2 3 5 12 2 2 3 3" xfId="21914" xr:uid="{00000000-0005-0000-0000-000062550000}"/>
    <cellStyle name="Heading 3 2 3 5 12 2 2 4" xfId="21915" xr:uid="{00000000-0005-0000-0000-000063550000}"/>
    <cellStyle name="Heading 3 2 3 5 12 2 2 5" xfId="21916" xr:uid="{00000000-0005-0000-0000-000064550000}"/>
    <cellStyle name="Heading 3 2 3 5 12 2 3" xfId="21917" xr:uid="{00000000-0005-0000-0000-000065550000}"/>
    <cellStyle name="Heading 3 2 3 5 12 2 3 2" xfId="21918" xr:uid="{00000000-0005-0000-0000-000066550000}"/>
    <cellStyle name="Heading 3 2 3 5 12 2 3 3" xfId="21919" xr:uid="{00000000-0005-0000-0000-000067550000}"/>
    <cellStyle name="Heading 3 2 3 5 12 2 4" xfId="21920" xr:uid="{00000000-0005-0000-0000-000068550000}"/>
    <cellStyle name="Heading 3 2 3 5 12 2 4 2" xfId="21921" xr:uid="{00000000-0005-0000-0000-000069550000}"/>
    <cellStyle name="Heading 3 2 3 5 12 2 4 3" xfId="21922" xr:uid="{00000000-0005-0000-0000-00006A550000}"/>
    <cellStyle name="Heading 3 2 3 5 12 2 5" xfId="21923" xr:uid="{00000000-0005-0000-0000-00006B550000}"/>
    <cellStyle name="Heading 3 2 3 5 12 2 6" xfId="21924" xr:uid="{00000000-0005-0000-0000-00006C550000}"/>
    <cellStyle name="Heading 3 2 3 5 12 3" xfId="21925" xr:uid="{00000000-0005-0000-0000-00006D550000}"/>
    <cellStyle name="Heading 3 2 3 5 12 3 2" xfId="21926" xr:uid="{00000000-0005-0000-0000-00006E550000}"/>
    <cellStyle name="Heading 3 2 3 5 12 3 2 2" xfId="21927" xr:uid="{00000000-0005-0000-0000-00006F550000}"/>
    <cellStyle name="Heading 3 2 3 5 12 3 2 3" xfId="21928" xr:uid="{00000000-0005-0000-0000-000070550000}"/>
    <cellStyle name="Heading 3 2 3 5 12 3 3" xfId="21929" xr:uid="{00000000-0005-0000-0000-000071550000}"/>
    <cellStyle name="Heading 3 2 3 5 12 3 3 2" xfId="21930" xr:uid="{00000000-0005-0000-0000-000072550000}"/>
    <cellStyle name="Heading 3 2 3 5 12 3 3 3" xfId="21931" xr:uid="{00000000-0005-0000-0000-000073550000}"/>
    <cellStyle name="Heading 3 2 3 5 12 3 4" xfId="21932" xr:uid="{00000000-0005-0000-0000-000074550000}"/>
    <cellStyle name="Heading 3 2 3 5 12 3 5" xfId="21933" xr:uid="{00000000-0005-0000-0000-000075550000}"/>
    <cellStyle name="Heading 3 2 3 5 12 4" xfId="21934" xr:uid="{00000000-0005-0000-0000-000076550000}"/>
    <cellStyle name="Heading 3 2 3 5 12 4 2" xfId="21935" xr:uid="{00000000-0005-0000-0000-000077550000}"/>
    <cellStyle name="Heading 3 2 3 5 12 4 3" xfId="21936" xr:uid="{00000000-0005-0000-0000-000078550000}"/>
    <cellStyle name="Heading 3 2 3 5 12 5" xfId="21937" xr:uid="{00000000-0005-0000-0000-000079550000}"/>
    <cellStyle name="Heading 3 2 3 5 12 5 2" xfId="21938" xr:uid="{00000000-0005-0000-0000-00007A550000}"/>
    <cellStyle name="Heading 3 2 3 5 12 5 3" xfId="21939" xr:uid="{00000000-0005-0000-0000-00007B550000}"/>
    <cellStyle name="Heading 3 2 3 5 12 6" xfId="21940" xr:uid="{00000000-0005-0000-0000-00007C550000}"/>
    <cellStyle name="Heading 3 2 3 5 12 7" xfId="21941" xr:uid="{00000000-0005-0000-0000-00007D550000}"/>
    <cellStyle name="Heading 3 2 3 5 13" xfId="21942" xr:uid="{00000000-0005-0000-0000-00007E550000}"/>
    <cellStyle name="Heading 3 2 3 5 13 2" xfId="21943" xr:uid="{00000000-0005-0000-0000-00007F550000}"/>
    <cellStyle name="Heading 3 2 3 5 13 2 2" xfId="21944" xr:uid="{00000000-0005-0000-0000-000080550000}"/>
    <cellStyle name="Heading 3 2 3 5 13 2 2 2" xfId="21945" xr:uid="{00000000-0005-0000-0000-000081550000}"/>
    <cellStyle name="Heading 3 2 3 5 13 2 2 2 2" xfId="21946" xr:uid="{00000000-0005-0000-0000-000082550000}"/>
    <cellStyle name="Heading 3 2 3 5 13 2 2 2 3" xfId="21947" xr:uid="{00000000-0005-0000-0000-000083550000}"/>
    <cellStyle name="Heading 3 2 3 5 13 2 2 3" xfId="21948" xr:uid="{00000000-0005-0000-0000-000084550000}"/>
    <cellStyle name="Heading 3 2 3 5 13 2 2 3 2" xfId="21949" xr:uid="{00000000-0005-0000-0000-000085550000}"/>
    <cellStyle name="Heading 3 2 3 5 13 2 2 3 3" xfId="21950" xr:uid="{00000000-0005-0000-0000-000086550000}"/>
    <cellStyle name="Heading 3 2 3 5 13 2 2 4" xfId="21951" xr:uid="{00000000-0005-0000-0000-000087550000}"/>
    <cellStyle name="Heading 3 2 3 5 13 2 2 5" xfId="21952" xr:uid="{00000000-0005-0000-0000-000088550000}"/>
    <cellStyle name="Heading 3 2 3 5 13 2 3" xfId="21953" xr:uid="{00000000-0005-0000-0000-000089550000}"/>
    <cellStyle name="Heading 3 2 3 5 13 2 3 2" xfId="21954" xr:uid="{00000000-0005-0000-0000-00008A550000}"/>
    <cellStyle name="Heading 3 2 3 5 13 2 3 3" xfId="21955" xr:uid="{00000000-0005-0000-0000-00008B550000}"/>
    <cellStyle name="Heading 3 2 3 5 13 2 4" xfId="21956" xr:uid="{00000000-0005-0000-0000-00008C550000}"/>
    <cellStyle name="Heading 3 2 3 5 13 2 4 2" xfId="21957" xr:uid="{00000000-0005-0000-0000-00008D550000}"/>
    <cellStyle name="Heading 3 2 3 5 13 2 4 3" xfId="21958" xr:uid="{00000000-0005-0000-0000-00008E550000}"/>
    <cellStyle name="Heading 3 2 3 5 13 2 5" xfId="21959" xr:uid="{00000000-0005-0000-0000-00008F550000}"/>
    <cellStyle name="Heading 3 2 3 5 13 2 6" xfId="21960" xr:uid="{00000000-0005-0000-0000-000090550000}"/>
    <cellStyle name="Heading 3 2 3 5 13 3" xfId="21961" xr:uid="{00000000-0005-0000-0000-000091550000}"/>
    <cellStyle name="Heading 3 2 3 5 13 3 2" xfId="21962" xr:uid="{00000000-0005-0000-0000-000092550000}"/>
    <cellStyle name="Heading 3 2 3 5 13 3 2 2" xfId="21963" xr:uid="{00000000-0005-0000-0000-000093550000}"/>
    <cellStyle name="Heading 3 2 3 5 13 3 2 3" xfId="21964" xr:uid="{00000000-0005-0000-0000-000094550000}"/>
    <cellStyle name="Heading 3 2 3 5 13 3 3" xfId="21965" xr:uid="{00000000-0005-0000-0000-000095550000}"/>
    <cellStyle name="Heading 3 2 3 5 13 3 3 2" xfId="21966" xr:uid="{00000000-0005-0000-0000-000096550000}"/>
    <cellStyle name="Heading 3 2 3 5 13 3 3 3" xfId="21967" xr:uid="{00000000-0005-0000-0000-000097550000}"/>
    <cellStyle name="Heading 3 2 3 5 13 3 4" xfId="21968" xr:uid="{00000000-0005-0000-0000-000098550000}"/>
    <cellStyle name="Heading 3 2 3 5 13 3 5" xfId="21969" xr:uid="{00000000-0005-0000-0000-000099550000}"/>
    <cellStyle name="Heading 3 2 3 5 13 4" xfId="21970" xr:uid="{00000000-0005-0000-0000-00009A550000}"/>
    <cellStyle name="Heading 3 2 3 5 13 4 2" xfId="21971" xr:uid="{00000000-0005-0000-0000-00009B550000}"/>
    <cellStyle name="Heading 3 2 3 5 13 4 3" xfId="21972" xr:uid="{00000000-0005-0000-0000-00009C550000}"/>
    <cellStyle name="Heading 3 2 3 5 13 5" xfId="21973" xr:uid="{00000000-0005-0000-0000-00009D550000}"/>
    <cellStyle name="Heading 3 2 3 5 13 5 2" xfId="21974" xr:uid="{00000000-0005-0000-0000-00009E550000}"/>
    <cellStyle name="Heading 3 2 3 5 13 5 3" xfId="21975" xr:uid="{00000000-0005-0000-0000-00009F550000}"/>
    <cellStyle name="Heading 3 2 3 5 13 6" xfId="21976" xr:uid="{00000000-0005-0000-0000-0000A0550000}"/>
    <cellStyle name="Heading 3 2 3 5 13 7" xfId="21977" xr:uid="{00000000-0005-0000-0000-0000A1550000}"/>
    <cellStyle name="Heading 3 2 3 5 14" xfId="21978" xr:uid="{00000000-0005-0000-0000-0000A2550000}"/>
    <cellStyle name="Heading 3 2 3 5 14 2" xfId="21979" xr:uid="{00000000-0005-0000-0000-0000A3550000}"/>
    <cellStyle name="Heading 3 2 3 5 14 2 2" xfId="21980" xr:uid="{00000000-0005-0000-0000-0000A4550000}"/>
    <cellStyle name="Heading 3 2 3 5 14 2 2 2" xfId="21981" xr:uid="{00000000-0005-0000-0000-0000A5550000}"/>
    <cellStyle name="Heading 3 2 3 5 14 2 2 2 2" xfId="21982" xr:uid="{00000000-0005-0000-0000-0000A6550000}"/>
    <cellStyle name="Heading 3 2 3 5 14 2 2 2 3" xfId="21983" xr:uid="{00000000-0005-0000-0000-0000A7550000}"/>
    <cellStyle name="Heading 3 2 3 5 14 2 2 3" xfId="21984" xr:uid="{00000000-0005-0000-0000-0000A8550000}"/>
    <cellStyle name="Heading 3 2 3 5 14 2 2 3 2" xfId="21985" xr:uid="{00000000-0005-0000-0000-0000A9550000}"/>
    <cellStyle name="Heading 3 2 3 5 14 2 2 3 3" xfId="21986" xr:uid="{00000000-0005-0000-0000-0000AA550000}"/>
    <cellStyle name="Heading 3 2 3 5 14 2 2 4" xfId="21987" xr:uid="{00000000-0005-0000-0000-0000AB550000}"/>
    <cellStyle name="Heading 3 2 3 5 14 2 2 5" xfId="21988" xr:uid="{00000000-0005-0000-0000-0000AC550000}"/>
    <cellStyle name="Heading 3 2 3 5 14 2 3" xfId="21989" xr:uid="{00000000-0005-0000-0000-0000AD550000}"/>
    <cellStyle name="Heading 3 2 3 5 14 2 3 2" xfId="21990" xr:uid="{00000000-0005-0000-0000-0000AE550000}"/>
    <cellStyle name="Heading 3 2 3 5 14 2 3 3" xfId="21991" xr:uid="{00000000-0005-0000-0000-0000AF550000}"/>
    <cellStyle name="Heading 3 2 3 5 14 2 4" xfId="21992" xr:uid="{00000000-0005-0000-0000-0000B0550000}"/>
    <cellStyle name="Heading 3 2 3 5 14 2 4 2" xfId="21993" xr:uid="{00000000-0005-0000-0000-0000B1550000}"/>
    <cellStyle name="Heading 3 2 3 5 14 2 4 3" xfId="21994" xr:uid="{00000000-0005-0000-0000-0000B2550000}"/>
    <cellStyle name="Heading 3 2 3 5 14 2 5" xfId="21995" xr:uid="{00000000-0005-0000-0000-0000B3550000}"/>
    <cellStyle name="Heading 3 2 3 5 14 2 6" xfId="21996" xr:uid="{00000000-0005-0000-0000-0000B4550000}"/>
    <cellStyle name="Heading 3 2 3 5 14 3" xfId="21997" xr:uid="{00000000-0005-0000-0000-0000B5550000}"/>
    <cellStyle name="Heading 3 2 3 5 14 3 2" xfId="21998" xr:uid="{00000000-0005-0000-0000-0000B6550000}"/>
    <cellStyle name="Heading 3 2 3 5 14 3 2 2" xfId="21999" xr:uid="{00000000-0005-0000-0000-0000B7550000}"/>
    <cellStyle name="Heading 3 2 3 5 14 3 2 3" xfId="22000" xr:uid="{00000000-0005-0000-0000-0000B8550000}"/>
    <cellStyle name="Heading 3 2 3 5 14 3 3" xfId="22001" xr:uid="{00000000-0005-0000-0000-0000B9550000}"/>
    <cellStyle name="Heading 3 2 3 5 14 3 3 2" xfId="22002" xr:uid="{00000000-0005-0000-0000-0000BA550000}"/>
    <cellStyle name="Heading 3 2 3 5 14 3 3 3" xfId="22003" xr:uid="{00000000-0005-0000-0000-0000BB550000}"/>
    <cellStyle name="Heading 3 2 3 5 14 3 4" xfId="22004" xr:uid="{00000000-0005-0000-0000-0000BC550000}"/>
    <cellStyle name="Heading 3 2 3 5 14 3 5" xfId="22005" xr:uid="{00000000-0005-0000-0000-0000BD550000}"/>
    <cellStyle name="Heading 3 2 3 5 14 4" xfId="22006" xr:uid="{00000000-0005-0000-0000-0000BE550000}"/>
    <cellStyle name="Heading 3 2 3 5 14 4 2" xfId="22007" xr:uid="{00000000-0005-0000-0000-0000BF550000}"/>
    <cellStyle name="Heading 3 2 3 5 14 4 3" xfId="22008" xr:uid="{00000000-0005-0000-0000-0000C0550000}"/>
    <cellStyle name="Heading 3 2 3 5 14 5" xfId="22009" xr:uid="{00000000-0005-0000-0000-0000C1550000}"/>
    <cellStyle name="Heading 3 2 3 5 14 5 2" xfId="22010" xr:uid="{00000000-0005-0000-0000-0000C2550000}"/>
    <cellStyle name="Heading 3 2 3 5 14 5 3" xfId="22011" xr:uid="{00000000-0005-0000-0000-0000C3550000}"/>
    <cellStyle name="Heading 3 2 3 5 14 6" xfId="22012" xr:uid="{00000000-0005-0000-0000-0000C4550000}"/>
    <cellStyle name="Heading 3 2 3 5 14 7" xfId="22013" xr:uid="{00000000-0005-0000-0000-0000C5550000}"/>
    <cellStyle name="Heading 3 2 3 5 15" xfId="22014" xr:uid="{00000000-0005-0000-0000-0000C6550000}"/>
    <cellStyle name="Heading 3 2 3 5 15 2" xfId="22015" xr:uid="{00000000-0005-0000-0000-0000C7550000}"/>
    <cellStyle name="Heading 3 2 3 5 15 2 2" xfId="22016" xr:uid="{00000000-0005-0000-0000-0000C8550000}"/>
    <cellStyle name="Heading 3 2 3 5 15 2 2 2" xfId="22017" xr:uid="{00000000-0005-0000-0000-0000C9550000}"/>
    <cellStyle name="Heading 3 2 3 5 15 2 2 2 2" xfId="22018" xr:uid="{00000000-0005-0000-0000-0000CA550000}"/>
    <cellStyle name="Heading 3 2 3 5 15 2 2 2 3" xfId="22019" xr:uid="{00000000-0005-0000-0000-0000CB550000}"/>
    <cellStyle name="Heading 3 2 3 5 15 2 2 3" xfId="22020" xr:uid="{00000000-0005-0000-0000-0000CC550000}"/>
    <cellStyle name="Heading 3 2 3 5 15 2 2 3 2" xfId="22021" xr:uid="{00000000-0005-0000-0000-0000CD550000}"/>
    <cellStyle name="Heading 3 2 3 5 15 2 2 3 3" xfId="22022" xr:uid="{00000000-0005-0000-0000-0000CE550000}"/>
    <cellStyle name="Heading 3 2 3 5 15 2 2 4" xfId="22023" xr:uid="{00000000-0005-0000-0000-0000CF550000}"/>
    <cellStyle name="Heading 3 2 3 5 15 2 2 5" xfId="22024" xr:uid="{00000000-0005-0000-0000-0000D0550000}"/>
    <cellStyle name="Heading 3 2 3 5 15 2 3" xfId="22025" xr:uid="{00000000-0005-0000-0000-0000D1550000}"/>
    <cellStyle name="Heading 3 2 3 5 15 2 3 2" xfId="22026" xr:uid="{00000000-0005-0000-0000-0000D2550000}"/>
    <cellStyle name="Heading 3 2 3 5 15 2 3 3" xfId="22027" xr:uid="{00000000-0005-0000-0000-0000D3550000}"/>
    <cellStyle name="Heading 3 2 3 5 15 2 4" xfId="22028" xr:uid="{00000000-0005-0000-0000-0000D4550000}"/>
    <cellStyle name="Heading 3 2 3 5 15 2 4 2" xfId="22029" xr:uid="{00000000-0005-0000-0000-0000D5550000}"/>
    <cellStyle name="Heading 3 2 3 5 15 2 4 3" xfId="22030" xr:uid="{00000000-0005-0000-0000-0000D6550000}"/>
    <cellStyle name="Heading 3 2 3 5 15 2 5" xfId="22031" xr:uid="{00000000-0005-0000-0000-0000D7550000}"/>
    <cellStyle name="Heading 3 2 3 5 15 2 6" xfId="22032" xr:uid="{00000000-0005-0000-0000-0000D8550000}"/>
    <cellStyle name="Heading 3 2 3 5 15 3" xfId="22033" xr:uid="{00000000-0005-0000-0000-0000D9550000}"/>
    <cellStyle name="Heading 3 2 3 5 15 3 2" xfId="22034" xr:uid="{00000000-0005-0000-0000-0000DA550000}"/>
    <cellStyle name="Heading 3 2 3 5 15 3 2 2" xfId="22035" xr:uid="{00000000-0005-0000-0000-0000DB550000}"/>
    <cellStyle name="Heading 3 2 3 5 15 3 2 3" xfId="22036" xr:uid="{00000000-0005-0000-0000-0000DC550000}"/>
    <cellStyle name="Heading 3 2 3 5 15 3 3" xfId="22037" xr:uid="{00000000-0005-0000-0000-0000DD550000}"/>
    <cellStyle name="Heading 3 2 3 5 15 3 3 2" xfId="22038" xr:uid="{00000000-0005-0000-0000-0000DE550000}"/>
    <cellStyle name="Heading 3 2 3 5 15 3 3 3" xfId="22039" xr:uid="{00000000-0005-0000-0000-0000DF550000}"/>
    <cellStyle name="Heading 3 2 3 5 15 3 4" xfId="22040" xr:uid="{00000000-0005-0000-0000-0000E0550000}"/>
    <cellStyle name="Heading 3 2 3 5 15 3 5" xfId="22041" xr:uid="{00000000-0005-0000-0000-0000E1550000}"/>
    <cellStyle name="Heading 3 2 3 5 15 4" xfId="22042" xr:uid="{00000000-0005-0000-0000-0000E2550000}"/>
    <cellStyle name="Heading 3 2 3 5 15 4 2" xfId="22043" xr:uid="{00000000-0005-0000-0000-0000E3550000}"/>
    <cellStyle name="Heading 3 2 3 5 15 4 3" xfId="22044" xr:uid="{00000000-0005-0000-0000-0000E4550000}"/>
    <cellStyle name="Heading 3 2 3 5 15 5" xfId="22045" xr:uid="{00000000-0005-0000-0000-0000E5550000}"/>
    <cellStyle name="Heading 3 2 3 5 15 5 2" xfId="22046" xr:uid="{00000000-0005-0000-0000-0000E6550000}"/>
    <cellStyle name="Heading 3 2 3 5 15 5 3" xfId="22047" xr:uid="{00000000-0005-0000-0000-0000E7550000}"/>
    <cellStyle name="Heading 3 2 3 5 15 6" xfId="22048" xr:uid="{00000000-0005-0000-0000-0000E8550000}"/>
    <cellStyle name="Heading 3 2 3 5 15 7" xfId="22049" xr:uid="{00000000-0005-0000-0000-0000E9550000}"/>
    <cellStyle name="Heading 3 2 3 5 16" xfId="22050" xr:uid="{00000000-0005-0000-0000-0000EA550000}"/>
    <cellStyle name="Heading 3 2 3 5 16 2" xfId="22051" xr:uid="{00000000-0005-0000-0000-0000EB550000}"/>
    <cellStyle name="Heading 3 2 3 5 16 2 2" xfId="22052" xr:uid="{00000000-0005-0000-0000-0000EC550000}"/>
    <cellStyle name="Heading 3 2 3 5 16 2 2 2" xfId="22053" xr:uid="{00000000-0005-0000-0000-0000ED550000}"/>
    <cellStyle name="Heading 3 2 3 5 16 2 2 2 2" xfId="22054" xr:uid="{00000000-0005-0000-0000-0000EE550000}"/>
    <cellStyle name="Heading 3 2 3 5 16 2 2 2 3" xfId="22055" xr:uid="{00000000-0005-0000-0000-0000EF550000}"/>
    <cellStyle name="Heading 3 2 3 5 16 2 2 3" xfId="22056" xr:uid="{00000000-0005-0000-0000-0000F0550000}"/>
    <cellStyle name="Heading 3 2 3 5 16 2 2 3 2" xfId="22057" xr:uid="{00000000-0005-0000-0000-0000F1550000}"/>
    <cellStyle name="Heading 3 2 3 5 16 2 2 3 3" xfId="22058" xr:uid="{00000000-0005-0000-0000-0000F2550000}"/>
    <cellStyle name="Heading 3 2 3 5 16 2 2 4" xfId="22059" xr:uid="{00000000-0005-0000-0000-0000F3550000}"/>
    <cellStyle name="Heading 3 2 3 5 16 2 2 5" xfId="22060" xr:uid="{00000000-0005-0000-0000-0000F4550000}"/>
    <cellStyle name="Heading 3 2 3 5 16 2 3" xfId="22061" xr:uid="{00000000-0005-0000-0000-0000F5550000}"/>
    <cellStyle name="Heading 3 2 3 5 16 2 3 2" xfId="22062" xr:uid="{00000000-0005-0000-0000-0000F6550000}"/>
    <cellStyle name="Heading 3 2 3 5 16 2 3 3" xfId="22063" xr:uid="{00000000-0005-0000-0000-0000F7550000}"/>
    <cellStyle name="Heading 3 2 3 5 16 2 4" xfId="22064" xr:uid="{00000000-0005-0000-0000-0000F8550000}"/>
    <cellStyle name="Heading 3 2 3 5 16 2 4 2" xfId="22065" xr:uid="{00000000-0005-0000-0000-0000F9550000}"/>
    <cellStyle name="Heading 3 2 3 5 16 2 4 3" xfId="22066" xr:uid="{00000000-0005-0000-0000-0000FA550000}"/>
    <cellStyle name="Heading 3 2 3 5 16 2 5" xfId="22067" xr:uid="{00000000-0005-0000-0000-0000FB550000}"/>
    <cellStyle name="Heading 3 2 3 5 16 2 6" xfId="22068" xr:uid="{00000000-0005-0000-0000-0000FC550000}"/>
    <cellStyle name="Heading 3 2 3 5 16 3" xfId="22069" xr:uid="{00000000-0005-0000-0000-0000FD550000}"/>
    <cellStyle name="Heading 3 2 3 5 16 3 2" xfId="22070" xr:uid="{00000000-0005-0000-0000-0000FE550000}"/>
    <cellStyle name="Heading 3 2 3 5 16 3 2 2" xfId="22071" xr:uid="{00000000-0005-0000-0000-0000FF550000}"/>
    <cellStyle name="Heading 3 2 3 5 16 3 2 3" xfId="22072" xr:uid="{00000000-0005-0000-0000-000000560000}"/>
    <cellStyle name="Heading 3 2 3 5 16 3 3" xfId="22073" xr:uid="{00000000-0005-0000-0000-000001560000}"/>
    <cellStyle name="Heading 3 2 3 5 16 3 3 2" xfId="22074" xr:uid="{00000000-0005-0000-0000-000002560000}"/>
    <cellStyle name="Heading 3 2 3 5 16 3 3 3" xfId="22075" xr:uid="{00000000-0005-0000-0000-000003560000}"/>
    <cellStyle name="Heading 3 2 3 5 16 3 4" xfId="22076" xr:uid="{00000000-0005-0000-0000-000004560000}"/>
    <cellStyle name="Heading 3 2 3 5 16 3 5" xfId="22077" xr:uid="{00000000-0005-0000-0000-000005560000}"/>
    <cellStyle name="Heading 3 2 3 5 16 4" xfId="22078" xr:uid="{00000000-0005-0000-0000-000006560000}"/>
    <cellStyle name="Heading 3 2 3 5 16 4 2" xfId="22079" xr:uid="{00000000-0005-0000-0000-000007560000}"/>
    <cellStyle name="Heading 3 2 3 5 16 4 3" xfId="22080" xr:uid="{00000000-0005-0000-0000-000008560000}"/>
    <cellStyle name="Heading 3 2 3 5 16 5" xfId="22081" xr:uid="{00000000-0005-0000-0000-000009560000}"/>
    <cellStyle name="Heading 3 2 3 5 16 5 2" xfId="22082" xr:uid="{00000000-0005-0000-0000-00000A560000}"/>
    <cellStyle name="Heading 3 2 3 5 16 5 3" xfId="22083" xr:uid="{00000000-0005-0000-0000-00000B560000}"/>
    <cellStyle name="Heading 3 2 3 5 16 6" xfId="22084" xr:uid="{00000000-0005-0000-0000-00000C560000}"/>
    <cellStyle name="Heading 3 2 3 5 16 7" xfId="22085" xr:uid="{00000000-0005-0000-0000-00000D560000}"/>
    <cellStyle name="Heading 3 2 3 5 17" xfId="22086" xr:uid="{00000000-0005-0000-0000-00000E560000}"/>
    <cellStyle name="Heading 3 2 3 5 17 2" xfId="22087" xr:uid="{00000000-0005-0000-0000-00000F560000}"/>
    <cellStyle name="Heading 3 2 3 5 17 2 2" xfId="22088" xr:uid="{00000000-0005-0000-0000-000010560000}"/>
    <cellStyle name="Heading 3 2 3 5 17 2 2 2" xfId="22089" xr:uid="{00000000-0005-0000-0000-000011560000}"/>
    <cellStyle name="Heading 3 2 3 5 17 2 2 2 2" xfId="22090" xr:uid="{00000000-0005-0000-0000-000012560000}"/>
    <cellStyle name="Heading 3 2 3 5 17 2 2 2 3" xfId="22091" xr:uid="{00000000-0005-0000-0000-000013560000}"/>
    <cellStyle name="Heading 3 2 3 5 17 2 2 3" xfId="22092" xr:uid="{00000000-0005-0000-0000-000014560000}"/>
    <cellStyle name="Heading 3 2 3 5 17 2 2 3 2" xfId="22093" xr:uid="{00000000-0005-0000-0000-000015560000}"/>
    <cellStyle name="Heading 3 2 3 5 17 2 2 3 3" xfId="22094" xr:uid="{00000000-0005-0000-0000-000016560000}"/>
    <cellStyle name="Heading 3 2 3 5 17 2 2 4" xfId="22095" xr:uid="{00000000-0005-0000-0000-000017560000}"/>
    <cellStyle name="Heading 3 2 3 5 17 2 2 5" xfId="22096" xr:uid="{00000000-0005-0000-0000-000018560000}"/>
    <cellStyle name="Heading 3 2 3 5 17 2 3" xfId="22097" xr:uid="{00000000-0005-0000-0000-000019560000}"/>
    <cellStyle name="Heading 3 2 3 5 17 2 3 2" xfId="22098" xr:uid="{00000000-0005-0000-0000-00001A560000}"/>
    <cellStyle name="Heading 3 2 3 5 17 2 3 3" xfId="22099" xr:uid="{00000000-0005-0000-0000-00001B560000}"/>
    <cellStyle name="Heading 3 2 3 5 17 2 4" xfId="22100" xr:uid="{00000000-0005-0000-0000-00001C560000}"/>
    <cellStyle name="Heading 3 2 3 5 17 2 4 2" xfId="22101" xr:uid="{00000000-0005-0000-0000-00001D560000}"/>
    <cellStyle name="Heading 3 2 3 5 17 2 4 3" xfId="22102" xr:uid="{00000000-0005-0000-0000-00001E560000}"/>
    <cellStyle name="Heading 3 2 3 5 17 2 5" xfId="22103" xr:uid="{00000000-0005-0000-0000-00001F560000}"/>
    <cellStyle name="Heading 3 2 3 5 17 2 6" xfId="22104" xr:uid="{00000000-0005-0000-0000-000020560000}"/>
    <cellStyle name="Heading 3 2 3 5 17 3" xfId="22105" xr:uid="{00000000-0005-0000-0000-000021560000}"/>
    <cellStyle name="Heading 3 2 3 5 17 3 2" xfId="22106" xr:uid="{00000000-0005-0000-0000-000022560000}"/>
    <cellStyle name="Heading 3 2 3 5 17 3 2 2" xfId="22107" xr:uid="{00000000-0005-0000-0000-000023560000}"/>
    <cellStyle name="Heading 3 2 3 5 17 3 2 3" xfId="22108" xr:uid="{00000000-0005-0000-0000-000024560000}"/>
    <cellStyle name="Heading 3 2 3 5 17 3 3" xfId="22109" xr:uid="{00000000-0005-0000-0000-000025560000}"/>
    <cellStyle name="Heading 3 2 3 5 17 3 3 2" xfId="22110" xr:uid="{00000000-0005-0000-0000-000026560000}"/>
    <cellStyle name="Heading 3 2 3 5 17 3 3 3" xfId="22111" xr:uid="{00000000-0005-0000-0000-000027560000}"/>
    <cellStyle name="Heading 3 2 3 5 17 3 4" xfId="22112" xr:uid="{00000000-0005-0000-0000-000028560000}"/>
    <cellStyle name="Heading 3 2 3 5 17 3 5" xfId="22113" xr:uid="{00000000-0005-0000-0000-000029560000}"/>
    <cellStyle name="Heading 3 2 3 5 17 4" xfId="22114" xr:uid="{00000000-0005-0000-0000-00002A560000}"/>
    <cellStyle name="Heading 3 2 3 5 17 4 2" xfId="22115" xr:uid="{00000000-0005-0000-0000-00002B560000}"/>
    <cellStyle name="Heading 3 2 3 5 17 4 3" xfId="22116" xr:uid="{00000000-0005-0000-0000-00002C560000}"/>
    <cellStyle name="Heading 3 2 3 5 17 5" xfId="22117" xr:uid="{00000000-0005-0000-0000-00002D560000}"/>
    <cellStyle name="Heading 3 2 3 5 17 5 2" xfId="22118" xr:uid="{00000000-0005-0000-0000-00002E560000}"/>
    <cellStyle name="Heading 3 2 3 5 17 5 3" xfId="22119" xr:uid="{00000000-0005-0000-0000-00002F560000}"/>
    <cellStyle name="Heading 3 2 3 5 17 6" xfId="22120" xr:uid="{00000000-0005-0000-0000-000030560000}"/>
    <cellStyle name="Heading 3 2 3 5 17 7" xfId="22121" xr:uid="{00000000-0005-0000-0000-000031560000}"/>
    <cellStyle name="Heading 3 2 3 5 18" xfId="22122" xr:uid="{00000000-0005-0000-0000-000032560000}"/>
    <cellStyle name="Heading 3 2 3 5 18 2" xfId="22123" xr:uid="{00000000-0005-0000-0000-000033560000}"/>
    <cellStyle name="Heading 3 2 3 5 18 2 2" xfId="22124" xr:uid="{00000000-0005-0000-0000-000034560000}"/>
    <cellStyle name="Heading 3 2 3 5 18 2 2 2" xfId="22125" xr:uid="{00000000-0005-0000-0000-000035560000}"/>
    <cellStyle name="Heading 3 2 3 5 18 2 2 3" xfId="22126" xr:uid="{00000000-0005-0000-0000-000036560000}"/>
    <cellStyle name="Heading 3 2 3 5 18 2 3" xfId="22127" xr:uid="{00000000-0005-0000-0000-000037560000}"/>
    <cellStyle name="Heading 3 2 3 5 18 2 3 2" xfId="22128" xr:uid="{00000000-0005-0000-0000-000038560000}"/>
    <cellStyle name="Heading 3 2 3 5 18 2 3 3" xfId="22129" xr:uid="{00000000-0005-0000-0000-000039560000}"/>
    <cellStyle name="Heading 3 2 3 5 18 2 4" xfId="22130" xr:uid="{00000000-0005-0000-0000-00003A560000}"/>
    <cellStyle name="Heading 3 2 3 5 18 2 5" xfId="22131" xr:uid="{00000000-0005-0000-0000-00003B560000}"/>
    <cellStyle name="Heading 3 2 3 5 18 3" xfId="22132" xr:uid="{00000000-0005-0000-0000-00003C560000}"/>
    <cellStyle name="Heading 3 2 3 5 18 3 2" xfId="22133" xr:uid="{00000000-0005-0000-0000-00003D560000}"/>
    <cellStyle name="Heading 3 2 3 5 18 3 3" xfId="22134" xr:uid="{00000000-0005-0000-0000-00003E560000}"/>
    <cellStyle name="Heading 3 2 3 5 18 4" xfId="22135" xr:uid="{00000000-0005-0000-0000-00003F560000}"/>
    <cellStyle name="Heading 3 2 3 5 18 4 2" xfId="22136" xr:uid="{00000000-0005-0000-0000-000040560000}"/>
    <cellStyle name="Heading 3 2 3 5 18 4 3" xfId="22137" xr:uid="{00000000-0005-0000-0000-000041560000}"/>
    <cellStyle name="Heading 3 2 3 5 18 5" xfId="22138" xr:uid="{00000000-0005-0000-0000-000042560000}"/>
    <cellStyle name="Heading 3 2 3 5 18 6" xfId="22139" xr:uid="{00000000-0005-0000-0000-000043560000}"/>
    <cellStyle name="Heading 3 2 3 5 19" xfId="22140" xr:uid="{00000000-0005-0000-0000-000044560000}"/>
    <cellStyle name="Heading 3 2 3 5 19 2" xfId="22141" xr:uid="{00000000-0005-0000-0000-000045560000}"/>
    <cellStyle name="Heading 3 2 3 5 19 2 2" xfId="22142" xr:uid="{00000000-0005-0000-0000-000046560000}"/>
    <cellStyle name="Heading 3 2 3 5 19 2 2 2" xfId="22143" xr:uid="{00000000-0005-0000-0000-000047560000}"/>
    <cellStyle name="Heading 3 2 3 5 19 2 2 3" xfId="22144" xr:uid="{00000000-0005-0000-0000-000048560000}"/>
    <cellStyle name="Heading 3 2 3 5 19 2 3" xfId="22145" xr:uid="{00000000-0005-0000-0000-000049560000}"/>
    <cellStyle name="Heading 3 2 3 5 19 2 3 2" xfId="22146" xr:uid="{00000000-0005-0000-0000-00004A560000}"/>
    <cellStyle name="Heading 3 2 3 5 19 2 3 3" xfId="22147" xr:uid="{00000000-0005-0000-0000-00004B560000}"/>
    <cellStyle name="Heading 3 2 3 5 19 2 4" xfId="22148" xr:uid="{00000000-0005-0000-0000-00004C560000}"/>
    <cellStyle name="Heading 3 2 3 5 19 2 5" xfId="22149" xr:uid="{00000000-0005-0000-0000-00004D560000}"/>
    <cellStyle name="Heading 3 2 3 5 19 3" xfId="22150" xr:uid="{00000000-0005-0000-0000-00004E560000}"/>
    <cellStyle name="Heading 3 2 3 5 19 3 2" xfId="22151" xr:uid="{00000000-0005-0000-0000-00004F560000}"/>
    <cellStyle name="Heading 3 2 3 5 19 3 3" xfId="22152" xr:uid="{00000000-0005-0000-0000-000050560000}"/>
    <cellStyle name="Heading 3 2 3 5 19 4" xfId="22153" xr:uid="{00000000-0005-0000-0000-000051560000}"/>
    <cellStyle name="Heading 3 2 3 5 19 4 2" xfId="22154" xr:uid="{00000000-0005-0000-0000-000052560000}"/>
    <cellStyle name="Heading 3 2 3 5 19 4 3" xfId="22155" xr:uid="{00000000-0005-0000-0000-000053560000}"/>
    <cellStyle name="Heading 3 2 3 5 19 5" xfId="22156" xr:uid="{00000000-0005-0000-0000-000054560000}"/>
    <cellStyle name="Heading 3 2 3 5 19 6" xfId="22157" xr:uid="{00000000-0005-0000-0000-000055560000}"/>
    <cellStyle name="Heading 3 2 3 5 2" xfId="22158" xr:uid="{00000000-0005-0000-0000-000056560000}"/>
    <cellStyle name="Heading 3 2 3 5 2 2" xfId="22159" xr:uid="{00000000-0005-0000-0000-000057560000}"/>
    <cellStyle name="Heading 3 2 3 5 2 2 2" xfId="22160" xr:uid="{00000000-0005-0000-0000-000058560000}"/>
    <cellStyle name="Heading 3 2 3 5 2 2 2 2" xfId="22161" xr:uid="{00000000-0005-0000-0000-000059560000}"/>
    <cellStyle name="Heading 3 2 3 5 2 2 2 2 2" xfId="22162" xr:uid="{00000000-0005-0000-0000-00005A560000}"/>
    <cellStyle name="Heading 3 2 3 5 2 2 2 2 3" xfId="22163" xr:uid="{00000000-0005-0000-0000-00005B560000}"/>
    <cellStyle name="Heading 3 2 3 5 2 2 2 3" xfId="22164" xr:uid="{00000000-0005-0000-0000-00005C560000}"/>
    <cellStyle name="Heading 3 2 3 5 2 2 2 3 2" xfId="22165" xr:uid="{00000000-0005-0000-0000-00005D560000}"/>
    <cellStyle name="Heading 3 2 3 5 2 2 2 3 3" xfId="22166" xr:uid="{00000000-0005-0000-0000-00005E560000}"/>
    <cellStyle name="Heading 3 2 3 5 2 2 2 4" xfId="22167" xr:uid="{00000000-0005-0000-0000-00005F560000}"/>
    <cellStyle name="Heading 3 2 3 5 2 2 2 5" xfId="22168" xr:uid="{00000000-0005-0000-0000-000060560000}"/>
    <cellStyle name="Heading 3 2 3 5 2 2 3" xfId="22169" xr:uid="{00000000-0005-0000-0000-000061560000}"/>
    <cellStyle name="Heading 3 2 3 5 2 2 3 2" xfId="22170" xr:uid="{00000000-0005-0000-0000-000062560000}"/>
    <cellStyle name="Heading 3 2 3 5 2 2 3 3" xfId="22171" xr:uid="{00000000-0005-0000-0000-000063560000}"/>
    <cellStyle name="Heading 3 2 3 5 2 2 4" xfId="22172" xr:uid="{00000000-0005-0000-0000-000064560000}"/>
    <cellStyle name="Heading 3 2 3 5 2 2 4 2" xfId="22173" xr:uid="{00000000-0005-0000-0000-000065560000}"/>
    <cellStyle name="Heading 3 2 3 5 2 2 4 3" xfId="22174" xr:uid="{00000000-0005-0000-0000-000066560000}"/>
    <cellStyle name="Heading 3 2 3 5 2 2 5" xfId="22175" xr:uid="{00000000-0005-0000-0000-000067560000}"/>
    <cellStyle name="Heading 3 2 3 5 2 2 6" xfId="22176" xr:uid="{00000000-0005-0000-0000-000068560000}"/>
    <cellStyle name="Heading 3 2 3 5 2 3" xfId="22177" xr:uid="{00000000-0005-0000-0000-000069560000}"/>
    <cellStyle name="Heading 3 2 3 5 2 3 2" xfId="22178" xr:uid="{00000000-0005-0000-0000-00006A560000}"/>
    <cellStyle name="Heading 3 2 3 5 2 3 2 2" xfId="22179" xr:uid="{00000000-0005-0000-0000-00006B560000}"/>
    <cellStyle name="Heading 3 2 3 5 2 3 2 3" xfId="22180" xr:uid="{00000000-0005-0000-0000-00006C560000}"/>
    <cellStyle name="Heading 3 2 3 5 2 3 3" xfId="22181" xr:uid="{00000000-0005-0000-0000-00006D560000}"/>
    <cellStyle name="Heading 3 2 3 5 2 3 3 2" xfId="22182" xr:uid="{00000000-0005-0000-0000-00006E560000}"/>
    <cellStyle name="Heading 3 2 3 5 2 3 3 3" xfId="22183" xr:uid="{00000000-0005-0000-0000-00006F560000}"/>
    <cellStyle name="Heading 3 2 3 5 2 3 4" xfId="22184" xr:uid="{00000000-0005-0000-0000-000070560000}"/>
    <cellStyle name="Heading 3 2 3 5 2 3 5" xfId="22185" xr:uid="{00000000-0005-0000-0000-000071560000}"/>
    <cellStyle name="Heading 3 2 3 5 2 4" xfId="22186" xr:uid="{00000000-0005-0000-0000-000072560000}"/>
    <cellStyle name="Heading 3 2 3 5 2 4 2" xfId="22187" xr:uid="{00000000-0005-0000-0000-000073560000}"/>
    <cellStyle name="Heading 3 2 3 5 2 4 3" xfId="22188" xr:uid="{00000000-0005-0000-0000-000074560000}"/>
    <cellStyle name="Heading 3 2 3 5 2 5" xfId="22189" xr:uid="{00000000-0005-0000-0000-000075560000}"/>
    <cellStyle name="Heading 3 2 3 5 2 5 2" xfId="22190" xr:uid="{00000000-0005-0000-0000-000076560000}"/>
    <cellStyle name="Heading 3 2 3 5 2 5 3" xfId="22191" xr:uid="{00000000-0005-0000-0000-000077560000}"/>
    <cellStyle name="Heading 3 2 3 5 2 6" xfId="22192" xr:uid="{00000000-0005-0000-0000-000078560000}"/>
    <cellStyle name="Heading 3 2 3 5 2 7" xfId="22193" xr:uid="{00000000-0005-0000-0000-000079560000}"/>
    <cellStyle name="Heading 3 2 3 5 20" xfId="22194" xr:uid="{00000000-0005-0000-0000-00007A560000}"/>
    <cellStyle name="Heading 3 2 3 5 20 2" xfId="22195" xr:uid="{00000000-0005-0000-0000-00007B560000}"/>
    <cellStyle name="Heading 3 2 3 5 20 2 2" xfId="22196" xr:uid="{00000000-0005-0000-0000-00007C560000}"/>
    <cellStyle name="Heading 3 2 3 5 20 2 3" xfId="22197" xr:uid="{00000000-0005-0000-0000-00007D560000}"/>
    <cellStyle name="Heading 3 2 3 5 20 3" xfId="22198" xr:uid="{00000000-0005-0000-0000-00007E560000}"/>
    <cellStyle name="Heading 3 2 3 5 20 3 2" xfId="22199" xr:uid="{00000000-0005-0000-0000-00007F560000}"/>
    <cellStyle name="Heading 3 2 3 5 20 3 3" xfId="22200" xr:uid="{00000000-0005-0000-0000-000080560000}"/>
    <cellStyle name="Heading 3 2 3 5 20 4" xfId="22201" xr:uid="{00000000-0005-0000-0000-000081560000}"/>
    <cellStyle name="Heading 3 2 3 5 20 5" xfId="22202" xr:uid="{00000000-0005-0000-0000-000082560000}"/>
    <cellStyle name="Heading 3 2 3 5 21" xfId="22203" xr:uid="{00000000-0005-0000-0000-000083560000}"/>
    <cellStyle name="Heading 3 2 3 5 21 2" xfId="22204" xr:uid="{00000000-0005-0000-0000-000084560000}"/>
    <cellStyle name="Heading 3 2 3 5 21 2 2" xfId="22205" xr:uid="{00000000-0005-0000-0000-000085560000}"/>
    <cellStyle name="Heading 3 2 3 5 21 2 3" xfId="22206" xr:uid="{00000000-0005-0000-0000-000086560000}"/>
    <cellStyle name="Heading 3 2 3 5 21 3" xfId="22207" xr:uid="{00000000-0005-0000-0000-000087560000}"/>
    <cellStyle name="Heading 3 2 3 5 21 3 2" xfId="22208" xr:uid="{00000000-0005-0000-0000-000088560000}"/>
    <cellStyle name="Heading 3 2 3 5 21 3 3" xfId="22209" xr:uid="{00000000-0005-0000-0000-000089560000}"/>
    <cellStyle name="Heading 3 2 3 5 21 4" xfId="22210" xr:uid="{00000000-0005-0000-0000-00008A560000}"/>
    <cellStyle name="Heading 3 2 3 5 21 5" xfId="22211" xr:uid="{00000000-0005-0000-0000-00008B560000}"/>
    <cellStyle name="Heading 3 2 3 5 22" xfId="22212" xr:uid="{00000000-0005-0000-0000-00008C560000}"/>
    <cellStyle name="Heading 3 2 3 5 22 2" xfId="22213" xr:uid="{00000000-0005-0000-0000-00008D560000}"/>
    <cellStyle name="Heading 3 2 3 5 22 3" xfId="22214" xr:uid="{00000000-0005-0000-0000-00008E560000}"/>
    <cellStyle name="Heading 3 2 3 5 23" xfId="22215" xr:uid="{00000000-0005-0000-0000-00008F560000}"/>
    <cellStyle name="Heading 3 2 3 5 24" xfId="22216" xr:uid="{00000000-0005-0000-0000-000090560000}"/>
    <cellStyle name="Heading 3 2 3 5 3" xfId="22217" xr:uid="{00000000-0005-0000-0000-000091560000}"/>
    <cellStyle name="Heading 3 2 3 5 3 2" xfId="22218" xr:uid="{00000000-0005-0000-0000-000092560000}"/>
    <cellStyle name="Heading 3 2 3 5 3 2 2" xfId="22219" xr:uid="{00000000-0005-0000-0000-000093560000}"/>
    <cellStyle name="Heading 3 2 3 5 3 2 2 2" xfId="22220" xr:uid="{00000000-0005-0000-0000-000094560000}"/>
    <cellStyle name="Heading 3 2 3 5 3 2 2 2 2" xfId="22221" xr:uid="{00000000-0005-0000-0000-000095560000}"/>
    <cellStyle name="Heading 3 2 3 5 3 2 2 2 3" xfId="22222" xr:uid="{00000000-0005-0000-0000-000096560000}"/>
    <cellStyle name="Heading 3 2 3 5 3 2 2 3" xfId="22223" xr:uid="{00000000-0005-0000-0000-000097560000}"/>
    <cellStyle name="Heading 3 2 3 5 3 2 2 3 2" xfId="22224" xr:uid="{00000000-0005-0000-0000-000098560000}"/>
    <cellStyle name="Heading 3 2 3 5 3 2 2 3 3" xfId="22225" xr:uid="{00000000-0005-0000-0000-000099560000}"/>
    <cellStyle name="Heading 3 2 3 5 3 2 2 4" xfId="22226" xr:uid="{00000000-0005-0000-0000-00009A560000}"/>
    <cellStyle name="Heading 3 2 3 5 3 2 2 5" xfId="22227" xr:uid="{00000000-0005-0000-0000-00009B560000}"/>
    <cellStyle name="Heading 3 2 3 5 3 2 3" xfId="22228" xr:uid="{00000000-0005-0000-0000-00009C560000}"/>
    <cellStyle name="Heading 3 2 3 5 3 2 3 2" xfId="22229" xr:uid="{00000000-0005-0000-0000-00009D560000}"/>
    <cellStyle name="Heading 3 2 3 5 3 2 3 3" xfId="22230" xr:uid="{00000000-0005-0000-0000-00009E560000}"/>
    <cellStyle name="Heading 3 2 3 5 3 2 4" xfId="22231" xr:uid="{00000000-0005-0000-0000-00009F560000}"/>
    <cellStyle name="Heading 3 2 3 5 3 2 4 2" xfId="22232" xr:uid="{00000000-0005-0000-0000-0000A0560000}"/>
    <cellStyle name="Heading 3 2 3 5 3 2 4 3" xfId="22233" xr:uid="{00000000-0005-0000-0000-0000A1560000}"/>
    <cellStyle name="Heading 3 2 3 5 3 2 5" xfId="22234" xr:uid="{00000000-0005-0000-0000-0000A2560000}"/>
    <cellStyle name="Heading 3 2 3 5 3 2 6" xfId="22235" xr:uid="{00000000-0005-0000-0000-0000A3560000}"/>
    <cellStyle name="Heading 3 2 3 5 3 3" xfId="22236" xr:uid="{00000000-0005-0000-0000-0000A4560000}"/>
    <cellStyle name="Heading 3 2 3 5 3 3 2" xfId="22237" xr:uid="{00000000-0005-0000-0000-0000A5560000}"/>
    <cellStyle name="Heading 3 2 3 5 3 3 2 2" xfId="22238" xr:uid="{00000000-0005-0000-0000-0000A6560000}"/>
    <cellStyle name="Heading 3 2 3 5 3 3 2 3" xfId="22239" xr:uid="{00000000-0005-0000-0000-0000A7560000}"/>
    <cellStyle name="Heading 3 2 3 5 3 3 3" xfId="22240" xr:uid="{00000000-0005-0000-0000-0000A8560000}"/>
    <cellStyle name="Heading 3 2 3 5 3 3 3 2" xfId="22241" xr:uid="{00000000-0005-0000-0000-0000A9560000}"/>
    <cellStyle name="Heading 3 2 3 5 3 3 3 3" xfId="22242" xr:uid="{00000000-0005-0000-0000-0000AA560000}"/>
    <cellStyle name="Heading 3 2 3 5 3 3 4" xfId="22243" xr:uid="{00000000-0005-0000-0000-0000AB560000}"/>
    <cellStyle name="Heading 3 2 3 5 3 3 5" xfId="22244" xr:uid="{00000000-0005-0000-0000-0000AC560000}"/>
    <cellStyle name="Heading 3 2 3 5 3 4" xfId="22245" xr:uid="{00000000-0005-0000-0000-0000AD560000}"/>
    <cellStyle name="Heading 3 2 3 5 3 4 2" xfId="22246" xr:uid="{00000000-0005-0000-0000-0000AE560000}"/>
    <cellStyle name="Heading 3 2 3 5 3 4 3" xfId="22247" xr:uid="{00000000-0005-0000-0000-0000AF560000}"/>
    <cellStyle name="Heading 3 2 3 5 3 5" xfId="22248" xr:uid="{00000000-0005-0000-0000-0000B0560000}"/>
    <cellStyle name="Heading 3 2 3 5 3 5 2" xfId="22249" xr:uid="{00000000-0005-0000-0000-0000B1560000}"/>
    <cellStyle name="Heading 3 2 3 5 3 5 3" xfId="22250" xr:uid="{00000000-0005-0000-0000-0000B2560000}"/>
    <cellStyle name="Heading 3 2 3 5 3 6" xfId="22251" xr:uid="{00000000-0005-0000-0000-0000B3560000}"/>
    <cellStyle name="Heading 3 2 3 5 3 7" xfId="22252" xr:uid="{00000000-0005-0000-0000-0000B4560000}"/>
    <cellStyle name="Heading 3 2 3 5 4" xfId="22253" xr:uid="{00000000-0005-0000-0000-0000B5560000}"/>
    <cellStyle name="Heading 3 2 3 5 4 2" xfId="22254" xr:uid="{00000000-0005-0000-0000-0000B6560000}"/>
    <cellStyle name="Heading 3 2 3 5 4 2 2" xfId="22255" xr:uid="{00000000-0005-0000-0000-0000B7560000}"/>
    <cellStyle name="Heading 3 2 3 5 4 2 2 2" xfId="22256" xr:uid="{00000000-0005-0000-0000-0000B8560000}"/>
    <cellStyle name="Heading 3 2 3 5 4 2 2 2 2" xfId="22257" xr:uid="{00000000-0005-0000-0000-0000B9560000}"/>
    <cellStyle name="Heading 3 2 3 5 4 2 2 2 3" xfId="22258" xr:uid="{00000000-0005-0000-0000-0000BA560000}"/>
    <cellStyle name="Heading 3 2 3 5 4 2 2 3" xfId="22259" xr:uid="{00000000-0005-0000-0000-0000BB560000}"/>
    <cellStyle name="Heading 3 2 3 5 4 2 2 3 2" xfId="22260" xr:uid="{00000000-0005-0000-0000-0000BC560000}"/>
    <cellStyle name="Heading 3 2 3 5 4 2 2 3 3" xfId="22261" xr:uid="{00000000-0005-0000-0000-0000BD560000}"/>
    <cellStyle name="Heading 3 2 3 5 4 2 2 4" xfId="22262" xr:uid="{00000000-0005-0000-0000-0000BE560000}"/>
    <cellStyle name="Heading 3 2 3 5 4 2 2 5" xfId="22263" xr:uid="{00000000-0005-0000-0000-0000BF560000}"/>
    <cellStyle name="Heading 3 2 3 5 4 2 3" xfId="22264" xr:uid="{00000000-0005-0000-0000-0000C0560000}"/>
    <cellStyle name="Heading 3 2 3 5 4 2 3 2" xfId="22265" xr:uid="{00000000-0005-0000-0000-0000C1560000}"/>
    <cellStyle name="Heading 3 2 3 5 4 2 3 3" xfId="22266" xr:uid="{00000000-0005-0000-0000-0000C2560000}"/>
    <cellStyle name="Heading 3 2 3 5 4 2 4" xfId="22267" xr:uid="{00000000-0005-0000-0000-0000C3560000}"/>
    <cellStyle name="Heading 3 2 3 5 4 2 4 2" xfId="22268" xr:uid="{00000000-0005-0000-0000-0000C4560000}"/>
    <cellStyle name="Heading 3 2 3 5 4 2 4 3" xfId="22269" xr:uid="{00000000-0005-0000-0000-0000C5560000}"/>
    <cellStyle name="Heading 3 2 3 5 4 2 5" xfId="22270" xr:uid="{00000000-0005-0000-0000-0000C6560000}"/>
    <cellStyle name="Heading 3 2 3 5 4 2 6" xfId="22271" xr:uid="{00000000-0005-0000-0000-0000C7560000}"/>
    <cellStyle name="Heading 3 2 3 5 4 3" xfId="22272" xr:uid="{00000000-0005-0000-0000-0000C8560000}"/>
    <cellStyle name="Heading 3 2 3 5 4 3 2" xfId="22273" xr:uid="{00000000-0005-0000-0000-0000C9560000}"/>
    <cellStyle name="Heading 3 2 3 5 4 3 2 2" xfId="22274" xr:uid="{00000000-0005-0000-0000-0000CA560000}"/>
    <cellStyle name="Heading 3 2 3 5 4 3 2 3" xfId="22275" xr:uid="{00000000-0005-0000-0000-0000CB560000}"/>
    <cellStyle name="Heading 3 2 3 5 4 3 3" xfId="22276" xr:uid="{00000000-0005-0000-0000-0000CC560000}"/>
    <cellStyle name="Heading 3 2 3 5 4 3 3 2" xfId="22277" xr:uid="{00000000-0005-0000-0000-0000CD560000}"/>
    <cellStyle name="Heading 3 2 3 5 4 3 3 3" xfId="22278" xr:uid="{00000000-0005-0000-0000-0000CE560000}"/>
    <cellStyle name="Heading 3 2 3 5 4 3 4" xfId="22279" xr:uid="{00000000-0005-0000-0000-0000CF560000}"/>
    <cellStyle name="Heading 3 2 3 5 4 3 5" xfId="22280" xr:uid="{00000000-0005-0000-0000-0000D0560000}"/>
    <cellStyle name="Heading 3 2 3 5 4 4" xfId="22281" xr:uid="{00000000-0005-0000-0000-0000D1560000}"/>
    <cellStyle name="Heading 3 2 3 5 4 4 2" xfId="22282" xr:uid="{00000000-0005-0000-0000-0000D2560000}"/>
    <cellStyle name="Heading 3 2 3 5 4 4 3" xfId="22283" xr:uid="{00000000-0005-0000-0000-0000D3560000}"/>
    <cellStyle name="Heading 3 2 3 5 4 5" xfId="22284" xr:uid="{00000000-0005-0000-0000-0000D4560000}"/>
    <cellStyle name="Heading 3 2 3 5 4 5 2" xfId="22285" xr:uid="{00000000-0005-0000-0000-0000D5560000}"/>
    <cellStyle name="Heading 3 2 3 5 4 5 3" xfId="22286" xr:uid="{00000000-0005-0000-0000-0000D6560000}"/>
    <cellStyle name="Heading 3 2 3 5 4 6" xfId="22287" xr:uid="{00000000-0005-0000-0000-0000D7560000}"/>
    <cellStyle name="Heading 3 2 3 5 4 7" xfId="22288" xr:uid="{00000000-0005-0000-0000-0000D8560000}"/>
    <cellStyle name="Heading 3 2 3 5 5" xfId="22289" xr:uid="{00000000-0005-0000-0000-0000D9560000}"/>
    <cellStyle name="Heading 3 2 3 5 5 2" xfId="22290" xr:uid="{00000000-0005-0000-0000-0000DA560000}"/>
    <cellStyle name="Heading 3 2 3 5 5 2 2" xfId="22291" xr:uid="{00000000-0005-0000-0000-0000DB560000}"/>
    <cellStyle name="Heading 3 2 3 5 5 2 2 2" xfId="22292" xr:uid="{00000000-0005-0000-0000-0000DC560000}"/>
    <cellStyle name="Heading 3 2 3 5 5 2 2 2 2" xfId="22293" xr:uid="{00000000-0005-0000-0000-0000DD560000}"/>
    <cellStyle name="Heading 3 2 3 5 5 2 2 2 3" xfId="22294" xr:uid="{00000000-0005-0000-0000-0000DE560000}"/>
    <cellStyle name="Heading 3 2 3 5 5 2 2 3" xfId="22295" xr:uid="{00000000-0005-0000-0000-0000DF560000}"/>
    <cellStyle name="Heading 3 2 3 5 5 2 2 3 2" xfId="22296" xr:uid="{00000000-0005-0000-0000-0000E0560000}"/>
    <cellStyle name="Heading 3 2 3 5 5 2 2 3 3" xfId="22297" xr:uid="{00000000-0005-0000-0000-0000E1560000}"/>
    <cellStyle name="Heading 3 2 3 5 5 2 2 4" xfId="22298" xr:uid="{00000000-0005-0000-0000-0000E2560000}"/>
    <cellStyle name="Heading 3 2 3 5 5 2 2 5" xfId="22299" xr:uid="{00000000-0005-0000-0000-0000E3560000}"/>
    <cellStyle name="Heading 3 2 3 5 5 2 3" xfId="22300" xr:uid="{00000000-0005-0000-0000-0000E4560000}"/>
    <cellStyle name="Heading 3 2 3 5 5 2 3 2" xfId="22301" xr:uid="{00000000-0005-0000-0000-0000E5560000}"/>
    <cellStyle name="Heading 3 2 3 5 5 2 3 3" xfId="22302" xr:uid="{00000000-0005-0000-0000-0000E6560000}"/>
    <cellStyle name="Heading 3 2 3 5 5 2 4" xfId="22303" xr:uid="{00000000-0005-0000-0000-0000E7560000}"/>
    <cellStyle name="Heading 3 2 3 5 5 2 4 2" xfId="22304" xr:uid="{00000000-0005-0000-0000-0000E8560000}"/>
    <cellStyle name="Heading 3 2 3 5 5 2 4 3" xfId="22305" xr:uid="{00000000-0005-0000-0000-0000E9560000}"/>
    <cellStyle name="Heading 3 2 3 5 5 2 5" xfId="22306" xr:uid="{00000000-0005-0000-0000-0000EA560000}"/>
    <cellStyle name="Heading 3 2 3 5 5 2 6" xfId="22307" xr:uid="{00000000-0005-0000-0000-0000EB560000}"/>
    <cellStyle name="Heading 3 2 3 5 5 3" xfId="22308" xr:uid="{00000000-0005-0000-0000-0000EC560000}"/>
    <cellStyle name="Heading 3 2 3 5 5 3 2" xfId="22309" xr:uid="{00000000-0005-0000-0000-0000ED560000}"/>
    <cellStyle name="Heading 3 2 3 5 5 3 2 2" xfId="22310" xr:uid="{00000000-0005-0000-0000-0000EE560000}"/>
    <cellStyle name="Heading 3 2 3 5 5 3 2 3" xfId="22311" xr:uid="{00000000-0005-0000-0000-0000EF560000}"/>
    <cellStyle name="Heading 3 2 3 5 5 3 3" xfId="22312" xr:uid="{00000000-0005-0000-0000-0000F0560000}"/>
    <cellStyle name="Heading 3 2 3 5 5 3 3 2" xfId="22313" xr:uid="{00000000-0005-0000-0000-0000F1560000}"/>
    <cellStyle name="Heading 3 2 3 5 5 3 3 3" xfId="22314" xr:uid="{00000000-0005-0000-0000-0000F2560000}"/>
    <cellStyle name="Heading 3 2 3 5 5 3 4" xfId="22315" xr:uid="{00000000-0005-0000-0000-0000F3560000}"/>
    <cellStyle name="Heading 3 2 3 5 5 3 5" xfId="22316" xr:uid="{00000000-0005-0000-0000-0000F4560000}"/>
    <cellStyle name="Heading 3 2 3 5 5 4" xfId="22317" xr:uid="{00000000-0005-0000-0000-0000F5560000}"/>
    <cellStyle name="Heading 3 2 3 5 5 4 2" xfId="22318" xr:uid="{00000000-0005-0000-0000-0000F6560000}"/>
    <cellStyle name="Heading 3 2 3 5 5 4 3" xfId="22319" xr:uid="{00000000-0005-0000-0000-0000F7560000}"/>
    <cellStyle name="Heading 3 2 3 5 5 5" xfId="22320" xr:uid="{00000000-0005-0000-0000-0000F8560000}"/>
    <cellStyle name="Heading 3 2 3 5 5 5 2" xfId="22321" xr:uid="{00000000-0005-0000-0000-0000F9560000}"/>
    <cellStyle name="Heading 3 2 3 5 5 5 3" xfId="22322" xr:uid="{00000000-0005-0000-0000-0000FA560000}"/>
    <cellStyle name="Heading 3 2 3 5 5 6" xfId="22323" xr:uid="{00000000-0005-0000-0000-0000FB560000}"/>
    <cellStyle name="Heading 3 2 3 5 5 7" xfId="22324" xr:uid="{00000000-0005-0000-0000-0000FC560000}"/>
    <cellStyle name="Heading 3 2 3 5 6" xfId="22325" xr:uid="{00000000-0005-0000-0000-0000FD560000}"/>
    <cellStyle name="Heading 3 2 3 5 6 2" xfId="22326" xr:uid="{00000000-0005-0000-0000-0000FE560000}"/>
    <cellStyle name="Heading 3 2 3 5 6 2 2" xfId="22327" xr:uid="{00000000-0005-0000-0000-0000FF560000}"/>
    <cellStyle name="Heading 3 2 3 5 6 2 2 2" xfId="22328" xr:uid="{00000000-0005-0000-0000-000000570000}"/>
    <cellStyle name="Heading 3 2 3 5 6 2 2 2 2" xfId="22329" xr:uid="{00000000-0005-0000-0000-000001570000}"/>
    <cellStyle name="Heading 3 2 3 5 6 2 2 2 3" xfId="22330" xr:uid="{00000000-0005-0000-0000-000002570000}"/>
    <cellStyle name="Heading 3 2 3 5 6 2 2 3" xfId="22331" xr:uid="{00000000-0005-0000-0000-000003570000}"/>
    <cellStyle name="Heading 3 2 3 5 6 2 2 3 2" xfId="22332" xr:uid="{00000000-0005-0000-0000-000004570000}"/>
    <cellStyle name="Heading 3 2 3 5 6 2 2 3 3" xfId="22333" xr:uid="{00000000-0005-0000-0000-000005570000}"/>
    <cellStyle name="Heading 3 2 3 5 6 2 2 4" xfId="22334" xr:uid="{00000000-0005-0000-0000-000006570000}"/>
    <cellStyle name="Heading 3 2 3 5 6 2 2 5" xfId="22335" xr:uid="{00000000-0005-0000-0000-000007570000}"/>
    <cellStyle name="Heading 3 2 3 5 6 2 3" xfId="22336" xr:uid="{00000000-0005-0000-0000-000008570000}"/>
    <cellStyle name="Heading 3 2 3 5 6 2 3 2" xfId="22337" xr:uid="{00000000-0005-0000-0000-000009570000}"/>
    <cellStyle name="Heading 3 2 3 5 6 2 3 3" xfId="22338" xr:uid="{00000000-0005-0000-0000-00000A570000}"/>
    <cellStyle name="Heading 3 2 3 5 6 2 4" xfId="22339" xr:uid="{00000000-0005-0000-0000-00000B570000}"/>
    <cellStyle name="Heading 3 2 3 5 6 2 4 2" xfId="22340" xr:uid="{00000000-0005-0000-0000-00000C570000}"/>
    <cellStyle name="Heading 3 2 3 5 6 2 4 3" xfId="22341" xr:uid="{00000000-0005-0000-0000-00000D570000}"/>
    <cellStyle name="Heading 3 2 3 5 6 2 5" xfId="22342" xr:uid="{00000000-0005-0000-0000-00000E570000}"/>
    <cellStyle name="Heading 3 2 3 5 6 2 6" xfId="22343" xr:uid="{00000000-0005-0000-0000-00000F570000}"/>
    <cellStyle name="Heading 3 2 3 5 6 3" xfId="22344" xr:uid="{00000000-0005-0000-0000-000010570000}"/>
    <cellStyle name="Heading 3 2 3 5 6 3 2" xfId="22345" xr:uid="{00000000-0005-0000-0000-000011570000}"/>
    <cellStyle name="Heading 3 2 3 5 6 3 2 2" xfId="22346" xr:uid="{00000000-0005-0000-0000-000012570000}"/>
    <cellStyle name="Heading 3 2 3 5 6 3 2 3" xfId="22347" xr:uid="{00000000-0005-0000-0000-000013570000}"/>
    <cellStyle name="Heading 3 2 3 5 6 3 3" xfId="22348" xr:uid="{00000000-0005-0000-0000-000014570000}"/>
    <cellStyle name="Heading 3 2 3 5 6 3 3 2" xfId="22349" xr:uid="{00000000-0005-0000-0000-000015570000}"/>
    <cellStyle name="Heading 3 2 3 5 6 3 3 3" xfId="22350" xr:uid="{00000000-0005-0000-0000-000016570000}"/>
    <cellStyle name="Heading 3 2 3 5 6 3 4" xfId="22351" xr:uid="{00000000-0005-0000-0000-000017570000}"/>
    <cellStyle name="Heading 3 2 3 5 6 3 5" xfId="22352" xr:uid="{00000000-0005-0000-0000-000018570000}"/>
    <cellStyle name="Heading 3 2 3 5 6 4" xfId="22353" xr:uid="{00000000-0005-0000-0000-000019570000}"/>
    <cellStyle name="Heading 3 2 3 5 6 4 2" xfId="22354" xr:uid="{00000000-0005-0000-0000-00001A570000}"/>
    <cellStyle name="Heading 3 2 3 5 6 4 3" xfId="22355" xr:uid="{00000000-0005-0000-0000-00001B570000}"/>
    <cellStyle name="Heading 3 2 3 5 6 5" xfId="22356" xr:uid="{00000000-0005-0000-0000-00001C570000}"/>
    <cellStyle name="Heading 3 2 3 5 6 5 2" xfId="22357" xr:uid="{00000000-0005-0000-0000-00001D570000}"/>
    <cellStyle name="Heading 3 2 3 5 6 5 3" xfId="22358" xr:uid="{00000000-0005-0000-0000-00001E570000}"/>
    <cellStyle name="Heading 3 2 3 5 6 6" xfId="22359" xr:uid="{00000000-0005-0000-0000-00001F570000}"/>
    <cellStyle name="Heading 3 2 3 5 6 7" xfId="22360" xr:uid="{00000000-0005-0000-0000-000020570000}"/>
    <cellStyle name="Heading 3 2 3 5 7" xfId="22361" xr:uid="{00000000-0005-0000-0000-000021570000}"/>
    <cellStyle name="Heading 3 2 3 5 7 2" xfId="22362" xr:uid="{00000000-0005-0000-0000-000022570000}"/>
    <cellStyle name="Heading 3 2 3 5 7 2 2" xfId="22363" xr:uid="{00000000-0005-0000-0000-000023570000}"/>
    <cellStyle name="Heading 3 2 3 5 7 2 2 2" xfId="22364" xr:uid="{00000000-0005-0000-0000-000024570000}"/>
    <cellStyle name="Heading 3 2 3 5 7 2 2 2 2" xfId="22365" xr:uid="{00000000-0005-0000-0000-000025570000}"/>
    <cellStyle name="Heading 3 2 3 5 7 2 2 2 3" xfId="22366" xr:uid="{00000000-0005-0000-0000-000026570000}"/>
    <cellStyle name="Heading 3 2 3 5 7 2 2 3" xfId="22367" xr:uid="{00000000-0005-0000-0000-000027570000}"/>
    <cellStyle name="Heading 3 2 3 5 7 2 2 3 2" xfId="22368" xr:uid="{00000000-0005-0000-0000-000028570000}"/>
    <cellStyle name="Heading 3 2 3 5 7 2 2 3 3" xfId="22369" xr:uid="{00000000-0005-0000-0000-000029570000}"/>
    <cellStyle name="Heading 3 2 3 5 7 2 2 4" xfId="22370" xr:uid="{00000000-0005-0000-0000-00002A570000}"/>
    <cellStyle name="Heading 3 2 3 5 7 2 2 5" xfId="22371" xr:uid="{00000000-0005-0000-0000-00002B570000}"/>
    <cellStyle name="Heading 3 2 3 5 7 2 3" xfId="22372" xr:uid="{00000000-0005-0000-0000-00002C570000}"/>
    <cellStyle name="Heading 3 2 3 5 7 2 3 2" xfId="22373" xr:uid="{00000000-0005-0000-0000-00002D570000}"/>
    <cellStyle name="Heading 3 2 3 5 7 2 3 3" xfId="22374" xr:uid="{00000000-0005-0000-0000-00002E570000}"/>
    <cellStyle name="Heading 3 2 3 5 7 2 4" xfId="22375" xr:uid="{00000000-0005-0000-0000-00002F570000}"/>
    <cellStyle name="Heading 3 2 3 5 7 2 4 2" xfId="22376" xr:uid="{00000000-0005-0000-0000-000030570000}"/>
    <cellStyle name="Heading 3 2 3 5 7 2 4 3" xfId="22377" xr:uid="{00000000-0005-0000-0000-000031570000}"/>
    <cellStyle name="Heading 3 2 3 5 7 2 5" xfId="22378" xr:uid="{00000000-0005-0000-0000-000032570000}"/>
    <cellStyle name="Heading 3 2 3 5 7 2 6" xfId="22379" xr:uid="{00000000-0005-0000-0000-000033570000}"/>
    <cellStyle name="Heading 3 2 3 5 7 3" xfId="22380" xr:uid="{00000000-0005-0000-0000-000034570000}"/>
    <cellStyle name="Heading 3 2 3 5 7 3 2" xfId="22381" xr:uid="{00000000-0005-0000-0000-000035570000}"/>
    <cellStyle name="Heading 3 2 3 5 7 3 2 2" xfId="22382" xr:uid="{00000000-0005-0000-0000-000036570000}"/>
    <cellStyle name="Heading 3 2 3 5 7 3 2 3" xfId="22383" xr:uid="{00000000-0005-0000-0000-000037570000}"/>
    <cellStyle name="Heading 3 2 3 5 7 3 3" xfId="22384" xr:uid="{00000000-0005-0000-0000-000038570000}"/>
    <cellStyle name="Heading 3 2 3 5 7 3 3 2" xfId="22385" xr:uid="{00000000-0005-0000-0000-000039570000}"/>
    <cellStyle name="Heading 3 2 3 5 7 3 3 3" xfId="22386" xr:uid="{00000000-0005-0000-0000-00003A570000}"/>
    <cellStyle name="Heading 3 2 3 5 7 3 4" xfId="22387" xr:uid="{00000000-0005-0000-0000-00003B570000}"/>
    <cellStyle name="Heading 3 2 3 5 7 3 5" xfId="22388" xr:uid="{00000000-0005-0000-0000-00003C570000}"/>
    <cellStyle name="Heading 3 2 3 5 7 4" xfId="22389" xr:uid="{00000000-0005-0000-0000-00003D570000}"/>
    <cellStyle name="Heading 3 2 3 5 7 4 2" xfId="22390" xr:uid="{00000000-0005-0000-0000-00003E570000}"/>
    <cellStyle name="Heading 3 2 3 5 7 4 3" xfId="22391" xr:uid="{00000000-0005-0000-0000-00003F570000}"/>
    <cellStyle name="Heading 3 2 3 5 7 5" xfId="22392" xr:uid="{00000000-0005-0000-0000-000040570000}"/>
    <cellStyle name="Heading 3 2 3 5 7 5 2" xfId="22393" xr:uid="{00000000-0005-0000-0000-000041570000}"/>
    <cellStyle name="Heading 3 2 3 5 7 5 3" xfId="22394" xr:uid="{00000000-0005-0000-0000-000042570000}"/>
    <cellStyle name="Heading 3 2 3 5 7 6" xfId="22395" xr:uid="{00000000-0005-0000-0000-000043570000}"/>
    <cellStyle name="Heading 3 2 3 5 7 7" xfId="22396" xr:uid="{00000000-0005-0000-0000-000044570000}"/>
    <cellStyle name="Heading 3 2 3 5 8" xfId="22397" xr:uid="{00000000-0005-0000-0000-000045570000}"/>
    <cellStyle name="Heading 3 2 3 5 8 2" xfId="22398" xr:uid="{00000000-0005-0000-0000-000046570000}"/>
    <cellStyle name="Heading 3 2 3 5 8 2 2" xfId="22399" xr:uid="{00000000-0005-0000-0000-000047570000}"/>
    <cellStyle name="Heading 3 2 3 5 8 2 2 2" xfId="22400" xr:uid="{00000000-0005-0000-0000-000048570000}"/>
    <cellStyle name="Heading 3 2 3 5 8 2 2 2 2" xfId="22401" xr:uid="{00000000-0005-0000-0000-000049570000}"/>
    <cellStyle name="Heading 3 2 3 5 8 2 2 2 3" xfId="22402" xr:uid="{00000000-0005-0000-0000-00004A570000}"/>
    <cellStyle name="Heading 3 2 3 5 8 2 2 3" xfId="22403" xr:uid="{00000000-0005-0000-0000-00004B570000}"/>
    <cellStyle name="Heading 3 2 3 5 8 2 2 3 2" xfId="22404" xr:uid="{00000000-0005-0000-0000-00004C570000}"/>
    <cellStyle name="Heading 3 2 3 5 8 2 2 3 3" xfId="22405" xr:uid="{00000000-0005-0000-0000-00004D570000}"/>
    <cellStyle name="Heading 3 2 3 5 8 2 2 4" xfId="22406" xr:uid="{00000000-0005-0000-0000-00004E570000}"/>
    <cellStyle name="Heading 3 2 3 5 8 2 2 5" xfId="22407" xr:uid="{00000000-0005-0000-0000-00004F570000}"/>
    <cellStyle name="Heading 3 2 3 5 8 2 3" xfId="22408" xr:uid="{00000000-0005-0000-0000-000050570000}"/>
    <cellStyle name="Heading 3 2 3 5 8 2 3 2" xfId="22409" xr:uid="{00000000-0005-0000-0000-000051570000}"/>
    <cellStyle name="Heading 3 2 3 5 8 2 3 3" xfId="22410" xr:uid="{00000000-0005-0000-0000-000052570000}"/>
    <cellStyle name="Heading 3 2 3 5 8 2 4" xfId="22411" xr:uid="{00000000-0005-0000-0000-000053570000}"/>
    <cellStyle name="Heading 3 2 3 5 8 2 4 2" xfId="22412" xr:uid="{00000000-0005-0000-0000-000054570000}"/>
    <cellStyle name="Heading 3 2 3 5 8 2 4 3" xfId="22413" xr:uid="{00000000-0005-0000-0000-000055570000}"/>
    <cellStyle name="Heading 3 2 3 5 8 2 5" xfId="22414" xr:uid="{00000000-0005-0000-0000-000056570000}"/>
    <cellStyle name="Heading 3 2 3 5 8 2 6" xfId="22415" xr:uid="{00000000-0005-0000-0000-000057570000}"/>
    <cellStyle name="Heading 3 2 3 5 8 3" xfId="22416" xr:uid="{00000000-0005-0000-0000-000058570000}"/>
    <cellStyle name="Heading 3 2 3 5 8 3 2" xfId="22417" xr:uid="{00000000-0005-0000-0000-000059570000}"/>
    <cellStyle name="Heading 3 2 3 5 8 3 2 2" xfId="22418" xr:uid="{00000000-0005-0000-0000-00005A570000}"/>
    <cellStyle name="Heading 3 2 3 5 8 3 2 3" xfId="22419" xr:uid="{00000000-0005-0000-0000-00005B570000}"/>
    <cellStyle name="Heading 3 2 3 5 8 3 3" xfId="22420" xr:uid="{00000000-0005-0000-0000-00005C570000}"/>
    <cellStyle name="Heading 3 2 3 5 8 3 3 2" xfId="22421" xr:uid="{00000000-0005-0000-0000-00005D570000}"/>
    <cellStyle name="Heading 3 2 3 5 8 3 3 3" xfId="22422" xr:uid="{00000000-0005-0000-0000-00005E570000}"/>
    <cellStyle name="Heading 3 2 3 5 8 3 4" xfId="22423" xr:uid="{00000000-0005-0000-0000-00005F570000}"/>
    <cellStyle name="Heading 3 2 3 5 8 3 5" xfId="22424" xr:uid="{00000000-0005-0000-0000-000060570000}"/>
    <cellStyle name="Heading 3 2 3 5 8 4" xfId="22425" xr:uid="{00000000-0005-0000-0000-000061570000}"/>
    <cellStyle name="Heading 3 2 3 5 8 4 2" xfId="22426" xr:uid="{00000000-0005-0000-0000-000062570000}"/>
    <cellStyle name="Heading 3 2 3 5 8 4 3" xfId="22427" xr:uid="{00000000-0005-0000-0000-000063570000}"/>
    <cellStyle name="Heading 3 2 3 5 8 5" xfId="22428" xr:uid="{00000000-0005-0000-0000-000064570000}"/>
    <cellStyle name="Heading 3 2 3 5 8 5 2" xfId="22429" xr:uid="{00000000-0005-0000-0000-000065570000}"/>
    <cellStyle name="Heading 3 2 3 5 8 5 3" xfId="22430" xr:uid="{00000000-0005-0000-0000-000066570000}"/>
    <cellStyle name="Heading 3 2 3 5 8 6" xfId="22431" xr:uid="{00000000-0005-0000-0000-000067570000}"/>
    <cellStyle name="Heading 3 2 3 5 8 7" xfId="22432" xr:uid="{00000000-0005-0000-0000-000068570000}"/>
    <cellStyle name="Heading 3 2 3 5 9" xfId="22433" xr:uid="{00000000-0005-0000-0000-000069570000}"/>
    <cellStyle name="Heading 3 2 3 5 9 2" xfId="22434" xr:uid="{00000000-0005-0000-0000-00006A570000}"/>
    <cellStyle name="Heading 3 2 3 5 9 2 2" xfId="22435" xr:uid="{00000000-0005-0000-0000-00006B570000}"/>
    <cellStyle name="Heading 3 2 3 5 9 2 2 2" xfId="22436" xr:uid="{00000000-0005-0000-0000-00006C570000}"/>
    <cellStyle name="Heading 3 2 3 5 9 2 2 2 2" xfId="22437" xr:uid="{00000000-0005-0000-0000-00006D570000}"/>
    <cellStyle name="Heading 3 2 3 5 9 2 2 2 3" xfId="22438" xr:uid="{00000000-0005-0000-0000-00006E570000}"/>
    <cellStyle name="Heading 3 2 3 5 9 2 2 3" xfId="22439" xr:uid="{00000000-0005-0000-0000-00006F570000}"/>
    <cellStyle name="Heading 3 2 3 5 9 2 2 3 2" xfId="22440" xr:uid="{00000000-0005-0000-0000-000070570000}"/>
    <cellStyle name="Heading 3 2 3 5 9 2 2 3 3" xfId="22441" xr:uid="{00000000-0005-0000-0000-000071570000}"/>
    <cellStyle name="Heading 3 2 3 5 9 2 2 4" xfId="22442" xr:uid="{00000000-0005-0000-0000-000072570000}"/>
    <cellStyle name="Heading 3 2 3 5 9 2 2 5" xfId="22443" xr:uid="{00000000-0005-0000-0000-000073570000}"/>
    <cellStyle name="Heading 3 2 3 5 9 2 3" xfId="22444" xr:uid="{00000000-0005-0000-0000-000074570000}"/>
    <cellStyle name="Heading 3 2 3 5 9 2 3 2" xfId="22445" xr:uid="{00000000-0005-0000-0000-000075570000}"/>
    <cellStyle name="Heading 3 2 3 5 9 2 3 3" xfId="22446" xr:uid="{00000000-0005-0000-0000-000076570000}"/>
    <cellStyle name="Heading 3 2 3 5 9 2 4" xfId="22447" xr:uid="{00000000-0005-0000-0000-000077570000}"/>
    <cellStyle name="Heading 3 2 3 5 9 2 4 2" xfId="22448" xr:uid="{00000000-0005-0000-0000-000078570000}"/>
    <cellStyle name="Heading 3 2 3 5 9 2 4 3" xfId="22449" xr:uid="{00000000-0005-0000-0000-000079570000}"/>
    <cellStyle name="Heading 3 2 3 5 9 2 5" xfId="22450" xr:uid="{00000000-0005-0000-0000-00007A570000}"/>
    <cellStyle name="Heading 3 2 3 5 9 2 6" xfId="22451" xr:uid="{00000000-0005-0000-0000-00007B570000}"/>
    <cellStyle name="Heading 3 2 3 5 9 3" xfId="22452" xr:uid="{00000000-0005-0000-0000-00007C570000}"/>
    <cellStyle name="Heading 3 2 3 5 9 3 2" xfId="22453" xr:uid="{00000000-0005-0000-0000-00007D570000}"/>
    <cellStyle name="Heading 3 2 3 5 9 3 2 2" xfId="22454" xr:uid="{00000000-0005-0000-0000-00007E570000}"/>
    <cellStyle name="Heading 3 2 3 5 9 3 2 3" xfId="22455" xr:uid="{00000000-0005-0000-0000-00007F570000}"/>
    <cellStyle name="Heading 3 2 3 5 9 3 3" xfId="22456" xr:uid="{00000000-0005-0000-0000-000080570000}"/>
    <cellStyle name="Heading 3 2 3 5 9 3 3 2" xfId="22457" xr:uid="{00000000-0005-0000-0000-000081570000}"/>
    <cellStyle name="Heading 3 2 3 5 9 3 3 3" xfId="22458" xr:uid="{00000000-0005-0000-0000-000082570000}"/>
    <cellStyle name="Heading 3 2 3 5 9 3 4" xfId="22459" xr:uid="{00000000-0005-0000-0000-000083570000}"/>
    <cellStyle name="Heading 3 2 3 5 9 3 5" xfId="22460" xr:uid="{00000000-0005-0000-0000-000084570000}"/>
    <cellStyle name="Heading 3 2 3 5 9 4" xfId="22461" xr:uid="{00000000-0005-0000-0000-000085570000}"/>
    <cellStyle name="Heading 3 2 3 5 9 4 2" xfId="22462" xr:uid="{00000000-0005-0000-0000-000086570000}"/>
    <cellStyle name="Heading 3 2 3 5 9 4 3" xfId="22463" xr:uid="{00000000-0005-0000-0000-000087570000}"/>
    <cellStyle name="Heading 3 2 3 5 9 5" xfId="22464" xr:uid="{00000000-0005-0000-0000-000088570000}"/>
    <cellStyle name="Heading 3 2 3 5 9 5 2" xfId="22465" xr:uid="{00000000-0005-0000-0000-000089570000}"/>
    <cellStyle name="Heading 3 2 3 5 9 5 3" xfId="22466" xr:uid="{00000000-0005-0000-0000-00008A570000}"/>
    <cellStyle name="Heading 3 2 3 5 9 6" xfId="22467" xr:uid="{00000000-0005-0000-0000-00008B570000}"/>
    <cellStyle name="Heading 3 2 3 5 9 7" xfId="22468" xr:uid="{00000000-0005-0000-0000-00008C570000}"/>
    <cellStyle name="Heading 3 2 3 6" xfId="22469" xr:uid="{00000000-0005-0000-0000-00008D570000}"/>
    <cellStyle name="Heading 3 2 3 6 10" xfId="22470" xr:uid="{00000000-0005-0000-0000-00008E570000}"/>
    <cellStyle name="Heading 3 2 3 6 10 2" xfId="22471" xr:uid="{00000000-0005-0000-0000-00008F570000}"/>
    <cellStyle name="Heading 3 2 3 6 10 2 2" xfId="22472" xr:uid="{00000000-0005-0000-0000-000090570000}"/>
    <cellStyle name="Heading 3 2 3 6 10 2 2 2" xfId="22473" xr:uid="{00000000-0005-0000-0000-000091570000}"/>
    <cellStyle name="Heading 3 2 3 6 10 2 2 2 2" xfId="22474" xr:uid="{00000000-0005-0000-0000-000092570000}"/>
    <cellStyle name="Heading 3 2 3 6 10 2 2 2 3" xfId="22475" xr:uid="{00000000-0005-0000-0000-000093570000}"/>
    <cellStyle name="Heading 3 2 3 6 10 2 2 3" xfId="22476" xr:uid="{00000000-0005-0000-0000-000094570000}"/>
    <cellStyle name="Heading 3 2 3 6 10 2 2 3 2" xfId="22477" xr:uid="{00000000-0005-0000-0000-000095570000}"/>
    <cellStyle name="Heading 3 2 3 6 10 2 2 3 3" xfId="22478" xr:uid="{00000000-0005-0000-0000-000096570000}"/>
    <cellStyle name="Heading 3 2 3 6 10 2 2 4" xfId="22479" xr:uid="{00000000-0005-0000-0000-000097570000}"/>
    <cellStyle name="Heading 3 2 3 6 10 2 2 5" xfId="22480" xr:uid="{00000000-0005-0000-0000-000098570000}"/>
    <cellStyle name="Heading 3 2 3 6 10 2 3" xfId="22481" xr:uid="{00000000-0005-0000-0000-000099570000}"/>
    <cellStyle name="Heading 3 2 3 6 10 2 3 2" xfId="22482" xr:uid="{00000000-0005-0000-0000-00009A570000}"/>
    <cellStyle name="Heading 3 2 3 6 10 2 3 3" xfId="22483" xr:uid="{00000000-0005-0000-0000-00009B570000}"/>
    <cellStyle name="Heading 3 2 3 6 10 2 4" xfId="22484" xr:uid="{00000000-0005-0000-0000-00009C570000}"/>
    <cellStyle name="Heading 3 2 3 6 10 2 4 2" xfId="22485" xr:uid="{00000000-0005-0000-0000-00009D570000}"/>
    <cellStyle name="Heading 3 2 3 6 10 2 4 3" xfId="22486" xr:uid="{00000000-0005-0000-0000-00009E570000}"/>
    <cellStyle name="Heading 3 2 3 6 10 2 5" xfId="22487" xr:uid="{00000000-0005-0000-0000-00009F570000}"/>
    <cellStyle name="Heading 3 2 3 6 10 2 6" xfId="22488" xr:uid="{00000000-0005-0000-0000-0000A0570000}"/>
    <cellStyle name="Heading 3 2 3 6 10 3" xfId="22489" xr:uid="{00000000-0005-0000-0000-0000A1570000}"/>
    <cellStyle name="Heading 3 2 3 6 10 3 2" xfId="22490" xr:uid="{00000000-0005-0000-0000-0000A2570000}"/>
    <cellStyle name="Heading 3 2 3 6 10 3 2 2" xfId="22491" xr:uid="{00000000-0005-0000-0000-0000A3570000}"/>
    <cellStyle name="Heading 3 2 3 6 10 3 2 3" xfId="22492" xr:uid="{00000000-0005-0000-0000-0000A4570000}"/>
    <cellStyle name="Heading 3 2 3 6 10 3 3" xfId="22493" xr:uid="{00000000-0005-0000-0000-0000A5570000}"/>
    <cellStyle name="Heading 3 2 3 6 10 3 3 2" xfId="22494" xr:uid="{00000000-0005-0000-0000-0000A6570000}"/>
    <cellStyle name="Heading 3 2 3 6 10 3 3 3" xfId="22495" xr:uid="{00000000-0005-0000-0000-0000A7570000}"/>
    <cellStyle name="Heading 3 2 3 6 10 3 4" xfId="22496" xr:uid="{00000000-0005-0000-0000-0000A8570000}"/>
    <cellStyle name="Heading 3 2 3 6 10 3 5" xfId="22497" xr:uid="{00000000-0005-0000-0000-0000A9570000}"/>
    <cellStyle name="Heading 3 2 3 6 10 4" xfId="22498" xr:uid="{00000000-0005-0000-0000-0000AA570000}"/>
    <cellStyle name="Heading 3 2 3 6 10 4 2" xfId="22499" xr:uid="{00000000-0005-0000-0000-0000AB570000}"/>
    <cellStyle name="Heading 3 2 3 6 10 4 3" xfId="22500" xr:uid="{00000000-0005-0000-0000-0000AC570000}"/>
    <cellStyle name="Heading 3 2 3 6 10 5" xfId="22501" xr:uid="{00000000-0005-0000-0000-0000AD570000}"/>
    <cellStyle name="Heading 3 2 3 6 10 5 2" xfId="22502" xr:uid="{00000000-0005-0000-0000-0000AE570000}"/>
    <cellStyle name="Heading 3 2 3 6 10 5 3" xfId="22503" xr:uid="{00000000-0005-0000-0000-0000AF570000}"/>
    <cellStyle name="Heading 3 2 3 6 10 6" xfId="22504" xr:uid="{00000000-0005-0000-0000-0000B0570000}"/>
    <cellStyle name="Heading 3 2 3 6 10 7" xfId="22505" xr:uid="{00000000-0005-0000-0000-0000B1570000}"/>
    <cellStyle name="Heading 3 2 3 6 11" xfId="22506" xr:uid="{00000000-0005-0000-0000-0000B2570000}"/>
    <cellStyle name="Heading 3 2 3 6 11 2" xfId="22507" xr:uid="{00000000-0005-0000-0000-0000B3570000}"/>
    <cellStyle name="Heading 3 2 3 6 11 2 2" xfId="22508" xr:uid="{00000000-0005-0000-0000-0000B4570000}"/>
    <cellStyle name="Heading 3 2 3 6 11 2 2 2" xfId="22509" xr:uid="{00000000-0005-0000-0000-0000B5570000}"/>
    <cellStyle name="Heading 3 2 3 6 11 2 2 2 2" xfId="22510" xr:uid="{00000000-0005-0000-0000-0000B6570000}"/>
    <cellStyle name="Heading 3 2 3 6 11 2 2 2 3" xfId="22511" xr:uid="{00000000-0005-0000-0000-0000B7570000}"/>
    <cellStyle name="Heading 3 2 3 6 11 2 2 3" xfId="22512" xr:uid="{00000000-0005-0000-0000-0000B8570000}"/>
    <cellStyle name="Heading 3 2 3 6 11 2 2 3 2" xfId="22513" xr:uid="{00000000-0005-0000-0000-0000B9570000}"/>
    <cellStyle name="Heading 3 2 3 6 11 2 2 3 3" xfId="22514" xr:uid="{00000000-0005-0000-0000-0000BA570000}"/>
    <cellStyle name="Heading 3 2 3 6 11 2 2 4" xfId="22515" xr:uid="{00000000-0005-0000-0000-0000BB570000}"/>
    <cellStyle name="Heading 3 2 3 6 11 2 2 5" xfId="22516" xr:uid="{00000000-0005-0000-0000-0000BC570000}"/>
    <cellStyle name="Heading 3 2 3 6 11 2 3" xfId="22517" xr:uid="{00000000-0005-0000-0000-0000BD570000}"/>
    <cellStyle name="Heading 3 2 3 6 11 2 3 2" xfId="22518" xr:uid="{00000000-0005-0000-0000-0000BE570000}"/>
    <cellStyle name="Heading 3 2 3 6 11 2 3 3" xfId="22519" xr:uid="{00000000-0005-0000-0000-0000BF570000}"/>
    <cellStyle name="Heading 3 2 3 6 11 2 4" xfId="22520" xr:uid="{00000000-0005-0000-0000-0000C0570000}"/>
    <cellStyle name="Heading 3 2 3 6 11 2 4 2" xfId="22521" xr:uid="{00000000-0005-0000-0000-0000C1570000}"/>
    <cellStyle name="Heading 3 2 3 6 11 2 4 3" xfId="22522" xr:uid="{00000000-0005-0000-0000-0000C2570000}"/>
    <cellStyle name="Heading 3 2 3 6 11 2 5" xfId="22523" xr:uid="{00000000-0005-0000-0000-0000C3570000}"/>
    <cellStyle name="Heading 3 2 3 6 11 2 6" xfId="22524" xr:uid="{00000000-0005-0000-0000-0000C4570000}"/>
    <cellStyle name="Heading 3 2 3 6 11 3" xfId="22525" xr:uid="{00000000-0005-0000-0000-0000C5570000}"/>
    <cellStyle name="Heading 3 2 3 6 11 3 2" xfId="22526" xr:uid="{00000000-0005-0000-0000-0000C6570000}"/>
    <cellStyle name="Heading 3 2 3 6 11 3 2 2" xfId="22527" xr:uid="{00000000-0005-0000-0000-0000C7570000}"/>
    <cellStyle name="Heading 3 2 3 6 11 3 2 3" xfId="22528" xr:uid="{00000000-0005-0000-0000-0000C8570000}"/>
    <cellStyle name="Heading 3 2 3 6 11 3 3" xfId="22529" xr:uid="{00000000-0005-0000-0000-0000C9570000}"/>
    <cellStyle name="Heading 3 2 3 6 11 3 3 2" xfId="22530" xr:uid="{00000000-0005-0000-0000-0000CA570000}"/>
    <cellStyle name="Heading 3 2 3 6 11 3 3 3" xfId="22531" xr:uid="{00000000-0005-0000-0000-0000CB570000}"/>
    <cellStyle name="Heading 3 2 3 6 11 3 4" xfId="22532" xr:uid="{00000000-0005-0000-0000-0000CC570000}"/>
    <cellStyle name="Heading 3 2 3 6 11 3 5" xfId="22533" xr:uid="{00000000-0005-0000-0000-0000CD570000}"/>
    <cellStyle name="Heading 3 2 3 6 11 4" xfId="22534" xr:uid="{00000000-0005-0000-0000-0000CE570000}"/>
    <cellStyle name="Heading 3 2 3 6 11 4 2" xfId="22535" xr:uid="{00000000-0005-0000-0000-0000CF570000}"/>
    <cellStyle name="Heading 3 2 3 6 11 4 3" xfId="22536" xr:uid="{00000000-0005-0000-0000-0000D0570000}"/>
    <cellStyle name="Heading 3 2 3 6 11 5" xfId="22537" xr:uid="{00000000-0005-0000-0000-0000D1570000}"/>
    <cellStyle name="Heading 3 2 3 6 11 5 2" xfId="22538" xr:uid="{00000000-0005-0000-0000-0000D2570000}"/>
    <cellStyle name="Heading 3 2 3 6 11 5 3" xfId="22539" xr:uid="{00000000-0005-0000-0000-0000D3570000}"/>
    <cellStyle name="Heading 3 2 3 6 11 6" xfId="22540" xr:uid="{00000000-0005-0000-0000-0000D4570000}"/>
    <cellStyle name="Heading 3 2 3 6 11 7" xfId="22541" xr:uid="{00000000-0005-0000-0000-0000D5570000}"/>
    <cellStyle name="Heading 3 2 3 6 12" xfId="22542" xr:uid="{00000000-0005-0000-0000-0000D6570000}"/>
    <cellStyle name="Heading 3 2 3 6 12 2" xfId="22543" xr:uid="{00000000-0005-0000-0000-0000D7570000}"/>
    <cellStyle name="Heading 3 2 3 6 12 2 2" xfId="22544" xr:uid="{00000000-0005-0000-0000-0000D8570000}"/>
    <cellStyle name="Heading 3 2 3 6 12 2 2 2" xfId="22545" xr:uid="{00000000-0005-0000-0000-0000D9570000}"/>
    <cellStyle name="Heading 3 2 3 6 12 2 2 2 2" xfId="22546" xr:uid="{00000000-0005-0000-0000-0000DA570000}"/>
    <cellStyle name="Heading 3 2 3 6 12 2 2 2 3" xfId="22547" xr:uid="{00000000-0005-0000-0000-0000DB570000}"/>
    <cellStyle name="Heading 3 2 3 6 12 2 2 3" xfId="22548" xr:uid="{00000000-0005-0000-0000-0000DC570000}"/>
    <cellStyle name="Heading 3 2 3 6 12 2 2 3 2" xfId="22549" xr:uid="{00000000-0005-0000-0000-0000DD570000}"/>
    <cellStyle name="Heading 3 2 3 6 12 2 2 3 3" xfId="22550" xr:uid="{00000000-0005-0000-0000-0000DE570000}"/>
    <cellStyle name="Heading 3 2 3 6 12 2 2 4" xfId="22551" xr:uid="{00000000-0005-0000-0000-0000DF570000}"/>
    <cellStyle name="Heading 3 2 3 6 12 2 2 5" xfId="22552" xr:uid="{00000000-0005-0000-0000-0000E0570000}"/>
    <cellStyle name="Heading 3 2 3 6 12 2 3" xfId="22553" xr:uid="{00000000-0005-0000-0000-0000E1570000}"/>
    <cellStyle name="Heading 3 2 3 6 12 2 3 2" xfId="22554" xr:uid="{00000000-0005-0000-0000-0000E2570000}"/>
    <cellStyle name="Heading 3 2 3 6 12 2 3 3" xfId="22555" xr:uid="{00000000-0005-0000-0000-0000E3570000}"/>
    <cellStyle name="Heading 3 2 3 6 12 2 4" xfId="22556" xr:uid="{00000000-0005-0000-0000-0000E4570000}"/>
    <cellStyle name="Heading 3 2 3 6 12 2 4 2" xfId="22557" xr:uid="{00000000-0005-0000-0000-0000E5570000}"/>
    <cellStyle name="Heading 3 2 3 6 12 2 4 3" xfId="22558" xr:uid="{00000000-0005-0000-0000-0000E6570000}"/>
    <cellStyle name="Heading 3 2 3 6 12 2 5" xfId="22559" xr:uid="{00000000-0005-0000-0000-0000E7570000}"/>
    <cellStyle name="Heading 3 2 3 6 12 2 6" xfId="22560" xr:uid="{00000000-0005-0000-0000-0000E8570000}"/>
    <cellStyle name="Heading 3 2 3 6 12 3" xfId="22561" xr:uid="{00000000-0005-0000-0000-0000E9570000}"/>
    <cellStyle name="Heading 3 2 3 6 12 3 2" xfId="22562" xr:uid="{00000000-0005-0000-0000-0000EA570000}"/>
    <cellStyle name="Heading 3 2 3 6 12 3 2 2" xfId="22563" xr:uid="{00000000-0005-0000-0000-0000EB570000}"/>
    <cellStyle name="Heading 3 2 3 6 12 3 2 3" xfId="22564" xr:uid="{00000000-0005-0000-0000-0000EC570000}"/>
    <cellStyle name="Heading 3 2 3 6 12 3 3" xfId="22565" xr:uid="{00000000-0005-0000-0000-0000ED570000}"/>
    <cellStyle name="Heading 3 2 3 6 12 3 3 2" xfId="22566" xr:uid="{00000000-0005-0000-0000-0000EE570000}"/>
    <cellStyle name="Heading 3 2 3 6 12 3 3 3" xfId="22567" xr:uid="{00000000-0005-0000-0000-0000EF570000}"/>
    <cellStyle name="Heading 3 2 3 6 12 3 4" xfId="22568" xr:uid="{00000000-0005-0000-0000-0000F0570000}"/>
    <cellStyle name="Heading 3 2 3 6 12 3 5" xfId="22569" xr:uid="{00000000-0005-0000-0000-0000F1570000}"/>
    <cellStyle name="Heading 3 2 3 6 12 4" xfId="22570" xr:uid="{00000000-0005-0000-0000-0000F2570000}"/>
    <cellStyle name="Heading 3 2 3 6 12 4 2" xfId="22571" xr:uid="{00000000-0005-0000-0000-0000F3570000}"/>
    <cellStyle name="Heading 3 2 3 6 12 4 3" xfId="22572" xr:uid="{00000000-0005-0000-0000-0000F4570000}"/>
    <cellStyle name="Heading 3 2 3 6 12 5" xfId="22573" xr:uid="{00000000-0005-0000-0000-0000F5570000}"/>
    <cellStyle name="Heading 3 2 3 6 12 5 2" xfId="22574" xr:uid="{00000000-0005-0000-0000-0000F6570000}"/>
    <cellStyle name="Heading 3 2 3 6 12 5 3" xfId="22575" xr:uid="{00000000-0005-0000-0000-0000F7570000}"/>
    <cellStyle name="Heading 3 2 3 6 12 6" xfId="22576" xr:uid="{00000000-0005-0000-0000-0000F8570000}"/>
    <cellStyle name="Heading 3 2 3 6 12 7" xfId="22577" xr:uid="{00000000-0005-0000-0000-0000F9570000}"/>
    <cellStyle name="Heading 3 2 3 6 13" xfId="22578" xr:uid="{00000000-0005-0000-0000-0000FA570000}"/>
    <cellStyle name="Heading 3 2 3 6 13 2" xfId="22579" xr:uid="{00000000-0005-0000-0000-0000FB570000}"/>
    <cellStyle name="Heading 3 2 3 6 13 2 2" xfId="22580" xr:uid="{00000000-0005-0000-0000-0000FC570000}"/>
    <cellStyle name="Heading 3 2 3 6 13 2 2 2" xfId="22581" xr:uid="{00000000-0005-0000-0000-0000FD570000}"/>
    <cellStyle name="Heading 3 2 3 6 13 2 2 2 2" xfId="22582" xr:uid="{00000000-0005-0000-0000-0000FE570000}"/>
    <cellStyle name="Heading 3 2 3 6 13 2 2 2 3" xfId="22583" xr:uid="{00000000-0005-0000-0000-0000FF570000}"/>
    <cellStyle name="Heading 3 2 3 6 13 2 2 3" xfId="22584" xr:uid="{00000000-0005-0000-0000-000000580000}"/>
    <cellStyle name="Heading 3 2 3 6 13 2 2 3 2" xfId="22585" xr:uid="{00000000-0005-0000-0000-000001580000}"/>
    <cellStyle name="Heading 3 2 3 6 13 2 2 3 3" xfId="22586" xr:uid="{00000000-0005-0000-0000-000002580000}"/>
    <cellStyle name="Heading 3 2 3 6 13 2 2 4" xfId="22587" xr:uid="{00000000-0005-0000-0000-000003580000}"/>
    <cellStyle name="Heading 3 2 3 6 13 2 2 5" xfId="22588" xr:uid="{00000000-0005-0000-0000-000004580000}"/>
    <cellStyle name="Heading 3 2 3 6 13 2 3" xfId="22589" xr:uid="{00000000-0005-0000-0000-000005580000}"/>
    <cellStyle name="Heading 3 2 3 6 13 2 3 2" xfId="22590" xr:uid="{00000000-0005-0000-0000-000006580000}"/>
    <cellStyle name="Heading 3 2 3 6 13 2 3 3" xfId="22591" xr:uid="{00000000-0005-0000-0000-000007580000}"/>
    <cellStyle name="Heading 3 2 3 6 13 2 4" xfId="22592" xr:uid="{00000000-0005-0000-0000-000008580000}"/>
    <cellStyle name="Heading 3 2 3 6 13 2 4 2" xfId="22593" xr:uid="{00000000-0005-0000-0000-000009580000}"/>
    <cellStyle name="Heading 3 2 3 6 13 2 4 3" xfId="22594" xr:uid="{00000000-0005-0000-0000-00000A580000}"/>
    <cellStyle name="Heading 3 2 3 6 13 2 5" xfId="22595" xr:uid="{00000000-0005-0000-0000-00000B580000}"/>
    <cellStyle name="Heading 3 2 3 6 13 2 6" xfId="22596" xr:uid="{00000000-0005-0000-0000-00000C580000}"/>
    <cellStyle name="Heading 3 2 3 6 13 3" xfId="22597" xr:uid="{00000000-0005-0000-0000-00000D580000}"/>
    <cellStyle name="Heading 3 2 3 6 13 3 2" xfId="22598" xr:uid="{00000000-0005-0000-0000-00000E580000}"/>
    <cellStyle name="Heading 3 2 3 6 13 3 2 2" xfId="22599" xr:uid="{00000000-0005-0000-0000-00000F580000}"/>
    <cellStyle name="Heading 3 2 3 6 13 3 2 3" xfId="22600" xr:uid="{00000000-0005-0000-0000-000010580000}"/>
    <cellStyle name="Heading 3 2 3 6 13 3 3" xfId="22601" xr:uid="{00000000-0005-0000-0000-000011580000}"/>
    <cellStyle name="Heading 3 2 3 6 13 3 3 2" xfId="22602" xr:uid="{00000000-0005-0000-0000-000012580000}"/>
    <cellStyle name="Heading 3 2 3 6 13 3 3 3" xfId="22603" xr:uid="{00000000-0005-0000-0000-000013580000}"/>
    <cellStyle name="Heading 3 2 3 6 13 3 4" xfId="22604" xr:uid="{00000000-0005-0000-0000-000014580000}"/>
    <cellStyle name="Heading 3 2 3 6 13 3 5" xfId="22605" xr:uid="{00000000-0005-0000-0000-000015580000}"/>
    <cellStyle name="Heading 3 2 3 6 13 4" xfId="22606" xr:uid="{00000000-0005-0000-0000-000016580000}"/>
    <cellStyle name="Heading 3 2 3 6 13 4 2" xfId="22607" xr:uid="{00000000-0005-0000-0000-000017580000}"/>
    <cellStyle name="Heading 3 2 3 6 13 4 3" xfId="22608" xr:uid="{00000000-0005-0000-0000-000018580000}"/>
    <cellStyle name="Heading 3 2 3 6 13 5" xfId="22609" xr:uid="{00000000-0005-0000-0000-000019580000}"/>
    <cellStyle name="Heading 3 2 3 6 13 5 2" xfId="22610" xr:uid="{00000000-0005-0000-0000-00001A580000}"/>
    <cellStyle name="Heading 3 2 3 6 13 5 3" xfId="22611" xr:uid="{00000000-0005-0000-0000-00001B580000}"/>
    <cellStyle name="Heading 3 2 3 6 13 6" xfId="22612" xr:uid="{00000000-0005-0000-0000-00001C580000}"/>
    <cellStyle name="Heading 3 2 3 6 13 7" xfId="22613" xr:uid="{00000000-0005-0000-0000-00001D580000}"/>
    <cellStyle name="Heading 3 2 3 6 14" xfId="22614" xr:uid="{00000000-0005-0000-0000-00001E580000}"/>
    <cellStyle name="Heading 3 2 3 6 14 2" xfId="22615" xr:uid="{00000000-0005-0000-0000-00001F580000}"/>
    <cellStyle name="Heading 3 2 3 6 14 2 2" xfId="22616" xr:uid="{00000000-0005-0000-0000-000020580000}"/>
    <cellStyle name="Heading 3 2 3 6 14 2 2 2" xfId="22617" xr:uid="{00000000-0005-0000-0000-000021580000}"/>
    <cellStyle name="Heading 3 2 3 6 14 2 2 2 2" xfId="22618" xr:uid="{00000000-0005-0000-0000-000022580000}"/>
    <cellStyle name="Heading 3 2 3 6 14 2 2 2 3" xfId="22619" xr:uid="{00000000-0005-0000-0000-000023580000}"/>
    <cellStyle name="Heading 3 2 3 6 14 2 2 3" xfId="22620" xr:uid="{00000000-0005-0000-0000-000024580000}"/>
    <cellStyle name="Heading 3 2 3 6 14 2 2 3 2" xfId="22621" xr:uid="{00000000-0005-0000-0000-000025580000}"/>
    <cellStyle name="Heading 3 2 3 6 14 2 2 3 3" xfId="22622" xr:uid="{00000000-0005-0000-0000-000026580000}"/>
    <cellStyle name="Heading 3 2 3 6 14 2 2 4" xfId="22623" xr:uid="{00000000-0005-0000-0000-000027580000}"/>
    <cellStyle name="Heading 3 2 3 6 14 2 2 5" xfId="22624" xr:uid="{00000000-0005-0000-0000-000028580000}"/>
    <cellStyle name="Heading 3 2 3 6 14 2 3" xfId="22625" xr:uid="{00000000-0005-0000-0000-000029580000}"/>
    <cellStyle name="Heading 3 2 3 6 14 2 3 2" xfId="22626" xr:uid="{00000000-0005-0000-0000-00002A580000}"/>
    <cellStyle name="Heading 3 2 3 6 14 2 3 3" xfId="22627" xr:uid="{00000000-0005-0000-0000-00002B580000}"/>
    <cellStyle name="Heading 3 2 3 6 14 2 4" xfId="22628" xr:uid="{00000000-0005-0000-0000-00002C580000}"/>
    <cellStyle name="Heading 3 2 3 6 14 2 4 2" xfId="22629" xr:uid="{00000000-0005-0000-0000-00002D580000}"/>
    <cellStyle name="Heading 3 2 3 6 14 2 4 3" xfId="22630" xr:uid="{00000000-0005-0000-0000-00002E580000}"/>
    <cellStyle name="Heading 3 2 3 6 14 2 5" xfId="22631" xr:uid="{00000000-0005-0000-0000-00002F580000}"/>
    <cellStyle name="Heading 3 2 3 6 14 2 6" xfId="22632" xr:uid="{00000000-0005-0000-0000-000030580000}"/>
    <cellStyle name="Heading 3 2 3 6 14 3" xfId="22633" xr:uid="{00000000-0005-0000-0000-000031580000}"/>
    <cellStyle name="Heading 3 2 3 6 14 3 2" xfId="22634" xr:uid="{00000000-0005-0000-0000-000032580000}"/>
    <cellStyle name="Heading 3 2 3 6 14 3 2 2" xfId="22635" xr:uid="{00000000-0005-0000-0000-000033580000}"/>
    <cellStyle name="Heading 3 2 3 6 14 3 2 3" xfId="22636" xr:uid="{00000000-0005-0000-0000-000034580000}"/>
    <cellStyle name="Heading 3 2 3 6 14 3 3" xfId="22637" xr:uid="{00000000-0005-0000-0000-000035580000}"/>
    <cellStyle name="Heading 3 2 3 6 14 3 3 2" xfId="22638" xr:uid="{00000000-0005-0000-0000-000036580000}"/>
    <cellStyle name="Heading 3 2 3 6 14 3 3 3" xfId="22639" xr:uid="{00000000-0005-0000-0000-000037580000}"/>
    <cellStyle name="Heading 3 2 3 6 14 3 4" xfId="22640" xr:uid="{00000000-0005-0000-0000-000038580000}"/>
    <cellStyle name="Heading 3 2 3 6 14 3 5" xfId="22641" xr:uid="{00000000-0005-0000-0000-000039580000}"/>
    <cellStyle name="Heading 3 2 3 6 14 4" xfId="22642" xr:uid="{00000000-0005-0000-0000-00003A580000}"/>
    <cellStyle name="Heading 3 2 3 6 14 4 2" xfId="22643" xr:uid="{00000000-0005-0000-0000-00003B580000}"/>
    <cellStyle name="Heading 3 2 3 6 14 4 3" xfId="22644" xr:uid="{00000000-0005-0000-0000-00003C580000}"/>
    <cellStyle name="Heading 3 2 3 6 14 5" xfId="22645" xr:uid="{00000000-0005-0000-0000-00003D580000}"/>
    <cellStyle name="Heading 3 2 3 6 14 5 2" xfId="22646" xr:uid="{00000000-0005-0000-0000-00003E580000}"/>
    <cellStyle name="Heading 3 2 3 6 14 5 3" xfId="22647" xr:uid="{00000000-0005-0000-0000-00003F580000}"/>
    <cellStyle name="Heading 3 2 3 6 14 6" xfId="22648" xr:uid="{00000000-0005-0000-0000-000040580000}"/>
    <cellStyle name="Heading 3 2 3 6 14 7" xfId="22649" xr:uid="{00000000-0005-0000-0000-000041580000}"/>
    <cellStyle name="Heading 3 2 3 6 15" xfId="22650" xr:uid="{00000000-0005-0000-0000-000042580000}"/>
    <cellStyle name="Heading 3 2 3 6 15 2" xfId="22651" xr:uid="{00000000-0005-0000-0000-000043580000}"/>
    <cellStyle name="Heading 3 2 3 6 15 2 2" xfId="22652" xr:uid="{00000000-0005-0000-0000-000044580000}"/>
    <cellStyle name="Heading 3 2 3 6 15 2 2 2" xfId="22653" xr:uid="{00000000-0005-0000-0000-000045580000}"/>
    <cellStyle name="Heading 3 2 3 6 15 2 2 2 2" xfId="22654" xr:uid="{00000000-0005-0000-0000-000046580000}"/>
    <cellStyle name="Heading 3 2 3 6 15 2 2 2 3" xfId="22655" xr:uid="{00000000-0005-0000-0000-000047580000}"/>
    <cellStyle name="Heading 3 2 3 6 15 2 2 3" xfId="22656" xr:uid="{00000000-0005-0000-0000-000048580000}"/>
    <cellStyle name="Heading 3 2 3 6 15 2 2 3 2" xfId="22657" xr:uid="{00000000-0005-0000-0000-000049580000}"/>
    <cellStyle name="Heading 3 2 3 6 15 2 2 3 3" xfId="22658" xr:uid="{00000000-0005-0000-0000-00004A580000}"/>
    <cellStyle name="Heading 3 2 3 6 15 2 2 4" xfId="22659" xr:uid="{00000000-0005-0000-0000-00004B580000}"/>
    <cellStyle name="Heading 3 2 3 6 15 2 2 5" xfId="22660" xr:uid="{00000000-0005-0000-0000-00004C580000}"/>
    <cellStyle name="Heading 3 2 3 6 15 2 3" xfId="22661" xr:uid="{00000000-0005-0000-0000-00004D580000}"/>
    <cellStyle name="Heading 3 2 3 6 15 2 3 2" xfId="22662" xr:uid="{00000000-0005-0000-0000-00004E580000}"/>
    <cellStyle name="Heading 3 2 3 6 15 2 3 3" xfId="22663" xr:uid="{00000000-0005-0000-0000-00004F580000}"/>
    <cellStyle name="Heading 3 2 3 6 15 2 4" xfId="22664" xr:uid="{00000000-0005-0000-0000-000050580000}"/>
    <cellStyle name="Heading 3 2 3 6 15 2 4 2" xfId="22665" xr:uid="{00000000-0005-0000-0000-000051580000}"/>
    <cellStyle name="Heading 3 2 3 6 15 2 4 3" xfId="22666" xr:uid="{00000000-0005-0000-0000-000052580000}"/>
    <cellStyle name="Heading 3 2 3 6 15 2 5" xfId="22667" xr:uid="{00000000-0005-0000-0000-000053580000}"/>
    <cellStyle name="Heading 3 2 3 6 15 2 6" xfId="22668" xr:uid="{00000000-0005-0000-0000-000054580000}"/>
    <cellStyle name="Heading 3 2 3 6 15 3" xfId="22669" xr:uid="{00000000-0005-0000-0000-000055580000}"/>
    <cellStyle name="Heading 3 2 3 6 15 3 2" xfId="22670" xr:uid="{00000000-0005-0000-0000-000056580000}"/>
    <cellStyle name="Heading 3 2 3 6 15 3 2 2" xfId="22671" xr:uid="{00000000-0005-0000-0000-000057580000}"/>
    <cellStyle name="Heading 3 2 3 6 15 3 2 3" xfId="22672" xr:uid="{00000000-0005-0000-0000-000058580000}"/>
    <cellStyle name="Heading 3 2 3 6 15 3 3" xfId="22673" xr:uid="{00000000-0005-0000-0000-000059580000}"/>
    <cellStyle name="Heading 3 2 3 6 15 3 3 2" xfId="22674" xr:uid="{00000000-0005-0000-0000-00005A580000}"/>
    <cellStyle name="Heading 3 2 3 6 15 3 3 3" xfId="22675" xr:uid="{00000000-0005-0000-0000-00005B580000}"/>
    <cellStyle name="Heading 3 2 3 6 15 3 4" xfId="22676" xr:uid="{00000000-0005-0000-0000-00005C580000}"/>
    <cellStyle name="Heading 3 2 3 6 15 3 5" xfId="22677" xr:uid="{00000000-0005-0000-0000-00005D580000}"/>
    <cellStyle name="Heading 3 2 3 6 15 4" xfId="22678" xr:uid="{00000000-0005-0000-0000-00005E580000}"/>
    <cellStyle name="Heading 3 2 3 6 15 4 2" xfId="22679" xr:uid="{00000000-0005-0000-0000-00005F580000}"/>
    <cellStyle name="Heading 3 2 3 6 15 4 3" xfId="22680" xr:uid="{00000000-0005-0000-0000-000060580000}"/>
    <cellStyle name="Heading 3 2 3 6 15 5" xfId="22681" xr:uid="{00000000-0005-0000-0000-000061580000}"/>
    <cellStyle name="Heading 3 2 3 6 15 5 2" xfId="22682" xr:uid="{00000000-0005-0000-0000-000062580000}"/>
    <cellStyle name="Heading 3 2 3 6 15 5 3" xfId="22683" xr:uid="{00000000-0005-0000-0000-000063580000}"/>
    <cellStyle name="Heading 3 2 3 6 15 6" xfId="22684" xr:uid="{00000000-0005-0000-0000-000064580000}"/>
    <cellStyle name="Heading 3 2 3 6 15 7" xfId="22685" xr:uid="{00000000-0005-0000-0000-000065580000}"/>
    <cellStyle name="Heading 3 2 3 6 16" xfId="22686" xr:uid="{00000000-0005-0000-0000-000066580000}"/>
    <cellStyle name="Heading 3 2 3 6 16 2" xfId="22687" xr:uid="{00000000-0005-0000-0000-000067580000}"/>
    <cellStyle name="Heading 3 2 3 6 16 2 2" xfId="22688" xr:uid="{00000000-0005-0000-0000-000068580000}"/>
    <cellStyle name="Heading 3 2 3 6 16 2 2 2" xfId="22689" xr:uid="{00000000-0005-0000-0000-000069580000}"/>
    <cellStyle name="Heading 3 2 3 6 16 2 2 2 2" xfId="22690" xr:uid="{00000000-0005-0000-0000-00006A580000}"/>
    <cellStyle name="Heading 3 2 3 6 16 2 2 2 3" xfId="22691" xr:uid="{00000000-0005-0000-0000-00006B580000}"/>
    <cellStyle name="Heading 3 2 3 6 16 2 2 3" xfId="22692" xr:uid="{00000000-0005-0000-0000-00006C580000}"/>
    <cellStyle name="Heading 3 2 3 6 16 2 2 3 2" xfId="22693" xr:uid="{00000000-0005-0000-0000-00006D580000}"/>
    <cellStyle name="Heading 3 2 3 6 16 2 2 3 3" xfId="22694" xr:uid="{00000000-0005-0000-0000-00006E580000}"/>
    <cellStyle name="Heading 3 2 3 6 16 2 2 4" xfId="22695" xr:uid="{00000000-0005-0000-0000-00006F580000}"/>
    <cellStyle name="Heading 3 2 3 6 16 2 2 5" xfId="22696" xr:uid="{00000000-0005-0000-0000-000070580000}"/>
    <cellStyle name="Heading 3 2 3 6 16 2 3" xfId="22697" xr:uid="{00000000-0005-0000-0000-000071580000}"/>
    <cellStyle name="Heading 3 2 3 6 16 2 3 2" xfId="22698" xr:uid="{00000000-0005-0000-0000-000072580000}"/>
    <cellStyle name="Heading 3 2 3 6 16 2 3 3" xfId="22699" xr:uid="{00000000-0005-0000-0000-000073580000}"/>
    <cellStyle name="Heading 3 2 3 6 16 2 4" xfId="22700" xr:uid="{00000000-0005-0000-0000-000074580000}"/>
    <cellStyle name="Heading 3 2 3 6 16 2 4 2" xfId="22701" xr:uid="{00000000-0005-0000-0000-000075580000}"/>
    <cellStyle name="Heading 3 2 3 6 16 2 4 3" xfId="22702" xr:uid="{00000000-0005-0000-0000-000076580000}"/>
    <cellStyle name="Heading 3 2 3 6 16 2 5" xfId="22703" xr:uid="{00000000-0005-0000-0000-000077580000}"/>
    <cellStyle name="Heading 3 2 3 6 16 2 6" xfId="22704" xr:uid="{00000000-0005-0000-0000-000078580000}"/>
    <cellStyle name="Heading 3 2 3 6 16 3" xfId="22705" xr:uid="{00000000-0005-0000-0000-000079580000}"/>
    <cellStyle name="Heading 3 2 3 6 16 3 2" xfId="22706" xr:uid="{00000000-0005-0000-0000-00007A580000}"/>
    <cellStyle name="Heading 3 2 3 6 16 3 2 2" xfId="22707" xr:uid="{00000000-0005-0000-0000-00007B580000}"/>
    <cellStyle name="Heading 3 2 3 6 16 3 2 3" xfId="22708" xr:uid="{00000000-0005-0000-0000-00007C580000}"/>
    <cellStyle name="Heading 3 2 3 6 16 3 3" xfId="22709" xr:uid="{00000000-0005-0000-0000-00007D580000}"/>
    <cellStyle name="Heading 3 2 3 6 16 3 3 2" xfId="22710" xr:uid="{00000000-0005-0000-0000-00007E580000}"/>
    <cellStyle name="Heading 3 2 3 6 16 3 3 3" xfId="22711" xr:uid="{00000000-0005-0000-0000-00007F580000}"/>
    <cellStyle name="Heading 3 2 3 6 16 3 4" xfId="22712" xr:uid="{00000000-0005-0000-0000-000080580000}"/>
    <cellStyle name="Heading 3 2 3 6 16 3 5" xfId="22713" xr:uid="{00000000-0005-0000-0000-000081580000}"/>
    <cellStyle name="Heading 3 2 3 6 16 4" xfId="22714" xr:uid="{00000000-0005-0000-0000-000082580000}"/>
    <cellStyle name="Heading 3 2 3 6 16 4 2" xfId="22715" xr:uid="{00000000-0005-0000-0000-000083580000}"/>
    <cellStyle name="Heading 3 2 3 6 16 4 3" xfId="22716" xr:uid="{00000000-0005-0000-0000-000084580000}"/>
    <cellStyle name="Heading 3 2 3 6 16 5" xfId="22717" xr:uid="{00000000-0005-0000-0000-000085580000}"/>
    <cellStyle name="Heading 3 2 3 6 16 5 2" xfId="22718" xr:uid="{00000000-0005-0000-0000-000086580000}"/>
    <cellStyle name="Heading 3 2 3 6 16 5 3" xfId="22719" xr:uid="{00000000-0005-0000-0000-000087580000}"/>
    <cellStyle name="Heading 3 2 3 6 16 6" xfId="22720" xr:uid="{00000000-0005-0000-0000-000088580000}"/>
    <cellStyle name="Heading 3 2 3 6 16 7" xfId="22721" xr:uid="{00000000-0005-0000-0000-000089580000}"/>
    <cellStyle name="Heading 3 2 3 6 17" xfId="22722" xr:uid="{00000000-0005-0000-0000-00008A580000}"/>
    <cellStyle name="Heading 3 2 3 6 17 2" xfId="22723" xr:uid="{00000000-0005-0000-0000-00008B580000}"/>
    <cellStyle name="Heading 3 2 3 6 17 2 2" xfId="22724" xr:uid="{00000000-0005-0000-0000-00008C580000}"/>
    <cellStyle name="Heading 3 2 3 6 17 2 2 2" xfId="22725" xr:uid="{00000000-0005-0000-0000-00008D580000}"/>
    <cellStyle name="Heading 3 2 3 6 17 2 2 2 2" xfId="22726" xr:uid="{00000000-0005-0000-0000-00008E580000}"/>
    <cellStyle name="Heading 3 2 3 6 17 2 2 2 3" xfId="22727" xr:uid="{00000000-0005-0000-0000-00008F580000}"/>
    <cellStyle name="Heading 3 2 3 6 17 2 2 3" xfId="22728" xr:uid="{00000000-0005-0000-0000-000090580000}"/>
    <cellStyle name="Heading 3 2 3 6 17 2 2 3 2" xfId="22729" xr:uid="{00000000-0005-0000-0000-000091580000}"/>
    <cellStyle name="Heading 3 2 3 6 17 2 2 3 3" xfId="22730" xr:uid="{00000000-0005-0000-0000-000092580000}"/>
    <cellStyle name="Heading 3 2 3 6 17 2 2 4" xfId="22731" xr:uid="{00000000-0005-0000-0000-000093580000}"/>
    <cellStyle name="Heading 3 2 3 6 17 2 2 5" xfId="22732" xr:uid="{00000000-0005-0000-0000-000094580000}"/>
    <cellStyle name="Heading 3 2 3 6 17 2 3" xfId="22733" xr:uid="{00000000-0005-0000-0000-000095580000}"/>
    <cellStyle name="Heading 3 2 3 6 17 2 3 2" xfId="22734" xr:uid="{00000000-0005-0000-0000-000096580000}"/>
    <cellStyle name="Heading 3 2 3 6 17 2 3 3" xfId="22735" xr:uid="{00000000-0005-0000-0000-000097580000}"/>
    <cellStyle name="Heading 3 2 3 6 17 2 4" xfId="22736" xr:uid="{00000000-0005-0000-0000-000098580000}"/>
    <cellStyle name="Heading 3 2 3 6 17 2 4 2" xfId="22737" xr:uid="{00000000-0005-0000-0000-000099580000}"/>
    <cellStyle name="Heading 3 2 3 6 17 2 4 3" xfId="22738" xr:uid="{00000000-0005-0000-0000-00009A580000}"/>
    <cellStyle name="Heading 3 2 3 6 17 2 5" xfId="22739" xr:uid="{00000000-0005-0000-0000-00009B580000}"/>
    <cellStyle name="Heading 3 2 3 6 17 2 6" xfId="22740" xr:uid="{00000000-0005-0000-0000-00009C580000}"/>
    <cellStyle name="Heading 3 2 3 6 17 3" xfId="22741" xr:uid="{00000000-0005-0000-0000-00009D580000}"/>
    <cellStyle name="Heading 3 2 3 6 17 3 2" xfId="22742" xr:uid="{00000000-0005-0000-0000-00009E580000}"/>
    <cellStyle name="Heading 3 2 3 6 17 3 2 2" xfId="22743" xr:uid="{00000000-0005-0000-0000-00009F580000}"/>
    <cellStyle name="Heading 3 2 3 6 17 3 2 3" xfId="22744" xr:uid="{00000000-0005-0000-0000-0000A0580000}"/>
    <cellStyle name="Heading 3 2 3 6 17 3 3" xfId="22745" xr:uid="{00000000-0005-0000-0000-0000A1580000}"/>
    <cellStyle name="Heading 3 2 3 6 17 3 3 2" xfId="22746" xr:uid="{00000000-0005-0000-0000-0000A2580000}"/>
    <cellStyle name="Heading 3 2 3 6 17 3 3 3" xfId="22747" xr:uid="{00000000-0005-0000-0000-0000A3580000}"/>
    <cellStyle name="Heading 3 2 3 6 17 3 4" xfId="22748" xr:uid="{00000000-0005-0000-0000-0000A4580000}"/>
    <cellStyle name="Heading 3 2 3 6 17 3 5" xfId="22749" xr:uid="{00000000-0005-0000-0000-0000A5580000}"/>
    <cellStyle name="Heading 3 2 3 6 17 4" xfId="22750" xr:uid="{00000000-0005-0000-0000-0000A6580000}"/>
    <cellStyle name="Heading 3 2 3 6 17 4 2" xfId="22751" xr:uid="{00000000-0005-0000-0000-0000A7580000}"/>
    <cellStyle name="Heading 3 2 3 6 17 4 3" xfId="22752" xr:uid="{00000000-0005-0000-0000-0000A8580000}"/>
    <cellStyle name="Heading 3 2 3 6 17 5" xfId="22753" xr:uid="{00000000-0005-0000-0000-0000A9580000}"/>
    <cellStyle name="Heading 3 2 3 6 17 5 2" xfId="22754" xr:uid="{00000000-0005-0000-0000-0000AA580000}"/>
    <cellStyle name="Heading 3 2 3 6 17 5 3" xfId="22755" xr:uid="{00000000-0005-0000-0000-0000AB580000}"/>
    <cellStyle name="Heading 3 2 3 6 17 6" xfId="22756" xr:uid="{00000000-0005-0000-0000-0000AC580000}"/>
    <cellStyle name="Heading 3 2 3 6 17 7" xfId="22757" xr:uid="{00000000-0005-0000-0000-0000AD580000}"/>
    <cellStyle name="Heading 3 2 3 6 18" xfId="22758" xr:uid="{00000000-0005-0000-0000-0000AE580000}"/>
    <cellStyle name="Heading 3 2 3 6 18 2" xfId="22759" xr:uid="{00000000-0005-0000-0000-0000AF580000}"/>
    <cellStyle name="Heading 3 2 3 6 18 2 2" xfId="22760" xr:uid="{00000000-0005-0000-0000-0000B0580000}"/>
    <cellStyle name="Heading 3 2 3 6 18 2 2 2" xfId="22761" xr:uid="{00000000-0005-0000-0000-0000B1580000}"/>
    <cellStyle name="Heading 3 2 3 6 18 2 2 3" xfId="22762" xr:uid="{00000000-0005-0000-0000-0000B2580000}"/>
    <cellStyle name="Heading 3 2 3 6 18 2 3" xfId="22763" xr:uid="{00000000-0005-0000-0000-0000B3580000}"/>
    <cellStyle name="Heading 3 2 3 6 18 2 3 2" xfId="22764" xr:uid="{00000000-0005-0000-0000-0000B4580000}"/>
    <cellStyle name="Heading 3 2 3 6 18 2 3 3" xfId="22765" xr:uid="{00000000-0005-0000-0000-0000B5580000}"/>
    <cellStyle name="Heading 3 2 3 6 18 2 4" xfId="22766" xr:uid="{00000000-0005-0000-0000-0000B6580000}"/>
    <cellStyle name="Heading 3 2 3 6 18 2 5" xfId="22767" xr:uid="{00000000-0005-0000-0000-0000B7580000}"/>
    <cellStyle name="Heading 3 2 3 6 18 3" xfId="22768" xr:uid="{00000000-0005-0000-0000-0000B8580000}"/>
    <cellStyle name="Heading 3 2 3 6 18 3 2" xfId="22769" xr:uid="{00000000-0005-0000-0000-0000B9580000}"/>
    <cellStyle name="Heading 3 2 3 6 18 3 3" xfId="22770" xr:uid="{00000000-0005-0000-0000-0000BA580000}"/>
    <cellStyle name="Heading 3 2 3 6 18 4" xfId="22771" xr:uid="{00000000-0005-0000-0000-0000BB580000}"/>
    <cellStyle name="Heading 3 2 3 6 18 4 2" xfId="22772" xr:uid="{00000000-0005-0000-0000-0000BC580000}"/>
    <cellStyle name="Heading 3 2 3 6 18 4 3" xfId="22773" xr:uid="{00000000-0005-0000-0000-0000BD580000}"/>
    <cellStyle name="Heading 3 2 3 6 18 5" xfId="22774" xr:uid="{00000000-0005-0000-0000-0000BE580000}"/>
    <cellStyle name="Heading 3 2 3 6 18 6" xfId="22775" xr:uid="{00000000-0005-0000-0000-0000BF580000}"/>
    <cellStyle name="Heading 3 2 3 6 19" xfId="22776" xr:uid="{00000000-0005-0000-0000-0000C0580000}"/>
    <cellStyle name="Heading 3 2 3 6 19 2" xfId="22777" xr:uid="{00000000-0005-0000-0000-0000C1580000}"/>
    <cellStyle name="Heading 3 2 3 6 19 2 2" xfId="22778" xr:uid="{00000000-0005-0000-0000-0000C2580000}"/>
    <cellStyle name="Heading 3 2 3 6 19 2 2 2" xfId="22779" xr:uid="{00000000-0005-0000-0000-0000C3580000}"/>
    <cellStyle name="Heading 3 2 3 6 19 2 2 3" xfId="22780" xr:uid="{00000000-0005-0000-0000-0000C4580000}"/>
    <cellStyle name="Heading 3 2 3 6 19 2 3" xfId="22781" xr:uid="{00000000-0005-0000-0000-0000C5580000}"/>
    <cellStyle name="Heading 3 2 3 6 19 2 3 2" xfId="22782" xr:uid="{00000000-0005-0000-0000-0000C6580000}"/>
    <cellStyle name="Heading 3 2 3 6 19 2 3 3" xfId="22783" xr:uid="{00000000-0005-0000-0000-0000C7580000}"/>
    <cellStyle name="Heading 3 2 3 6 19 2 4" xfId="22784" xr:uid="{00000000-0005-0000-0000-0000C8580000}"/>
    <cellStyle name="Heading 3 2 3 6 19 2 5" xfId="22785" xr:uid="{00000000-0005-0000-0000-0000C9580000}"/>
    <cellStyle name="Heading 3 2 3 6 19 3" xfId="22786" xr:uid="{00000000-0005-0000-0000-0000CA580000}"/>
    <cellStyle name="Heading 3 2 3 6 19 3 2" xfId="22787" xr:uid="{00000000-0005-0000-0000-0000CB580000}"/>
    <cellStyle name="Heading 3 2 3 6 19 3 3" xfId="22788" xr:uid="{00000000-0005-0000-0000-0000CC580000}"/>
    <cellStyle name="Heading 3 2 3 6 19 4" xfId="22789" xr:uid="{00000000-0005-0000-0000-0000CD580000}"/>
    <cellStyle name="Heading 3 2 3 6 19 4 2" xfId="22790" xr:uid="{00000000-0005-0000-0000-0000CE580000}"/>
    <cellStyle name="Heading 3 2 3 6 19 4 3" xfId="22791" xr:uid="{00000000-0005-0000-0000-0000CF580000}"/>
    <cellStyle name="Heading 3 2 3 6 19 5" xfId="22792" xr:uid="{00000000-0005-0000-0000-0000D0580000}"/>
    <cellStyle name="Heading 3 2 3 6 19 6" xfId="22793" xr:uid="{00000000-0005-0000-0000-0000D1580000}"/>
    <cellStyle name="Heading 3 2 3 6 2" xfId="22794" xr:uid="{00000000-0005-0000-0000-0000D2580000}"/>
    <cellStyle name="Heading 3 2 3 6 2 2" xfId="22795" xr:uid="{00000000-0005-0000-0000-0000D3580000}"/>
    <cellStyle name="Heading 3 2 3 6 2 2 2" xfId="22796" xr:uid="{00000000-0005-0000-0000-0000D4580000}"/>
    <cellStyle name="Heading 3 2 3 6 2 2 2 2" xfId="22797" xr:uid="{00000000-0005-0000-0000-0000D5580000}"/>
    <cellStyle name="Heading 3 2 3 6 2 2 2 2 2" xfId="22798" xr:uid="{00000000-0005-0000-0000-0000D6580000}"/>
    <cellStyle name="Heading 3 2 3 6 2 2 2 2 3" xfId="22799" xr:uid="{00000000-0005-0000-0000-0000D7580000}"/>
    <cellStyle name="Heading 3 2 3 6 2 2 2 3" xfId="22800" xr:uid="{00000000-0005-0000-0000-0000D8580000}"/>
    <cellStyle name="Heading 3 2 3 6 2 2 2 3 2" xfId="22801" xr:uid="{00000000-0005-0000-0000-0000D9580000}"/>
    <cellStyle name="Heading 3 2 3 6 2 2 2 3 3" xfId="22802" xr:uid="{00000000-0005-0000-0000-0000DA580000}"/>
    <cellStyle name="Heading 3 2 3 6 2 2 2 4" xfId="22803" xr:uid="{00000000-0005-0000-0000-0000DB580000}"/>
    <cellStyle name="Heading 3 2 3 6 2 2 2 5" xfId="22804" xr:uid="{00000000-0005-0000-0000-0000DC580000}"/>
    <cellStyle name="Heading 3 2 3 6 2 2 3" xfId="22805" xr:uid="{00000000-0005-0000-0000-0000DD580000}"/>
    <cellStyle name="Heading 3 2 3 6 2 2 3 2" xfId="22806" xr:uid="{00000000-0005-0000-0000-0000DE580000}"/>
    <cellStyle name="Heading 3 2 3 6 2 2 3 3" xfId="22807" xr:uid="{00000000-0005-0000-0000-0000DF580000}"/>
    <cellStyle name="Heading 3 2 3 6 2 2 4" xfId="22808" xr:uid="{00000000-0005-0000-0000-0000E0580000}"/>
    <cellStyle name="Heading 3 2 3 6 2 2 4 2" xfId="22809" xr:uid="{00000000-0005-0000-0000-0000E1580000}"/>
    <cellStyle name="Heading 3 2 3 6 2 2 4 3" xfId="22810" xr:uid="{00000000-0005-0000-0000-0000E2580000}"/>
    <cellStyle name="Heading 3 2 3 6 2 2 5" xfId="22811" xr:uid="{00000000-0005-0000-0000-0000E3580000}"/>
    <cellStyle name="Heading 3 2 3 6 2 2 6" xfId="22812" xr:uid="{00000000-0005-0000-0000-0000E4580000}"/>
    <cellStyle name="Heading 3 2 3 6 2 3" xfId="22813" xr:uid="{00000000-0005-0000-0000-0000E5580000}"/>
    <cellStyle name="Heading 3 2 3 6 2 3 2" xfId="22814" xr:uid="{00000000-0005-0000-0000-0000E6580000}"/>
    <cellStyle name="Heading 3 2 3 6 2 3 2 2" xfId="22815" xr:uid="{00000000-0005-0000-0000-0000E7580000}"/>
    <cellStyle name="Heading 3 2 3 6 2 3 2 3" xfId="22816" xr:uid="{00000000-0005-0000-0000-0000E8580000}"/>
    <cellStyle name="Heading 3 2 3 6 2 3 3" xfId="22817" xr:uid="{00000000-0005-0000-0000-0000E9580000}"/>
    <cellStyle name="Heading 3 2 3 6 2 3 3 2" xfId="22818" xr:uid="{00000000-0005-0000-0000-0000EA580000}"/>
    <cellStyle name="Heading 3 2 3 6 2 3 3 3" xfId="22819" xr:uid="{00000000-0005-0000-0000-0000EB580000}"/>
    <cellStyle name="Heading 3 2 3 6 2 3 4" xfId="22820" xr:uid="{00000000-0005-0000-0000-0000EC580000}"/>
    <cellStyle name="Heading 3 2 3 6 2 3 5" xfId="22821" xr:uid="{00000000-0005-0000-0000-0000ED580000}"/>
    <cellStyle name="Heading 3 2 3 6 2 4" xfId="22822" xr:uid="{00000000-0005-0000-0000-0000EE580000}"/>
    <cellStyle name="Heading 3 2 3 6 2 4 2" xfId="22823" xr:uid="{00000000-0005-0000-0000-0000EF580000}"/>
    <cellStyle name="Heading 3 2 3 6 2 4 3" xfId="22824" xr:uid="{00000000-0005-0000-0000-0000F0580000}"/>
    <cellStyle name="Heading 3 2 3 6 2 5" xfId="22825" xr:uid="{00000000-0005-0000-0000-0000F1580000}"/>
    <cellStyle name="Heading 3 2 3 6 2 5 2" xfId="22826" xr:uid="{00000000-0005-0000-0000-0000F2580000}"/>
    <cellStyle name="Heading 3 2 3 6 2 5 3" xfId="22827" xr:uid="{00000000-0005-0000-0000-0000F3580000}"/>
    <cellStyle name="Heading 3 2 3 6 2 6" xfId="22828" xr:uid="{00000000-0005-0000-0000-0000F4580000}"/>
    <cellStyle name="Heading 3 2 3 6 2 7" xfId="22829" xr:uid="{00000000-0005-0000-0000-0000F5580000}"/>
    <cellStyle name="Heading 3 2 3 6 20" xfId="22830" xr:uid="{00000000-0005-0000-0000-0000F6580000}"/>
    <cellStyle name="Heading 3 2 3 6 20 2" xfId="22831" xr:uid="{00000000-0005-0000-0000-0000F7580000}"/>
    <cellStyle name="Heading 3 2 3 6 20 2 2" xfId="22832" xr:uid="{00000000-0005-0000-0000-0000F8580000}"/>
    <cellStyle name="Heading 3 2 3 6 20 2 3" xfId="22833" xr:uid="{00000000-0005-0000-0000-0000F9580000}"/>
    <cellStyle name="Heading 3 2 3 6 20 3" xfId="22834" xr:uid="{00000000-0005-0000-0000-0000FA580000}"/>
    <cellStyle name="Heading 3 2 3 6 20 3 2" xfId="22835" xr:uid="{00000000-0005-0000-0000-0000FB580000}"/>
    <cellStyle name="Heading 3 2 3 6 20 3 3" xfId="22836" xr:uid="{00000000-0005-0000-0000-0000FC580000}"/>
    <cellStyle name="Heading 3 2 3 6 20 4" xfId="22837" xr:uid="{00000000-0005-0000-0000-0000FD580000}"/>
    <cellStyle name="Heading 3 2 3 6 20 5" xfId="22838" xr:uid="{00000000-0005-0000-0000-0000FE580000}"/>
    <cellStyle name="Heading 3 2 3 6 21" xfId="22839" xr:uid="{00000000-0005-0000-0000-0000FF580000}"/>
    <cellStyle name="Heading 3 2 3 6 21 2" xfId="22840" xr:uid="{00000000-0005-0000-0000-000000590000}"/>
    <cellStyle name="Heading 3 2 3 6 21 2 2" xfId="22841" xr:uid="{00000000-0005-0000-0000-000001590000}"/>
    <cellStyle name="Heading 3 2 3 6 21 2 3" xfId="22842" xr:uid="{00000000-0005-0000-0000-000002590000}"/>
    <cellStyle name="Heading 3 2 3 6 21 3" xfId="22843" xr:uid="{00000000-0005-0000-0000-000003590000}"/>
    <cellStyle name="Heading 3 2 3 6 21 3 2" xfId="22844" xr:uid="{00000000-0005-0000-0000-000004590000}"/>
    <cellStyle name="Heading 3 2 3 6 21 3 3" xfId="22845" xr:uid="{00000000-0005-0000-0000-000005590000}"/>
    <cellStyle name="Heading 3 2 3 6 21 4" xfId="22846" xr:uid="{00000000-0005-0000-0000-000006590000}"/>
    <cellStyle name="Heading 3 2 3 6 21 5" xfId="22847" xr:uid="{00000000-0005-0000-0000-000007590000}"/>
    <cellStyle name="Heading 3 2 3 6 22" xfId="22848" xr:uid="{00000000-0005-0000-0000-000008590000}"/>
    <cellStyle name="Heading 3 2 3 6 22 2" xfId="22849" xr:uid="{00000000-0005-0000-0000-000009590000}"/>
    <cellStyle name="Heading 3 2 3 6 22 3" xfId="22850" xr:uid="{00000000-0005-0000-0000-00000A590000}"/>
    <cellStyle name="Heading 3 2 3 6 23" xfId="22851" xr:uid="{00000000-0005-0000-0000-00000B590000}"/>
    <cellStyle name="Heading 3 2 3 6 24" xfId="22852" xr:uid="{00000000-0005-0000-0000-00000C590000}"/>
    <cellStyle name="Heading 3 2 3 6 3" xfId="22853" xr:uid="{00000000-0005-0000-0000-00000D590000}"/>
    <cellStyle name="Heading 3 2 3 6 3 2" xfId="22854" xr:uid="{00000000-0005-0000-0000-00000E590000}"/>
    <cellStyle name="Heading 3 2 3 6 3 2 2" xfId="22855" xr:uid="{00000000-0005-0000-0000-00000F590000}"/>
    <cellStyle name="Heading 3 2 3 6 3 2 2 2" xfId="22856" xr:uid="{00000000-0005-0000-0000-000010590000}"/>
    <cellStyle name="Heading 3 2 3 6 3 2 2 2 2" xfId="22857" xr:uid="{00000000-0005-0000-0000-000011590000}"/>
    <cellStyle name="Heading 3 2 3 6 3 2 2 2 3" xfId="22858" xr:uid="{00000000-0005-0000-0000-000012590000}"/>
    <cellStyle name="Heading 3 2 3 6 3 2 2 3" xfId="22859" xr:uid="{00000000-0005-0000-0000-000013590000}"/>
    <cellStyle name="Heading 3 2 3 6 3 2 2 3 2" xfId="22860" xr:uid="{00000000-0005-0000-0000-000014590000}"/>
    <cellStyle name="Heading 3 2 3 6 3 2 2 3 3" xfId="22861" xr:uid="{00000000-0005-0000-0000-000015590000}"/>
    <cellStyle name="Heading 3 2 3 6 3 2 2 4" xfId="22862" xr:uid="{00000000-0005-0000-0000-000016590000}"/>
    <cellStyle name="Heading 3 2 3 6 3 2 2 5" xfId="22863" xr:uid="{00000000-0005-0000-0000-000017590000}"/>
    <cellStyle name="Heading 3 2 3 6 3 2 3" xfId="22864" xr:uid="{00000000-0005-0000-0000-000018590000}"/>
    <cellStyle name="Heading 3 2 3 6 3 2 3 2" xfId="22865" xr:uid="{00000000-0005-0000-0000-000019590000}"/>
    <cellStyle name="Heading 3 2 3 6 3 2 3 3" xfId="22866" xr:uid="{00000000-0005-0000-0000-00001A590000}"/>
    <cellStyle name="Heading 3 2 3 6 3 2 4" xfId="22867" xr:uid="{00000000-0005-0000-0000-00001B590000}"/>
    <cellStyle name="Heading 3 2 3 6 3 2 4 2" xfId="22868" xr:uid="{00000000-0005-0000-0000-00001C590000}"/>
    <cellStyle name="Heading 3 2 3 6 3 2 4 3" xfId="22869" xr:uid="{00000000-0005-0000-0000-00001D590000}"/>
    <cellStyle name="Heading 3 2 3 6 3 2 5" xfId="22870" xr:uid="{00000000-0005-0000-0000-00001E590000}"/>
    <cellStyle name="Heading 3 2 3 6 3 2 6" xfId="22871" xr:uid="{00000000-0005-0000-0000-00001F590000}"/>
    <cellStyle name="Heading 3 2 3 6 3 3" xfId="22872" xr:uid="{00000000-0005-0000-0000-000020590000}"/>
    <cellStyle name="Heading 3 2 3 6 3 3 2" xfId="22873" xr:uid="{00000000-0005-0000-0000-000021590000}"/>
    <cellStyle name="Heading 3 2 3 6 3 3 2 2" xfId="22874" xr:uid="{00000000-0005-0000-0000-000022590000}"/>
    <cellStyle name="Heading 3 2 3 6 3 3 2 3" xfId="22875" xr:uid="{00000000-0005-0000-0000-000023590000}"/>
    <cellStyle name="Heading 3 2 3 6 3 3 3" xfId="22876" xr:uid="{00000000-0005-0000-0000-000024590000}"/>
    <cellStyle name="Heading 3 2 3 6 3 3 3 2" xfId="22877" xr:uid="{00000000-0005-0000-0000-000025590000}"/>
    <cellStyle name="Heading 3 2 3 6 3 3 3 3" xfId="22878" xr:uid="{00000000-0005-0000-0000-000026590000}"/>
    <cellStyle name="Heading 3 2 3 6 3 3 4" xfId="22879" xr:uid="{00000000-0005-0000-0000-000027590000}"/>
    <cellStyle name="Heading 3 2 3 6 3 3 5" xfId="22880" xr:uid="{00000000-0005-0000-0000-000028590000}"/>
    <cellStyle name="Heading 3 2 3 6 3 4" xfId="22881" xr:uid="{00000000-0005-0000-0000-000029590000}"/>
    <cellStyle name="Heading 3 2 3 6 3 4 2" xfId="22882" xr:uid="{00000000-0005-0000-0000-00002A590000}"/>
    <cellStyle name="Heading 3 2 3 6 3 4 3" xfId="22883" xr:uid="{00000000-0005-0000-0000-00002B590000}"/>
    <cellStyle name="Heading 3 2 3 6 3 5" xfId="22884" xr:uid="{00000000-0005-0000-0000-00002C590000}"/>
    <cellStyle name="Heading 3 2 3 6 3 5 2" xfId="22885" xr:uid="{00000000-0005-0000-0000-00002D590000}"/>
    <cellStyle name="Heading 3 2 3 6 3 5 3" xfId="22886" xr:uid="{00000000-0005-0000-0000-00002E590000}"/>
    <cellStyle name="Heading 3 2 3 6 3 6" xfId="22887" xr:uid="{00000000-0005-0000-0000-00002F590000}"/>
    <cellStyle name="Heading 3 2 3 6 3 7" xfId="22888" xr:uid="{00000000-0005-0000-0000-000030590000}"/>
    <cellStyle name="Heading 3 2 3 6 4" xfId="22889" xr:uid="{00000000-0005-0000-0000-000031590000}"/>
    <cellStyle name="Heading 3 2 3 6 4 2" xfId="22890" xr:uid="{00000000-0005-0000-0000-000032590000}"/>
    <cellStyle name="Heading 3 2 3 6 4 2 2" xfId="22891" xr:uid="{00000000-0005-0000-0000-000033590000}"/>
    <cellStyle name="Heading 3 2 3 6 4 2 2 2" xfId="22892" xr:uid="{00000000-0005-0000-0000-000034590000}"/>
    <cellStyle name="Heading 3 2 3 6 4 2 2 2 2" xfId="22893" xr:uid="{00000000-0005-0000-0000-000035590000}"/>
    <cellStyle name="Heading 3 2 3 6 4 2 2 2 3" xfId="22894" xr:uid="{00000000-0005-0000-0000-000036590000}"/>
    <cellStyle name="Heading 3 2 3 6 4 2 2 3" xfId="22895" xr:uid="{00000000-0005-0000-0000-000037590000}"/>
    <cellStyle name="Heading 3 2 3 6 4 2 2 3 2" xfId="22896" xr:uid="{00000000-0005-0000-0000-000038590000}"/>
    <cellStyle name="Heading 3 2 3 6 4 2 2 3 3" xfId="22897" xr:uid="{00000000-0005-0000-0000-000039590000}"/>
    <cellStyle name="Heading 3 2 3 6 4 2 2 4" xfId="22898" xr:uid="{00000000-0005-0000-0000-00003A590000}"/>
    <cellStyle name="Heading 3 2 3 6 4 2 2 5" xfId="22899" xr:uid="{00000000-0005-0000-0000-00003B590000}"/>
    <cellStyle name="Heading 3 2 3 6 4 2 3" xfId="22900" xr:uid="{00000000-0005-0000-0000-00003C590000}"/>
    <cellStyle name="Heading 3 2 3 6 4 2 3 2" xfId="22901" xr:uid="{00000000-0005-0000-0000-00003D590000}"/>
    <cellStyle name="Heading 3 2 3 6 4 2 3 3" xfId="22902" xr:uid="{00000000-0005-0000-0000-00003E590000}"/>
    <cellStyle name="Heading 3 2 3 6 4 2 4" xfId="22903" xr:uid="{00000000-0005-0000-0000-00003F590000}"/>
    <cellStyle name="Heading 3 2 3 6 4 2 4 2" xfId="22904" xr:uid="{00000000-0005-0000-0000-000040590000}"/>
    <cellStyle name="Heading 3 2 3 6 4 2 4 3" xfId="22905" xr:uid="{00000000-0005-0000-0000-000041590000}"/>
    <cellStyle name="Heading 3 2 3 6 4 2 5" xfId="22906" xr:uid="{00000000-0005-0000-0000-000042590000}"/>
    <cellStyle name="Heading 3 2 3 6 4 2 6" xfId="22907" xr:uid="{00000000-0005-0000-0000-000043590000}"/>
    <cellStyle name="Heading 3 2 3 6 4 3" xfId="22908" xr:uid="{00000000-0005-0000-0000-000044590000}"/>
    <cellStyle name="Heading 3 2 3 6 4 3 2" xfId="22909" xr:uid="{00000000-0005-0000-0000-000045590000}"/>
    <cellStyle name="Heading 3 2 3 6 4 3 2 2" xfId="22910" xr:uid="{00000000-0005-0000-0000-000046590000}"/>
    <cellStyle name="Heading 3 2 3 6 4 3 2 3" xfId="22911" xr:uid="{00000000-0005-0000-0000-000047590000}"/>
    <cellStyle name="Heading 3 2 3 6 4 3 3" xfId="22912" xr:uid="{00000000-0005-0000-0000-000048590000}"/>
    <cellStyle name="Heading 3 2 3 6 4 3 3 2" xfId="22913" xr:uid="{00000000-0005-0000-0000-000049590000}"/>
    <cellStyle name="Heading 3 2 3 6 4 3 3 3" xfId="22914" xr:uid="{00000000-0005-0000-0000-00004A590000}"/>
    <cellStyle name="Heading 3 2 3 6 4 3 4" xfId="22915" xr:uid="{00000000-0005-0000-0000-00004B590000}"/>
    <cellStyle name="Heading 3 2 3 6 4 3 5" xfId="22916" xr:uid="{00000000-0005-0000-0000-00004C590000}"/>
    <cellStyle name="Heading 3 2 3 6 4 4" xfId="22917" xr:uid="{00000000-0005-0000-0000-00004D590000}"/>
    <cellStyle name="Heading 3 2 3 6 4 4 2" xfId="22918" xr:uid="{00000000-0005-0000-0000-00004E590000}"/>
    <cellStyle name="Heading 3 2 3 6 4 4 3" xfId="22919" xr:uid="{00000000-0005-0000-0000-00004F590000}"/>
    <cellStyle name="Heading 3 2 3 6 4 5" xfId="22920" xr:uid="{00000000-0005-0000-0000-000050590000}"/>
    <cellStyle name="Heading 3 2 3 6 4 5 2" xfId="22921" xr:uid="{00000000-0005-0000-0000-000051590000}"/>
    <cellStyle name="Heading 3 2 3 6 4 5 3" xfId="22922" xr:uid="{00000000-0005-0000-0000-000052590000}"/>
    <cellStyle name="Heading 3 2 3 6 4 6" xfId="22923" xr:uid="{00000000-0005-0000-0000-000053590000}"/>
    <cellStyle name="Heading 3 2 3 6 4 7" xfId="22924" xr:uid="{00000000-0005-0000-0000-000054590000}"/>
    <cellStyle name="Heading 3 2 3 6 5" xfId="22925" xr:uid="{00000000-0005-0000-0000-000055590000}"/>
    <cellStyle name="Heading 3 2 3 6 5 2" xfId="22926" xr:uid="{00000000-0005-0000-0000-000056590000}"/>
    <cellStyle name="Heading 3 2 3 6 5 2 2" xfId="22927" xr:uid="{00000000-0005-0000-0000-000057590000}"/>
    <cellStyle name="Heading 3 2 3 6 5 2 2 2" xfId="22928" xr:uid="{00000000-0005-0000-0000-000058590000}"/>
    <cellStyle name="Heading 3 2 3 6 5 2 2 2 2" xfId="22929" xr:uid="{00000000-0005-0000-0000-000059590000}"/>
    <cellStyle name="Heading 3 2 3 6 5 2 2 2 3" xfId="22930" xr:uid="{00000000-0005-0000-0000-00005A590000}"/>
    <cellStyle name="Heading 3 2 3 6 5 2 2 3" xfId="22931" xr:uid="{00000000-0005-0000-0000-00005B590000}"/>
    <cellStyle name="Heading 3 2 3 6 5 2 2 3 2" xfId="22932" xr:uid="{00000000-0005-0000-0000-00005C590000}"/>
    <cellStyle name="Heading 3 2 3 6 5 2 2 3 3" xfId="22933" xr:uid="{00000000-0005-0000-0000-00005D590000}"/>
    <cellStyle name="Heading 3 2 3 6 5 2 2 4" xfId="22934" xr:uid="{00000000-0005-0000-0000-00005E590000}"/>
    <cellStyle name="Heading 3 2 3 6 5 2 2 5" xfId="22935" xr:uid="{00000000-0005-0000-0000-00005F590000}"/>
    <cellStyle name="Heading 3 2 3 6 5 2 3" xfId="22936" xr:uid="{00000000-0005-0000-0000-000060590000}"/>
    <cellStyle name="Heading 3 2 3 6 5 2 3 2" xfId="22937" xr:uid="{00000000-0005-0000-0000-000061590000}"/>
    <cellStyle name="Heading 3 2 3 6 5 2 3 3" xfId="22938" xr:uid="{00000000-0005-0000-0000-000062590000}"/>
    <cellStyle name="Heading 3 2 3 6 5 2 4" xfId="22939" xr:uid="{00000000-0005-0000-0000-000063590000}"/>
    <cellStyle name="Heading 3 2 3 6 5 2 4 2" xfId="22940" xr:uid="{00000000-0005-0000-0000-000064590000}"/>
    <cellStyle name="Heading 3 2 3 6 5 2 4 3" xfId="22941" xr:uid="{00000000-0005-0000-0000-000065590000}"/>
    <cellStyle name="Heading 3 2 3 6 5 2 5" xfId="22942" xr:uid="{00000000-0005-0000-0000-000066590000}"/>
    <cellStyle name="Heading 3 2 3 6 5 2 6" xfId="22943" xr:uid="{00000000-0005-0000-0000-000067590000}"/>
    <cellStyle name="Heading 3 2 3 6 5 3" xfId="22944" xr:uid="{00000000-0005-0000-0000-000068590000}"/>
    <cellStyle name="Heading 3 2 3 6 5 3 2" xfId="22945" xr:uid="{00000000-0005-0000-0000-000069590000}"/>
    <cellStyle name="Heading 3 2 3 6 5 3 2 2" xfId="22946" xr:uid="{00000000-0005-0000-0000-00006A590000}"/>
    <cellStyle name="Heading 3 2 3 6 5 3 2 3" xfId="22947" xr:uid="{00000000-0005-0000-0000-00006B590000}"/>
    <cellStyle name="Heading 3 2 3 6 5 3 3" xfId="22948" xr:uid="{00000000-0005-0000-0000-00006C590000}"/>
    <cellStyle name="Heading 3 2 3 6 5 3 3 2" xfId="22949" xr:uid="{00000000-0005-0000-0000-00006D590000}"/>
    <cellStyle name="Heading 3 2 3 6 5 3 3 3" xfId="22950" xr:uid="{00000000-0005-0000-0000-00006E590000}"/>
    <cellStyle name="Heading 3 2 3 6 5 3 4" xfId="22951" xr:uid="{00000000-0005-0000-0000-00006F590000}"/>
    <cellStyle name="Heading 3 2 3 6 5 3 5" xfId="22952" xr:uid="{00000000-0005-0000-0000-000070590000}"/>
    <cellStyle name="Heading 3 2 3 6 5 4" xfId="22953" xr:uid="{00000000-0005-0000-0000-000071590000}"/>
    <cellStyle name="Heading 3 2 3 6 5 4 2" xfId="22954" xr:uid="{00000000-0005-0000-0000-000072590000}"/>
    <cellStyle name="Heading 3 2 3 6 5 4 3" xfId="22955" xr:uid="{00000000-0005-0000-0000-000073590000}"/>
    <cellStyle name="Heading 3 2 3 6 5 5" xfId="22956" xr:uid="{00000000-0005-0000-0000-000074590000}"/>
    <cellStyle name="Heading 3 2 3 6 5 5 2" xfId="22957" xr:uid="{00000000-0005-0000-0000-000075590000}"/>
    <cellStyle name="Heading 3 2 3 6 5 5 3" xfId="22958" xr:uid="{00000000-0005-0000-0000-000076590000}"/>
    <cellStyle name="Heading 3 2 3 6 5 6" xfId="22959" xr:uid="{00000000-0005-0000-0000-000077590000}"/>
    <cellStyle name="Heading 3 2 3 6 5 7" xfId="22960" xr:uid="{00000000-0005-0000-0000-000078590000}"/>
    <cellStyle name="Heading 3 2 3 6 6" xfId="22961" xr:uid="{00000000-0005-0000-0000-000079590000}"/>
    <cellStyle name="Heading 3 2 3 6 6 2" xfId="22962" xr:uid="{00000000-0005-0000-0000-00007A590000}"/>
    <cellStyle name="Heading 3 2 3 6 6 2 2" xfId="22963" xr:uid="{00000000-0005-0000-0000-00007B590000}"/>
    <cellStyle name="Heading 3 2 3 6 6 2 2 2" xfId="22964" xr:uid="{00000000-0005-0000-0000-00007C590000}"/>
    <cellStyle name="Heading 3 2 3 6 6 2 2 2 2" xfId="22965" xr:uid="{00000000-0005-0000-0000-00007D590000}"/>
    <cellStyle name="Heading 3 2 3 6 6 2 2 2 3" xfId="22966" xr:uid="{00000000-0005-0000-0000-00007E590000}"/>
    <cellStyle name="Heading 3 2 3 6 6 2 2 3" xfId="22967" xr:uid="{00000000-0005-0000-0000-00007F590000}"/>
    <cellStyle name="Heading 3 2 3 6 6 2 2 3 2" xfId="22968" xr:uid="{00000000-0005-0000-0000-000080590000}"/>
    <cellStyle name="Heading 3 2 3 6 6 2 2 3 3" xfId="22969" xr:uid="{00000000-0005-0000-0000-000081590000}"/>
    <cellStyle name="Heading 3 2 3 6 6 2 2 4" xfId="22970" xr:uid="{00000000-0005-0000-0000-000082590000}"/>
    <cellStyle name="Heading 3 2 3 6 6 2 2 5" xfId="22971" xr:uid="{00000000-0005-0000-0000-000083590000}"/>
    <cellStyle name="Heading 3 2 3 6 6 2 3" xfId="22972" xr:uid="{00000000-0005-0000-0000-000084590000}"/>
    <cellStyle name="Heading 3 2 3 6 6 2 3 2" xfId="22973" xr:uid="{00000000-0005-0000-0000-000085590000}"/>
    <cellStyle name="Heading 3 2 3 6 6 2 3 3" xfId="22974" xr:uid="{00000000-0005-0000-0000-000086590000}"/>
    <cellStyle name="Heading 3 2 3 6 6 2 4" xfId="22975" xr:uid="{00000000-0005-0000-0000-000087590000}"/>
    <cellStyle name="Heading 3 2 3 6 6 2 4 2" xfId="22976" xr:uid="{00000000-0005-0000-0000-000088590000}"/>
    <cellStyle name="Heading 3 2 3 6 6 2 4 3" xfId="22977" xr:uid="{00000000-0005-0000-0000-000089590000}"/>
    <cellStyle name="Heading 3 2 3 6 6 2 5" xfId="22978" xr:uid="{00000000-0005-0000-0000-00008A590000}"/>
    <cellStyle name="Heading 3 2 3 6 6 2 6" xfId="22979" xr:uid="{00000000-0005-0000-0000-00008B590000}"/>
    <cellStyle name="Heading 3 2 3 6 6 3" xfId="22980" xr:uid="{00000000-0005-0000-0000-00008C590000}"/>
    <cellStyle name="Heading 3 2 3 6 6 3 2" xfId="22981" xr:uid="{00000000-0005-0000-0000-00008D590000}"/>
    <cellStyle name="Heading 3 2 3 6 6 3 2 2" xfId="22982" xr:uid="{00000000-0005-0000-0000-00008E590000}"/>
    <cellStyle name="Heading 3 2 3 6 6 3 2 3" xfId="22983" xr:uid="{00000000-0005-0000-0000-00008F590000}"/>
    <cellStyle name="Heading 3 2 3 6 6 3 3" xfId="22984" xr:uid="{00000000-0005-0000-0000-000090590000}"/>
    <cellStyle name="Heading 3 2 3 6 6 3 3 2" xfId="22985" xr:uid="{00000000-0005-0000-0000-000091590000}"/>
    <cellStyle name="Heading 3 2 3 6 6 3 3 3" xfId="22986" xr:uid="{00000000-0005-0000-0000-000092590000}"/>
    <cellStyle name="Heading 3 2 3 6 6 3 4" xfId="22987" xr:uid="{00000000-0005-0000-0000-000093590000}"/>
    <cellStyle name="Heading 3 2 3 6 6 3 5" xfId="22988" xr:uid="{00000000-0005-0000-0000-000094590000}"/>
    <cellStyle name="Heading 3 2 3 6 6 4" xfId="22989" xr:uid="{00000000-0005-0000-0000-000095590000}"/>
    <cellStyle name="Heading 3 2 3 6 6 4 2" xfId="22990" xr:uid="{00000000-0005-0000-0000-000096590000}"/>
    <cellStyle name="Heading 3 2 3 6 6 4 3" xfId="22991" xr:uid="{00000000-0005-0000-0000-000097590000}"/>
    <cellStyle name="Heading 3 2 3 6 6 5" xfId="22992" xr:uid="{00000000-0005-0000-0000-000098590000}"/>
    <cellStyle name="Heading 3 2 3 6 6 5 2" xfId="22993" xr:uid="{00000000-0005-0000-0000-000099590000}"/>
    <cellStyle name="Heading 3 2 3 6 6 5 3" xfId="22994" xr:uid="{00000000-0005-0000-0000-00009A590000}"/>
    <cellStyle name="Heading 3 2 3 6 6 6" xfId="22995" xr:uid="{00000000-0005-0000-0000-00009B590000}"/>
    <cellStyle name="Heading 3 2 3 6 6 7" xfId="22996" xr:uid="{00000000-0005-0000-0000-00009C590000}"/>
    <cellStyle name="Heading 3 2 3 6 7" xfId="22997" xr:uid="{00000000-0005-0000-0000-00009D590000}"/>
    <cellStyle name="Heading 3 2 3 6 7 2" xfId="22998" xr:uid="{00000000-0005-0000-0000-00009E590000}"/>
    <cellStyle name="Heading 3 2 3 6 7 2 2" xfId="22999" xr:uid="{00000000-0005-0000-0000-00009F590000}"/>
    <cellStyle name="Heading 3 2 3 6 7 2 2 2" xfId="23000" xr:uid="{00000000-0005-0000-0000-0000A0590000}"/>
    <cellStyle name="Heading 3 2 3 6 7 2 2 2 2" xfId="23001" xr:uid="{00000000-0005-0000-0000-0000A1590000}"/>
    <cellStyle name="Heading 3 2 3 6 7 2 2 2 3" xfId="23002" xr:uid="{00000000-0005-0000-0000-0000A2590000}"/>
    <cellStyle name="Heading 3 2 3 6 7 2 2 3" xfId="23003" xr:uid="{00000000-0005-0000-0000-0000A3590000}"/>
    <cellStyle name="Heading 3 2 3 6 7 2 2 3 2" xfId="23004" xr:uid="{00000000-0005-0000-0000-0000A4590000}"/>
    <cellStyle name="Heading 3 2 3 6 7 2 2 3 3" xfId="23005" xr:uid="{00000000-0005-0000-0000-0000A5590000}"/>
    <cellStyle name="Heading 3 2 3 6 7 2 2 4" xfId="23006" xr:uid="{00000000-0005-0000-0000-0000A6590000}"/>
    <cellStyle name="Heading 3 2 3 6 7 2 2 5" xfId="23007" xr:uid="{00000000-0005-0000-0000-0000A7590000}"/>
    <cellStyle name="Heading 3 2 3 6 7 2 3" xfId="23008" xr:uid="{00000000-0005-0000-0000-0000A8590000}"/>
    <cellStyle name="Heading 3 2 3 6 7 2 3 2" xfId="23009" xr:uid="{00000000-0005-0000-0000-0000A9590000}"/>
    <cellStyle name="Heading 3 2 3 6 7 2 3 3" xfId="23010" xr:uid="{00000000-0005-0000-0000-0000AA590000}"/>
    <cellStyle name="Heading 3 2 3 6 7 2 4" xfId="23011" xr:uid="{00000000-0005-0000-0000-0000AB590000}"/>
    <cellStyle name="Heading 3 2 3 6 7 2 4 2" xfId="23012" xr:uid="{00000000-0005-0000-0000-0000AC590000}"/>
    <cellStyle name="Heading 3 2 3 6 7 2 4 3" xfId="23013" xr:uid="{00000000-0005-0000-0000-0000AD590000}"/>
    <cellStyle name="Heading 3 2 3 6 7 2 5" xfId="23014" xr:uid="{00000000-0005-0000-0000-0000AE590000}"/>
    <cellStyle name="Heading 3 2 3 6 7 2 6" xfId="23015" xr:uid="{00000000-0005-0000-0000-0000AF590000}"/>
    <cellStyle name="Heading 3 2 3 6 7 3" xfId="23016" xr:uid="{00000000-0005-0000-0000-0000B0590000}"/>
    <cellStyle name="Heading 3 2 3 6 7 3 2" xfId="23017" xr:uid="{00000000-0005-0000-0000-0000B1590000}"/>
    <cellStyle name="Heading 3 2 3 6 7 3 2 2" xfId="23018" xr:uid="{00000000-0005-0000-0000-0000B2590000}"/>
    <cellStyle name="Heading 3 2 3 6 7 3 2 3" xfId="23019" xr:uid="{00000000-0005-0000-0000-0000B3590000}"/>
    <cellStyle name="Heading 3 2 3 6 7 3 3" xfId="23020" xr:uid="{00000000-0005-0000-0000-0000B4590000}"/>
    <cellStyle name="Heading 3 2 3 6 7 3 3 2" xfId="23021" xr:uid="{00000000-0005-0000-0000-0000B5590000}"/>
    <cellStyle name="Heading 3 2 3 6 7 3 3 3" xfId="23022" xr:uid="{00000000-0005-0000-0000-0000B6590000}"/>
    <cellStyle name="Heading 3 2 3 6 7 3 4" xfId="23023" xr:uid="{00000000-0005-0000-0000-0000B7590000}"/>
    <cellStyle name="Heading 3 2 3 6 7 3 5" xfId="23024" xr:uid="{00000000-0005-0000-0000-0000B8590000}"/>
    <cellStyle name="Heading 3 2 3 6 7 4" xfId="23025" xr:uid="{00000000-0005-0000-0000-0000B9590000}"/>
    <cellStyle name="Heading 3 2 3 6 7 4 2" xfId="23026" xr:uid="{00000000-0005-0000-0000-0000BA590000}"/>
    <cellStyle name="Heading 3 2 3 6 7 4 3" xfId="23027" xr:uid="{00000000-0005-0000-0000-0000BB590000}"/>
    <cellStyle name="Heading 3 2 3 6 7 5" xfId="23028" xr:uid="{00000000-0005-0000-0000-0000BC590000}"/>
    <cellStyle name="Heading 3 2 3 6 7 5 2" xfId="23029" xr:uid="{00000000-0005-0000-0000-0000BD590000}"/>
    <cellStyle name="Heading 3 2 3 6 7 5 3" xfId="23030" xr:uid="{00000000-0005-0000-0000-0000BE590000}"/>
    <cellStyle name="Heading 3 2 3 6 7 6" xfId="23031" xr:uid="{00000000-0005-0000-0000-0000BF590000}"/>
    <cellStyle name="Heading 3 2 3 6 7 7" xfId="23032" xr:uid="{00000000-0005-0000-0000-0000C0590000}"/>
    <cellStyle name="Heading 3 2 3 6 8" xfId="23033" xr:uid="{00000000-0005-0000-0000-0000C1590000}"/>
    <cellStyle name="Heading 3 2 3 6 8 2" xfId="23034" xr:uid="{00000000-0005-0000-0000-0000C2590000}"/>
    <cellStyle name="Heading 3 2 3 6 8 2 2" xfId="23035" xr:uid="{00000000-0005-0000-0000-0000C3590000}"/>
    <cellStyle name="Heading 3 2 3 6 8 2 2 2" xfId="23036" xr:uid="{00000000-0005-0000-0000-0000C4590000}"/>
    <cellStyle name="Heading 3 2 3 6 8 2 2 2 2" xfId="23037" xr:uid="{00000000-0005-0000-0000-0000C5590000}"/>
    <cellStyle name="Heading 3 2 3 6 8 2 2 2 3" xfId="23038" xr:uid="{00000000-0005-0000-0000-0000C6590000}"/>
    <cellStyle name="Heading 3 2 3 6 8 2 2 3" xfId="23039" xr:uid="{00000000-0005-0000-0000-0000C7590000}"/>
    <cellStyle name="Heading 3 2 3 6 8 2 2 3 2" xfId="23040" xr:uid="{00000000-0005-0000-0000-0000C8590000}"/>
    <cellStyle name="Heading 3 2 3 6 8 2 2 3 3" xfId="23041" xr:uid="{00000000-0005-0000-0000-0000C9590000}"/>
    <cellStyle name="Heading 3 2 3 6 8 2 2 4" xfId="23042" xr:uid="{00000000-0005-0000-0000-0000CA590000}"/>
    <cellStyle name="Heading 3 2 3 6 8 2 2 5" xfId="23043" xr:uid="{00000000-0005-0000-0000-0000CB590000}"/>
    <cellStyle name="Heading 3 2 3 6 8 2 3" xfId="23044" xr:uid="{00000000-0005-0000-0000-0000CC590000}"/>
    <cellStyle name="Heading 3 2 3 6 8 2 3 2" xfId="23045" xr:uid="{00000000-0005-0000-0000-0000CD590000}"/>
    <cellStyle name="Heading 3 2 3 6 8 2 3 3" xfId="23046" xr:uid="{00000000-0005-0000-0000-0000CE590000}"/>
    <cellStyle name="Heading 3 2 3 6 8 2 4" xfId="23047" xr:uid="{00000000-0005-0000-0000-0000CF590000}"/>
    <cellStyle name="Heading 3 2 3 6 8 2 4 2" xfId="23048" xr:uid="{00000000-0005-0000-0000-0000D0590000}"/>
    <cellStyle name="Heading 3 2 3 6 8 2 4 3" xfId="23049" xr:uid="{00000000-0005-0000-0000-0000D1590000}"/>
    <cellStyle name="Heading 3 2 3 6 8 2 5" xfId="23050" xr:uid="{00000000-0005-0000-0000-0000D2590000}"/>
    <cellStyle name="Heading 3 2 3 6 8 2 6" xfId="23051" xr:uid="{00000000-0005-0000-0000-0000D3590000}"/>
    <cellStyle name="Heading 3 2 3 6 8 3" xfId="23052" xr:uid="{00000000-0005-0000-0000-0000D4590000}"/>
    <cellStyle name="Heading 3 2 3 6 8 3 2" xfId="23053" xr:uid="{00000000-0005-0000-0000-0000D5590000}"/>
    <cellStyle name="Heading 3 2 3 6 8 3 2 2" xfId="23054" xr:uid="{00000000-0005-0000-0000-0000D6590000}"/>
    <cellStyle name="Heading 3 2 3 6 8 3 2 3" xfId="23055" xr:uid="{00000000-0005-0000-0000-0000D7590000}"/>
    <cellStyle name="Heading 3 2 3 6 8 3 3" xfId="23056" xr:uid="{00000000-0005-0000-0000-0000D8590000}"/>
    <cellStyle name="Heading 3 2 3 6 8 3 3 2" xfId="23057" xr:uid="{00000000-0005-0000-0000-0000D9590000}"/>
    <cellStyle name="Heading 3 2 3 6 8 3 3 3" xfId="23058" xr:uid="{00000000-0005-0000-0000-0000DA590000}"/>
    <cellStyle name="Heading 3 2 3 6 8 3 4" xfId="23059" xr:uid="{00000000-0005-0000-0000-0000DB590000}"/>
    <cellStyle name="Heading 3 2 3 6 8 3 5" xfId="23060" xr:uid="{00000000-0005-0000-0000-0000DC590000}"/>
    <cellStyle name="Heading 3 2 3 6 8 4" xfId="23061" xr:uid="{00000000-0005-0000-0000-0000DD590000}"/>
    <cellStyle name="Heading 3 2 3 6 8 4 2" xfId="23062" xr:uid="{00000000-0005-0000-0000-0000DE590000}"/>
    <cellStyle name="Heading 3 2 3 6 8 4 3" xfId="23063" xr:uid="{00000000-0005-0000-0000-0000DF590000}"/>
    <cellStyle name="Heading 3 2 3 6 8 5" xfId="23064" xr:uid="{00000000-0005-0000-0000-0000E0590000}"/>
    <cellStyle name="Heading 3 2 3 6 8 5 2" xfId="23065" xr:uid="{00000000-0005-0000-0000-0000E1590000}"/>
    <cellStyle name="Heading 3 2 3 6 8 5 3" xfId="23066" xr:uid="{00000000-0005-0000-0000-0000E2590000}"/>
    <cellStyle name="Heading 3 2 3 6 8 6" xfId="23067" xr:uid="{00000000-0005-0000-0000-0000E3590000}"/>
    <cellStyle name="Heading 3 2 3 6 8 7" xfId="23068" xr:uid="{00000000-0005-0000-0000-0000E4590000}"/>
    <cellStyle name="Heading 3 2 3 6 9" xfId="23069" xr:uid="{00000000-0005-0000-0000-0000E5590000}"/>
    <cellStyle name="Heading 3 2 3 6 9 2" xfId="23070" xr:uid="{00000000-0005-0000-0000-0000E6590000}"/>
    <cellStyle name="Heading 3 2 3 6 9 2 2" xfId="23071" xr:uid="{00000000-0005-0000-0000-0000E7590000}"/>
    <cellStyle name="Heading 3 2 3 6 9 2 2 2" xfId="23072" xr:uid="{00000000-0005-0000-0000-0000E8590000}"/>
    <cellStyle name="Heading 3 2 3 6 9 2 2 2 2" xfId="23073" xr:uid="{00000000-0005-0000-0000-0000E9590000}"/>
    <cellStyle name="Heading 3 2 3 6 9 2 2 2 3" xfId="23074" xr:uid="{00000000-0005-0000-0000-0000EA590000}"/>
    <cellStyle name="Heading 3 2 3 6 9 2 2 3" xfId="23075" xr:uid="{00000000-0005-0000-0000-0000EB590000}"/>
    <cellStyle name="Heading 3 2 3 6 9 2 2 3 2" xfId="23076" xr:uid="{00000000-0005-0000-0000-0000EC590000}"/>
    <cellStyle name="Heading 3 2 3 6 9 2 2 3 3" xfId="23077" xr:uid="{00000000-0005-0000-0000-0000ED590000}"/>
    <cellStyle name="Heading 3 2 3 6 9 2 2 4" xfId="23078" xr:uid="{00000000-0005-0000-0000-0000EE590000}"/>
    <cellStyle name="Heading 3 2 3 6 9 2 2 5" xfId="23079" xr:uid="{00000000-0005-0000-0000-0000EF590000}"/>
    <cellStyle name="Heading 3 2 3 6 9 2 3" xfId="23080" xr:uid="{00000000-0005-0000-0000-0000F0590000}"/>
    <cellStyle name="Heading 3 2 3 6 9 2 3 2" xfId="23081" xr:uid="{00000000-0005-0000-0000-0000F1590000}"/>
    <cellStyle name="Heading 3 2 3 6 9 2 3 3" xfId="23082" xr:uid="{00000000-0005-0000-0000-0000F2590000}"/>
    <cellStyle name="Heading 3 2 3 6 9 2 4" xfId="23083" xr:uid="{00000000-0005-0000-0000-0000F3590000}"/>
    <cellStyle name="Heading 3 2 3 6 9 2 4 2" xfId="23084" xr:uid="{00000000-0005-0000-0000-0000F4590000}"/>
    <cellStyle name="Heading 3 2 3 6 9 2 4 3" xfId="23085" xr:uid="{00000000-0005-0000-0000-0000F5590000}"/>
    <cellStyle name="Heading 3 2 3 6 9 2 5" xfId="23086" xr:uid="{00000000-0005-0000-0000-0000F6590000}"/>
    <cellStyle name="Heading 3 2 3 6 9 2 6" xfId="23087" xr:uid="{00000000-0005-0000-0000-0000F7590000}"/>
    <cellStyle name="Heading 3 2 3 6 9 3" xfId="23088" xr:uid="{00000000-0005-0000-0000-0000F8590000}"/>
    <cellStyle name="Heading 3 2 3 6 9 3 2" xfId="23089" xr:uid="{00000000-0005-0000-0000-0000F9590000}"/>
    <cellStyle name="Heading 3 2 3 6 9 3 2 2" xfId="23090" xr:uid="{00000000-0005-0000-0000-0000FA590000}"/>
    <cellStyle name="Heading 3 2 3 6 9 3 2 3" xfId="23091" xr:uid="{00000000-0005-0000-0000-0000FB590000}"/>
    <cellStyle name="Heading 3 2 3 6 9 3 3" xfId="23092" xr:uid="{00000000-0005-0000-0000-0000FC590000}"/>
    <cellStyle name="Heading 3 2 3 6 9 3 3 2" xfId="23093" xr:uid="{00000000-0005-0000-0000-0000FD590000}"/>
    <cellStyle name="Heading 3 2 3 6 9 3 3 3" xfId="23094" xr:uid="{00000000-0005-0000-0000-0000FE590000}"/>
    <cellStyle name="Heading 3 2 3 6 9 3 4" xfId="23095" xr:uid="{00000000-0005-0000-0000-0000FF590000}"/>
    <cellStyle name="Heading 3 2 3 6 9 3 5" xfId="23096" xr:uid="{00000000-0005-0000-0000-0000005A0000}"/>
    <cellStyle name="Heading 3 2 3 6 9 4" xfId="23097" xr:uid="{00000000-0005-0000-0000-0000015A0000}"/>
    <cellStyle name="Heading 3 2 3 6 9 4 2" xfId="23098" xr:uid="{00000000-0005-0000-0000-0000025A0000}"/>
    <cellStyle name="Heading 3 2 3 6 9 4 3" xfId="23099" xr:uid="{00000000-0005-0000-0000-0000035A0000}"/>
    <cellStyle name="Heading 3 2 3 6 9 5" xfId="23100" xr:uid="{00000000-0005-0000-0000-0000045A0000}"/>
    <cellStyle name="Heading 3 2 3 6 9 5 2" xfId="23101" xr:uid="{00000000-0005-0000-0000-0000055A0000}"/>
    <cellStyle name="Heading 3 2 3 6 9 5 3" xfId="23102" xr:uid="{00000000-0005-0000-0000-0000065A0000}"/>
    <cellStyle name="Heading 3 2 3 6 9 6" xfId="23103" xr:uid="{00000000-0005-0000-0000-0000075A0000}"/>
    <cellStyle name="Heading 3 2 3 6 9 7" xfId="23104" xr:uid="{00000000-0005-0000-0000-0000085A0000}"/>
    <cellStyle name="Heading 3 2 3 7" xfId="23105" xr:uid="{00000000-0005-0000-0000-0000095A0000}"/>
    <cellStyle name="Heading 3 2 3 7 10" xfId="23106" xr:uid="{00000000-0005-0000-0000-00000A5A0000}"/>
    <cellStyle name="Heading 3 2 3 7 10 2" xfId="23107" xr:uid="{00000000-0005-0000-0000-00000B5A0000}"/>
    <cellStyle name="Heading 3 2 3 7 10 2 2" xfId="23108" xr:uid="{00000000-0005-0000-0000-00000C5A0000}"/>
    <cellStyle name="Heading 3 2 3 7 10 2 2 2" xfId="23109" xr:uid="{00000000-0005-0000-0000-00000D5A0000}"/>
    <cellStyle name="Heading 3 2 3 7 10 2 2 2 2" xfId="23110" xr:uid="{00000000-0005-0000-0000-00000E5A0000}"/>
    <cellStyle name="Heading 3 2 3 7 10 2 2 2 3" xfId="23111" xr:uid="{00000000-0005-0000-0000-00000F5A0000}"/>
    <cellStyle name="Heading 3 2 3 7 10 2 2 3" xfId="23112" xr:uid="{00000000-0005-0000-0000-0000105A0000}"/>
    <cellStyle name="Heading 3 2 3 7 10 2 2 3 2" xfId="23113" xr:uid="{00000000-0005-0000-0000-0000115A0000}"/>
    <cellStyle name="Heading 3 2 3 7 10 2 2 3 3" xfId="23114" xr:uid="{00000000-0005-0000-0000-0000125A0000}"/>
    <cellStyle name="Heading 3 2 3 7 10 2 2 4" xfId="23115" xr:uid="{00000000-0005-0000-0000-0000135A0000}"/>
    <cellStyle name="Heading 3 2 3 7 10 2 2 5" xfId="23116" xr:uid="{00000000-0005-0000-0000-0000145A0000}"/>
    <cellStyle name="Heading 3 2 3 7 10 2 3" xfId="23117" xr:uid="{00000000-0005-0000-0000-0000155A0000}"/>
    <cellStyle name="Heading 3 2 3 7 10 2 3 2" xfId="23118" xr:uid="{00000000-0005-0000-0000-0000165A0000}"/>
    <cellStyle name="Heading 3 2 3 7 10 2 3 3" xfId="23119" xr:uid="{00000000-0005-0000-0000-0000175A0000}"/>
    <cellStyle name="Heading 3 2 3 7 10 2 4" xfId="23120" xr:uid="{00000000-0005-0000-0000-0000185A0000}"/>
    <cellStyle name="Heading 3 2 3 7 10 2 4 2" xfId="23121" xr:uid="{00000000-0005-0000-0000-0000195A0000}"/>
    <cellStyle name="Heading 3 2 3 7 10 2 4 3" xfId="23122" xr:uid="{00000000-0005-0000-0000-00001A5A0000}"/>
    <cellStyle name="Heading 3 2 3 7 10 2 5" xfId="23123" xr:uid="{00000000-0005-0000-0000-00001B5A0000}"/>
    <cellStyle name="Heading 3 2 3 7 10 2 6" xfId="23124" xr:uid="{00000000-0005-0000-0000-00001C5A0000}"/>
    <cellStyle name="Heading 3 2 3 7 10 3" xfId="23125" xr:uid="{00000000-0005-0000-0000-00001D5A0000}"/>
    <cellStyle name="Heading 3 2 3 7 10 3 2" xfId="23126" xr:uid="{00000000-0005-0000-0000-00001E5A0000}"/>
    <cellStyle name="Heading 3 2 3 7 10 3 2 2" xfId="23127" xr:uid="{00000000-0005-0000-0000-00001F5A0000}"/>
    <cellStyle name="Heading 3 2 3 7 10 3 2 3" xfId="23128" xr:uid="{00000000-0005-0000-0000-0000205A0000}"/>
    <cellStyle name="Heading 3 2 3 7 10 3 3" xfId="23129" xr:uid="{00000000-0005-0000-0000-0000215A0000}"/>
    <cellStyle name="Heading 3 2 3 7 10 3 3 2" xfId="23130" xr:uid="{00000000-0005-0000-0000-0000225A0000}"/>
    <cellStyle name="Heading 3 2 3 7 10 3 3 3" xfId="23131" xr:uid="{00000000-0005-0000-0000-0000235A0000}"/>
    <cellStyle name="Heading 3 2 3 7 10 3 4" xfId="23132" xr:uid="{00000000-0005-0000-0000-0000245A0000}"/>
    <cellStyle name="Heading 3 2 3 7 10 3 5" xfId="23133" xr:uid="{00000000-0005-0000-0000-0000255A0000}"/>
    <cellStyle name="Heading 3 2 3 7 10 4" xfId="23134" xr:uid="{00000000-0005-0000-0000-0000265A0000}"/>
    <cellStyle name="Heading 3 2 3 7 10 4 2" xfId="23135" xr:uid="{00000000-0005-0000-0000-0000275A0000}"/>
    <cellStyle name="Heading 3 2 3 7 10 4 3" xfId="23136" xr:uid="{00000000-0005-0000-0000-0000285A0000}"/>
    <cellStyle name="Heading 3 2 3 7 10 5" xfId="23137" xr:uid="{00000000-0005-0000-0000-0000295A0000}"/>
    <cellStyle name="Heading 3 2 3 7 10 5 2" xfId="23138" xr:uid="{00000000-0005-0000-0000-00002A5A0000}"/>
    <cellStyle name="Heading 3 2 3 7 10 5 3" xfId="23139" xr:uid="{00000000-0005-0000-0000-00002B5A0000}"/>
    <cellStyle name="Heading 3 2 3 7 10 6" xfId="23140" xr:uid="{00000000-0005-0000-0000-00002C5A0000}"/>
    <cellStyle name="Heading 3 2 3 7 10 7" xfId="23141" xr:uid="{00000000-0005-0000-0000-00002D5A0000}"/>
    <cellStyle name="Heading 3 2 3 7 11" xfId="23142" xr:uid="{00000000-0005-0000-0000-00002E5A0000}"/>
    <cellStyle name="Heading 3 2 3 7 11 2" xfId="23143" xr:uid="{00000000-0005-0000-0000-00002F5A0000}"/>
    <cellStyle name="Heading 3 2 3 7 11 2 2" xfId="23144" xr:uid="{00000000-0005-0000-0000-0000305A0000}"/>
    <cellStyle name="Heading 3 2 3 7 11 2 2 2" xfId="23145" xr:uid="{00000000-0005-0000-0000-0000315A0000}"/>
    <cellStyle name="Heading 3 2 3 7 11 2 2 2 2" xfId="23146" xr:uid="{00000000-0005-0000-0000-0000325A0000}"/>
    <cellStyle name="Heading 3 2 3 7 11 2 2 2 3" xfId="23147" xr:uid="{00000000-0005-0000-0000-0000335A0000}"/>
    <cellStyle name="Heading 3 2 3 7 11 2 2 3" xfId="23148" xr:uid="{00000000-0005-0000-0000-0000345A0000}"/>
    <cellStyle name="Heading 3 2 3 7 11 2 2 3 2" xfId="23149" xr:uid="{00000000-0005-0000-0000-0000355A0000}"/>
    <cellStyle name="Heading 3 2 3 7 11 2 2 3 3" xfId="23150" xr:uid="{00000000-0005-0000-0000-0000365A0000}"/>
    <cellStyle name="Heading 3 2 3 7 11 2 2 4" xfId="23151" xr:uid="{00000000-0005-0000-0000-0000375A0000}"/>
    <cellStyle name="Heading 3 2 3 7 11 2 2 5" xfId="23152" xr:uid="{00000000-0005-0000-0000-0000385A0000}"/>
    <cellStyle name="Heading 3 2 3 7 11 2 3" xfId="23153" xr:uid="{00000000-0005-0000-0000-0000395A0000}"/>
    <cellStyle name="Heading 3 2 3 7 11 2 3 2" xfId="23154" xr:uid="{00000000-0005-0000-0000-00003A5A0000}"/>
    <cellStyle name="Heading 3 2 3 7 11 2 3 3" xfId="23155" xr:uid="{00000000-0005-0000-0000-00003B5A0000}"/>
    <cellStyle name="Heading 3 2 3 7 11 2 4" xfId="23156" xr:uid="{00000000-0005-0000-0000-00003C5A0000}"/>
    <cellStyle name="Heading 3 2 3 7 11 2 4 2" xfId="23157" xr:uid="{00000000-0005-0000-0000-00003D5A0000}"/>
    <cellStyle name="Heading 3 2 3 7 11 2 4 3" xfId="23158" xr:uid="{00000000-0005-0000-0000-00003E5A0000}"/>
    <cellStyle name="Heading 3 2 3 7 11 2 5" xfId="23159" xr:uid="{00000000-0005-0000-0000-00003F5A0000}"/>
    <cellStyle name="Heading 3 2 3 7 11 2 6" xfId="23160" xr:uid="{00000000-0005-0000-0000-0000405A0000}"/>
    <cellStyle name="Heading 3 2 3 7 11 3" xfId="23161" xr:uid="{00000000-0005-0000-0000-0000415A0000}"/>
    <cellStyle name="Heading 3 2 3 7 11 3 2" xfId="23162" xr:uid="{00000000-0005-0000-0000-0000425A0000}"/>
    <cellStyle name="Heading 3 2 3 7 11 3 2 2" xfId="23163" xr:uid="{00000000-0005-0000-0000-0000435A0000}"/>
    <cellStyle name="Heading 3 2 3 7 11 3 2 3" xfId="23164" xr:uid="{00000000-0005-0000-0000-0000445A0000}"/>
    <cellStyle name="Heading 3 2 3 7 11 3 3" xfId="23165" xr:uid="{00000000-0005-0000-0000-0000455A0000}"/>
    <cellStyle name="Heading 3 2 3 7 11 3 3 2" xfId="23166" xr:uid="{00000000-0005-0000-0000-0000465A0000}"/>
    <cellStyle name="Heading 3 2 3 7 11 3 3 3" xfId="23167" xr:uid="{00000000-0005-0000-0000-0000475A0000}"/>
    <cellStyle name="Heading 3 2 3 7 11 3 4" xfId="23168" xr:uid="{00000000-0005-0000-0000-0000485A0000}"/>
    <cellStyle name="Heading 3 2 3 7 11 3 5" xfId="23169" xr:uid="{00000000-0005-0000-0000-0000495A0000}"/>
    <cellStyle name="Heading 3 2 3 7 11 4" xfId="23170" xr:uid="{00000000-0005-0000-0000-00004A5A0000}"/>
    <cellStyle name="Heading 3 2 3 7 11 4 2" xfId="23171" xr:uid="{00000000-0005-0000-0000-00004B5A0000}"/>
    <cellStyle name="Heading 3 2 3 7 11 4 3" xfId="23172" xr:uid="{00000000-0005-0000-0000-00004C5A0000}"/>
    <cellStyle name="Heading 3 2 3 7 11 5" xfId="23173" xr:uid="{00000000-0005-0000-0000-00004D5A0000}"/>
    <cellStyle name="Heading 3 2 3 7 11 5 2" xfId="23174" xr:uid="{00000000-0005-0000-0000-00004E5A0000}"/>
    <cellStyle name="Heading 3 2 3 7 11 5 3" xfId="23175" xr:uid="{00000000-0005-0000-0000-00004F5A0000}"/>
    <cellStyle name="Heading 3 2 3 7 11 6" xfId="23176" xr:uid="{00000000-0005-0000-0000-0000505A0000}"/>
    <cellStyle name="Heading 3 2 3 7 11 7" xfId="23177" xr:uid="{00000000-0005-0000-0000-0000515A0000}"/>
    <cellStyle name="Heading 3 2 3 7 12" xfId="23178" xr:uid="{00000000-0005-0000-0000-0000525A0000}"/>
    <cellStyle name="Heading 3 2 3 7 12 2" xfId="23179" xr:uid="{00000000-0005-0000-0000-0000535A0000}"/>
    <cellStyle name="Heading 3 2 3 7 12 2 2" xfId="23180" xr:uid="{00000000-0005-0000-0000-0000545A0000}"/>
    <cellStyle name="Heading 3 2 3 7 12 2 2 2" xfId="23181" xr:uid="{00000000-0005-0000-0000-0000555A0000}"/>
    <cellStyle name="Heading 3 2 3 7 12 2 2 2 2" xfId="23182" xr:uid="{00000000-0005-0000-0000-0000565A0000}"/>
    <cellStyle name="Heading 3 2 3 7 12 2 2 2 3" xfId="23183" xr:uid="{00000000-0005-0000-0000-0000575A0000}"/>
    <cellStyle name="Heading 3 2 3 7 12 2 2 3" xfId="23184" xr:uid="{00000000-0005-0000-0000-0000585A0000}"/>
    <cellStyle name="Heading 3 2 3 7 12 2 2 3 2" xfId="23185" xr:uid="{00000000-0005-0000-0000-0000595A0000}"/>
    <cellStyle name="Heading 3 2 3 7 12 2 2 3 3" xfId="23186" xr:uid="{00000000-0005-0000-0000-00005A5A0000}"/>
    <cellStyle name="Heading 3 2 3 7 12 2 2 4" xfId="23187" xr:uid="{00000000-0005-0000-0000-00005B5A0000}"/>
    <cellStyle name="Heading 3 2 3 7 12 2 2 5" xfId="23188" xr:uid="{00000000-0005-0000-0000-00005C5A0000}"/>
    <cellStyle name="Heading 3 2 3 7 12 2 3" xfId="23189" xr:uid="{00000000-0005-0000-0000-00005D5A0000}"/>
    <cellStyle name="Heading 3 2 3 7 12 2 3 2" xfId="23190" xr:uid="{00000000-0005-0000-0000-00005E5A0000}"/>
    <cellStyle name="Heading 3 2 3 7 12 2 3 3" xfId="23191" xr:uid="{00000000-0005-0000-0000-00005F5A0000}"/>
    <cellStyle name="Heading 3 2 3 7 12 2 4" xfId="23192" xr:uid="{00000000-0005-0000-0000-0000605A0000}"/>
    <cellStyle name="Heading 3 2 3 7 12 2 4 2" xfId="23193" xr:uid="{00000000-0005-0000-0000-0000615A0000}"/>
    <cellStyle name="Heading 3 2 3 7 12 2 4 3" xfId="23194" xr:uid="{00000000-0005-0000-0000-0000625A0000}"/>
    <cellStyle name="Heading 3 2 3 7 12 2 5" xfId="23195" xr:uid="{00000000-0005-0000-0000-0000635A0000}"/>
    <cellStyle name="Heading 3 2 3 7 12 2 6" xfId="23196" xr:uid="{00000000-0005-0000-0000-0000645A0000}"/>
    <cellStyle name="Heading 3 2 3 7 12 3" xfId="23197" xr:uid="{00000000-0005-0000-0000-0000655A0000}"/>
    <cellStyle name="Heading 3 2 3 7 12 3 2" xfId="23198" xr:uid="{00000000-0005-0000-0000-0000665A0000}"/>
    <cellStyle name="Heading 3 2 3 7 12 3 2 2" xfId="23199" xr:uid="{00000000-0005-0000-0000-0000675A0000}"/>
    <cellStyle name="Heading 3 2 3 7 12 3 2 3" xfId="23200" xr:uid="{00000000-0005-0000-0000-0000685A0000}"/>
    <cellStyle name="Heading 3 2 3 7 12 3 3" xfId="23201" xr:uid="{00000000-0005-0000-0000-0000695A0000}"/>
    <cellStyle name="Heading 3 2 3 7 12 3 3 2" xfId="23202" xr:uid="{00000000-0005-0000-0000-00006A5A0000}"/>
    <cellStyle name="Heading 3 2 3 7 12 3 3 3" xfId="23203" xr:uid="{00000000-0005-0000-0000-00006B5A0000}"/>
    <cellStyle name="Heading 3 2 3 7 12 3 4" xfId="23204" xr:uid="{00000000-0005-0000-0000-00006C5A0000}"/>
    <cellStyle name="Heading 3 2 3 7 12 3 5" xfId="23205" xr:uid="{00000000-0005-0000-0000-00006D5A0000}"/>
    <cellStyle name="Heading 3 2 3 7 12 4" xfId="23206" xr:uid="{00000000-0005-0000-0000-00006E5A0000}"/>
    <cellStyle name="Heading 3 2 3 7 12 4 2" xfId="23207" xr:uid="{00000000-0005-0000-0000-00006F5A0000}"/>
    <cellStyle name="Heading 3 2 3 7 12 4 3" xfId="23208" xr:uid="{00000000-0005-0000-0000-0000705A0000}"/>
    <cellStyle name="Heading 3 2 3 7 12 5" xfId="23209" xr:uid="{00000000-0005-0000-0000-0000715A0000}"/>
    <cellStyle name="Heading 3 2 3 7 12 5 2" xfId="23210" xr:uid="{00000000-0005-0000-0000-0000725A0000}"/>
    <cellStyle name="Heading 3 2 3 7 12 5 3" xfId="23211" xr:uid="{00000000-0005-0000-0000-0000735A0000}"/>
    <cellStyle name="Heading 3 2 3 7 12 6" xfId="23212" xr:uid="{00000000-0005-0000-0000-0000745A0000}"/>
    <cellStyle name="Heading 3 2 3 7 12 7" xfId="23213" xr:uid="{00000000-0005-0000-0000-0000755A0000}"/>
    <cellStyle name="Heading 3 2 3 7 13" xfId="23214" xr:uid="{00000000-0005-0000-0000-0000765A0000}"/>
    <cellStyle name="Heading 3 2 3 7 13 2" xfId="23215" xr:uid="{00000000-0005-0000-0000-0000775A0000}"/>
    <cellStyle name="Heading 3 2 3 7 13 2 2" xfId="23216" xr:uid="{00000000-0005-0000-0000-0000785A0000}"/>
    <cellStyle name="Heading 3 2 3 7 13 2 2 2" xfId="23217" xr:uid="{00000000-0005-0000-0000-0000795A0000}"/>
    <cellStyle name="Heading 3 2 3 7 13 2 2 2 2" xfId="23218" xr:uid="{00000000-0005-0000-0000-00007A5A0000}"/>
    <cellStyle name="Heading 3 2 3 7 13 2 2 2 3" xfId="23219" xr:uid="{00000000-0005-0000-0000-00007B5A0000}"/>
    <cellStyle name="Heading 3 2 3 7 13 2 2 3" xfId="23220" xr:uid="{00000000-0005-0000-0000-00007C5A0000}"/>
    <cellStyle name="Heading 3 2 3 7 13 2 2 3 2" xfId="23221" xr:uid="{00000000-0005-0000-0000-00007D5A0000}"/>
    <cellStyle name="Heading 3 2 3 7 13 2 2 3 3" xfId="23222" xr:uid="{00000000-0005-0000-0000-00007E5A0000}"/>
    <cellStyle name="Heading 3 2 3 7 13 2 2 4" xfId="23223" xr:uid="{00000000-0005-0000-0000-00007F5A0000}"/>
    <cellStyle name="Heading 3 2 3 7 13 2 2 5" xfId="23224" xr:uid="{00000000-0005-0000-0000-0000805A0000}"/>
    <cellStyle name="Heading 3 2 3 7 13 2 3" xfId="23225" xr:uid="{00000000-0005-0000-0000-0000815A0000}"/>
    <cellStyle name="Heading 3 2 3 7 13 2 3 2" xfId="23226" xr:uid="{00000000-0005-0000-0000-0000825A0000}"/>
    <cellStyle name="Heading 3 2 3 7 13 2 3 3" xfId="23227" xr:uid="{00000000-0005-0000-0000-0000835A0000}"/>
    <cellStyle name="Heading 3 2 3 7 13 2 4" xfId="23228" xr:uid="{00000000-0005-0000-0000-0000845A0000}"/>
    <cellStyle name="Heading 3 2 3 7 13 2 4 2" xfId="23229" xr:uid="{00000000-0005-0000-0000-0000855A0000}"/>
    <cellStyle name="Heading 3 2 3 7 13 2 4 3" xfId="23230" xr:uid="{00000000-0005-0000-0000-0000865A0000}"/>
    <cellStyle name="Heading 3 2 3 7 13 2 5" xfId="23231" xr:uid="{00000000-0005-0000-0000-0000875A0000}"/>
    <cellStyle name="Heading 3 2 3 7 13 2 6" xfId="23232" xr:uid="{00000000-0005-0000-0000-0000885A0000}"/>
    <cellStyle name="Heading 3 2 3 7 13 3" xfId="23233" xr:uid="{00000000-0005-0000-0000-0000895A0000}"/>
    <cellStyle name="Heading 3 2 3 7 13 3 2" xfId="23234" xr:uid="{00000000-0005-0000-0000-00008A5A0000}"/>
    <cellStyle name="Heading 3 2 3 7 13 3 2 2" xfId="23235" xr:uid="{00000000-0005-0000-0000-00008B5A0000}"/>
    <cellStyle name="Heading 3 2 3 7 13 3 2 3" xfId="23236" xr:uid="{00000000-0005-0000-0000-00008C5A0000}"/>
    <cellStyle name="Heading 3 2 3 7 13 3 3" xfId="23237" xr:uid="{00000000-0005-0000-0000-00008D5A0000}"/>
    <cellStyle name="Heading 3 2 3 7 13 3 3 2" xfId="23238" xr:uid="{00000000-0005-0000-0000-00008E5A0000}"/>
    <cellStyle name="Heading 3 2 3 7 13 3 3 3" xfId="23239" xr:uid="{00000000-0005-0000-0000-00008F5A0000}"/>
    <cellStyle name="Heading 3 2 3 7 13 3 4" xfId="23240" xr:uid="{00000000-0005-0000-0000-0000905A0000}"/>
    <cellStyle name="Heading 3 2 3 7 13 3 5" xfId="23241" xr:uid="{00000000-0005-0000-0000-0000915A0000}"/>
    <cellStyle name="Heading 3 2 3 7 13 4" xfId="23242" xr:uid="{00000000-0005-0000-0000-0000925A0000}"/>
    <cellStyle name="Heading 3 2 3 7 13 4 2" xfId="23243" xr:uid="{00000000-0005-0000-0000-0000935A0000}"/>
    <cellStyle name="Heading 3 2 3 7 13 4 3" xfId="23244" xr:uid="{00000000-0005-0000-0000-0000945A0000}"/>
    <cellStyle name="Heading 3 2 3 7 13 5" xfId="23245" xr:uid="{00000000-0005-0000-0000-0000955A0000}"/>
    <cellStyle name="Heading 3 2 3 7 13 5 2" xfId="23246" xr:uid="{00000000-0005-0000-0000-0000965A0000}"/>
    <cellStyle name="Heading 3 2 3 7 13 5 3" xfId="23247" xr:uid="{00000000-0005-0000-0000-0000975A0000}"/>
    <cellStyle name="Heading 3 2 3 7 13 6" xfId="23248" xr:uid="{00000000-0005-0000-0000-0000985A0000}"/>
    <cellStyle name="Heading 3 2 3 7 13 7" xfId="23249" xr:uid="{00000000-0005-0000-0000-0000995A0000}"/>
    <cellStyle name="Heading 3 2 3 7 14" xfId="23250" xr:uid="{00000000-0005-0000-0000-00009A5A0000}"/>
    <cellStyle name="Heading 3 2 3 7 14 2" xfId="23251" xr:uid="{00000000-0005-0000-0000-00009B5A0000}"/>
    <cellStyle name="Heading 3 2 3 7 14 2 2" xfId="23252" xr:uid="{00000000-0005-0000-0000-00009C5A0000}"/>
    <cellStyle name="Heading 3 2 3 7 14 2 2 2" xfId="23253" xr:uid="{00000000-0005-0000-0000-00009D5A0000}"/>
    <cellStyle name="Heading 3 2 3 7 14 2 2 2 2" xfId="23254" xr:uid="{00000000-0005-0000-0000-00009E5A0000}"/>
    <cellStyle name="Heading 3 2 3 7 14 2 2 2 3" xfId="23255" xr:uid="{00000000-0005-0000-0000-00009F5A0000}"/>
    <cellStyle name="Heading 3 2 3 7 14 2 2 3" xfId="23256" xr:uid="{00000000-0005-0000-0000-0000A05A0000}"/>
    <cellStyle name="Heading 3 2 3 7 14 2 2 3 2" xfId="23257" xr:uid="{00000000-0005-0000-0000-0000A15A0000}"/>
    <cellStyle name="Heading 3 2 3 7 14 2 2 3 3" xfId="23258" xr:uid="{00000000-0005-0000-0000-0000A25A0000}"/>
    <cellStyle name="Heading 3 2 3 7 14 2 2 4" xfId="23259" xr:uid="{00000000-0005-0000-0000-0000A35A0000}"/>
    <cellStyle name="Heading 3 2 3 7 14 2 2 5" xfId="23260" xr:uid="{00000000-0005-0000-0000-0000A45A0000}"/>
    <cellStyle name="Heading 3 2 3 7 14 2 3" xfId="23261" xr:uid="{00000000-0005-0000-0000-0000A55A0000}"/>
    <cellStyle name="Heading 3 2 3 7 14 2 3 2" xfId="23262" xr:uid="{00000000-0005-0000-0000-0000A65A0000}"/>
    <cellStyle name="Heading 3 2 3 7 14 2 3 3" xfId="23263" xr:uid="{00000000-0005-0000-0000-0000A75A0000}"/>
    <cellStyle name="Heading 3 2 3 7 14 2 4" xfId="23264" xr:uid="{00000000-0005-0000-0000-0000A85A0000}"/>
    <cellStyle name="Heading 3 2 3 7 14 2 4 2" xfId="23265" xr:uid="{00000000-0005-0000-0000-0000A95A0000}"/>
    <cellStyle name="Heading 3 2 3 7 14 2 4 3" xfId="23266" xr:uid="{00000000-0005-0000-0000-0000AA5A0000}"/>
    <cellStyle name="Heading 3 2 3 7 14 2 5" xfId="23267" xr:uid="{00000000-0005-0000-0000-0000AB5A0000}"/>
    <cellStyle name="Heading 3 2 3 7 14 2 6" xfId="23268" xr:uid="{00000000-0005-0000-0000-0000AC5A0000}"/>
    <cellStyle name="Heading 3 2 3 7 14 3" xfId="23269" xr:uid="{00000000-0005-0000-0000-0000AD5A0000}"/>
    <cellStyle name="Heading 3 2 3 7 14 3 2" xfId="23270" xr:uid="{00000000-0005-0000-0000-0000AE5A0000}"/>
    <cellStyle name="Heading 3 2 3 7 14 3 2 2" xfId="23271" xr:uid="{00000000-0005-0000-0000-0000AF5A0000}"/>
    <cellStyle name="Heading 3 2 3 7 14 3 2 3" xfId="23272" xr:uid="{00000000-0005-0000-0000-0000B05A0000}"/>
    <cellStyle name="Heading 3 2 3 7 14 3 3" xfId="23273" xr:uid="{00000000-0005-0000-0000-0000B15A0000}"/>
    <cellStyle name="Heading 3 2 3 7 14 3 3 2" xfId="23274" xr:uid="{00000000-0005-0000-0000-0000B25A0000}"/>
    <cellStyle name="Heading 3 2 3 7 14 3 3 3" xfId="23275" xr:uid="{00000000-0005-0000-0000-0000B35A0000}"/>
    <cellStyle name="Heading 3 2 3 7 14 3 4" xfId="23276" xr:uid="{00000000-0005-0000-0000-0000B45A0000}"/>
    <cellStyle name="Heading 3 2 3 7 14 3 5" xfId="23277" xr:uid="{00000000-0005-0000-0000-0000B55A0000}"/>
    <cellStyle name="Heading 3 2 3 7 14 4" xfId="23278" xr:uid="{00000000-0005-0000-0000-0000B65A0000}"/>
    <cellStyle name="Heading 3 2 3 7 14 4 2" xfId="23279" xr:uid="{00000000-0005-0000-0000-0000B75A0000}"/>
    <cellStyle name="Heading 3 2 3 7 14 4 3" xfId="23280" xr:uid="{00000000-0005-0000-0000-0000B85A0000}"/>
    <cellStyle name="Heading 3 2 3 7 14 5" xfId="23281" xr:uid="{00000000-0005-0000-0000-0000B95A0000}"/>
    <cellStyle name="Heading 3 2 3 7 14 5 2" xfId="23282" xr:uid="{00000000-0005-0000-0000-0000BA5A0000}"/>
    <cellStyle name="Heading 3 2 3 7 14 5 3" xfId="23283" xr:uid="{00000000-0005-0000-0000-0000BB5A0000}"/>
    <cellStyle name="Heading 3 2 3 7 14 6" xfId="23284" xr:uid="{00000000-0005-0000-0000-0000BC5A0000}"/>
    <cellStyle name="Heading 3 2 3 7 14 7" xfId="23285" xr:uid="{00000000-0005-0000-0000-0000BD5A0000}"/>
    <cellStyle name="Heading 3 2 3 7 15" xfId="23286" xr:uid="{00000000-0005-0000-0000-0000BE5A0000}"/>
    <cellStyle name="Heading 3 2 3 7 15 2" xfId="23287" xr:uid="{00000000-0005-0000-0000-0000BF5A0000}"/>
    <cellStyle name="Heading 3 2 3 7 15 2 2" xfId="23288" xr:uid="{00000000-0005-0000-0000-0000C05A0000}"/>
    <cellStyle name="Heading 3 2 3 7 15 2 2 2" xfId="23289" xr:uid="{00000000-0005-0000-0000-0000C15A0000}"/>
    <cellStyle name="Heading 3 2 3 7 15 2 2 2 2" xfId="23290" xr:uid="{00000000-0005-0000-0000-0000C25A0000}"/>
    <cellStyle name="Heading 3 2 3 7 15 2 2 2 3" xfId="23291" xr:uid="{00000000-0005-0000-0000-0000C35A0000}"/>
    <cellStyle name="Heading 3 2 3 7 15 2 2 3" xfId="23292" xr:uid="{00000000-0005-0000-0000-0000C45A0000}"/>
    <cellStyle name="Heading 3 2 3 7 15 2 2 3 2" xfId="23293" xr:uid="{00000000-0005-0000-0000-0000C55A0000}"/>
    <cellStyle name="Heading 3 2 3 7 15 2 2 3 3" xfId="23294" xr:uid="{00000000-0005-0000-0000-0000C65A0000}"/>
    <cellStyle name="Heading 3 2 3 7 15 2 2 4" xfId="23295" xr:uid="{00000000-0005-0000-0000-0000C75A0000}"/>
    <cellStyle name="Heading 3 2 3 7 15 2 2 5" xfId="23296" xr:uid="{00000000-0005-0000-0000-0000C85A0000}"/>
    <cellStyle name="Heading 3 2 3 7 15 2 3" xfId="23297" xr:uid="{00000000-0005-0000-0000-0000C95A0000}"/>
    <cellStyle name="Heading 3 2 3 7 15 2 3 2" xfId="23298" xr:uid="{00000000-0005-0000-0000-0000CA5A0000}"/>
    <cellStyle name="Heading 3 2 3 7 15 2 3 3" xfId="23299" xr:uid="{00000000-0005-0000-0000-0000CB5A0000}"/>
    <cellStyle name="Heading 3 2 3 7 15 2 4" xfId="23300" xr:uid="{00000000-0005-0000-0000-0000CC5A0000}"/>
    <cellStyle name="Heading 3 2 3 7 15 2 4 2" xfId="23301" xr:uid="{00000000-0005-0000-0000-0000CD5A0000}"/>
    <cellStyle name="Heading 3 2 3 7 15 2 4 3" xfId="23302" xr:uid="{00000000-0005-0000-0000-0000CE5A0000}"/>
    <cellStyle name="Heading 3 2 3 7 15 2 5" xfId="23303" xr:uid="{00000000-0005-0000-0000-0000CF5A0000}"/>
    <cellStyle name="Heading 3 2 3 7 15 2 6" xfId="23304" xr:uid="{00000000-0005-0000-0000-0000D05A0000}"/>
    <cellStyle name="Heading 3 2 3 7 15 3" xfId="23305" xr:uid="{00000000-0005-0000-0000-0000D15A0000}"/>
    <cellStyle name="Heading 3 2 3 7 15 3 2" xfId="23306" xr:uid="{00000000-0005-0000-0000-0000D25A0000}"/>
    <cellStyle name="Heading 3 2 3 7 15 3 2 2" xfId="23307" xr:uid="{00000000-0005-0000-0000-0000D35A0000}"/>
    <cellStyle name="Heading 3 2 3 7 15 3 2 3" xfId="23308" xr:uid="{00000000-0005-0000-0000-0000D45A0000}"/>
    <cellStyle name="Heading 3 2 3 7 15 3 3" xfId="23309" xr:uid="{00000000-0005-0000-0000-0000D55A0000}"/>
    <cellStyle name="Heading 3 2 3 7 15 3 3 2" xfId="23310" xr:uid="{00000000-0005-0000-0000-0000D65A0000}"/>
    <cellStyle name="Heading 3 2 3 7 15 3 3 3" xfId="23311" xr:uid="{00000000-0005-0000-0000-0000D75A0000}"/>
    <cellStyle name="Heading 3 2 3 7 15 3 4" xfId="23312" xr:uid="{00000000-0005-0000-0000-0000D85A0000}"/>
    <cellStyle name="Heading 3 2 3 7 15 3 5" xfId="23313" xr:uid="{00000000-0005-0000-0000-0000D95A0000}"/>
    <cellStyle name="Heading 3 2 3 7 15 4" xfId="23314" xr:uid="{00000000-0005-0000-0000-0000DA5A0000}"/>
    <cellStyle name="Heading 3 2 3 7 15 4 2" xfId="23315" xr:uid="{00000000-0005-0000-0000-0000DB5A0000}"/>
    <cellStyle name="Heading 3 2 3 7 15 4 3" xfId="23316" xr:uid="{00000000-0005-0000-0000-0000DC5A0000}"/>
    <cellStyle name="Heading 3 2 3 7 15 5" xfId="23317" xr:uid="{00000000-0005-0000-0000-0000DD5A0000}"/>
    <cellStyle name="Heading 3 2 3 7 15 5 2" xfId="23318" xr:uid="{00000000-0005-0000-0000-0000DE5A0000}"/>
    <cellStyle name="Heading 3 2 3 7 15 5 3" xfId="23319" xr:uid="{00000000-0005-0000-0000-0000DF5A0000}"/>
    <cellStyle name="Heading 3 2 3 7 15 6" xfId="23320" xr:uid="{00000000-0005-0000-0000-0000E05A0000}"/>
    <cellStyle name="Heading 3 2 3 7 15 7" xfId="23321" xr:uid="{00000000-0005-0000-0000-0000E15A0000}"/>
    <cellStyle name="Heading 3 2 3 7 16" xfId="23322" xr:uid="{00000000-0005-0000-0000-0000E25A0000}"/>
    <cellStyle name="Heading 3 2 3 7 16 2" xfId="23323" xr:uid="{00000000-0005-0000-0000-0000E35A0000}"/>
    <cellStyle name="Heading 3 2 3 7 16 2 2" xfId="23324" xr:uid="{00000000-0005-0000-0000-0000E45A0000}"/>
    <cellStyle name="Heading 3 2 3 7 16 2 2 2" xfId="23325" xr:uid="{00000000-0005-0000-0000-0000E55A0000}"/>
    <cellStyle name="Heading 3 2 3 7 16 2 2 2 2" xfId="23326" xr:uid="{00000000-0005-0000-0000-0000E65A0000}"/>
    <cellStyle name="Heading 3 2 3 7 16 2 2 2 3" xfId="23327" xr:uid="{00000000-0005-0000-0000-0000E75A0000}"/>
    <cellStyle name="Heading 3 2 3 7 16 2 2 3" xfId="23328" xr:uid="{00000000-0005-0000-0000-0000E85A0000}"/>
    <cellStyle name="Heading 3 2 3 7 16 2 2 3 2" xfId="23329" xr:uid="{00000000-0005-0000-0000-0000E95A0000}"/>
    <cellStyle name="Heading 3 2 3 7 16 2 2 3 3" xfId="23330" xr:uid="{00000000-0005-0000-0000-0000EA5A0000}"/>
    <cellStyle name="Heading 3 2 3 7 16 2 2 4" xfId="23331" xr:uid="{00000000-0005-0000-0000-0000EB5A0000}"/>
    <cellStyle name="Heading 3 2 3 7 16 2 2 5" xfId="23332" xr:uid="{00000000-0005-0000-0000-0000EC5A0000}"/>
    <cellStyle name="Heading 3 2 3 7 16 2 3" xfId="23333" xr:uid="{00000000-0005-0000-0000-0000ED5A0000}"/>
    <cellStyle name="Heading 3 2 3 7 16 2 3 2" xfId="23334" xr:uid="{00000000-0005-0000-0000-0000EE5A0000}"/>
    <cellStyle name="Heading 3 2 3 7 16 2 3 3" xfId="23335" xr:uid="{00000000-0005-0000-0000-0000EF5A0000}"/>
    <cellStyle name="Heading 3 2 3 7 16 2 4" xfId="23336" xr:uid="{00000000-0005-0000-0000-0000F05A0000}"/>
    <cellStyle name="Heading 3 2 3 7 16 2 4 2" xfId="23337" xr:uid="{00000000-0005-0000-0000-0000F15A0000}"/>
    <cellStyle name="Heading 3 2 3 7 16 2 4 3" xfId="23338" xr:uid="{00000000-0005-0000-0000-0000F25A0000}"/>
    <cellStyle name="Heading 3 2 3 7 16 2 5" xfId="23339" xr:uid="{00000000-0005-0000-0000-0000F35A0000}"/>
    <cellStyle name="Heading 3 2 3 7 16 2 6" xfId="23340" xr:uid="{00000000-0005-0000-0000-0000F45A0000}"/>
    <cellStyle name="Heading 3 2 3 7 16 3" xfId="23341" xr:uid="{00000000-0005-0000-0000-0000F55A0000}"/>
    <cellStyle name="Heading 3 2 3 7 16 3 2" xfId="23342" xr:uid="{00000000-0005-0000-0000-0000F65A0000}"/>
    <cellStyle name="Heading 3 2 3 7 16 3 2 2" xfId="23343" xr:uid="{00000000-0005-0000-0000-0000F75A0000}"/>
    <cellStyle name="Heading 3 2 3 7 16 3 2 3" xfId="23344" xr:uid="{00000000-0005-0000-0000-0000F85A0000}"/>
    <cellStyle name="Heading 3 2 3 7 16 3 3" xfId="23345" xr:uid="{00000000-0005-0000-0000-0000F95A0000}"/>
    <cellStyle name="Heading 3 2 3 7 16 3 3 2" xfId="23346" xr:uid="{00000000-0005-0000-0000-0000FA5A0000}"/>
    <cellStyle name="Heading 3 2 3 7 16 3 3 3" xfId="23347" xr:uid="{00000000-0005-0000-0000-0000FB5A0000}"/>
    <cellStyle name="Heading 3 2 3 7 16 3 4" xfId="23348" xr:uid="{00000000-0005-0000-0000-0000FC5A0000}"/>
    <cellStyle name="Heading 3 2 3 7 16 3 5" xfId="23349" xr:uid="{00000000-0005-0000-0000-0000FD5A0000}"/>
    <cellStyle name="Heading 3 2 3 7 16 4" xfId="23350" xr:uid="{00000000-0005-0000-0000-0000FE5A0000}"/>
    <cellStyle name="Heading 3 2 3 7 16 4 2" xfId="23351" xr:uid="{00000000-0005-0000-0000-0000FF5A0000}"/>
    <cellStyle name="Heading 3 2 3 7 16 4 3" xfId="23352" xr:uid="{00000000-0005-0000-0000-0000005B0000}"/>
    <cellStyle name="Heading 3 2 3 7 16 5" xfId="23353" xr:uid="{00000000-0005-0000-0000-0000015B0000}"/>
    <cellStyle name="Heading 3 2 3 7 16 5 2" xfId="23354" xr:uid="{00000000-0005-0000-0000-0000025B0000}"/>
    <cellStyle name="Heading 3 2 3 7 16 5 3" xfId="23355" xr:uid="{00000000-0005-0000-0000-0000035B0000}"/>
    <cellStyle name="Heading 3 2 3 7 16 6" xfId="23356" xr:uid="{00000000-0005-0000-0000-0000045B0000}"/>
    <cellStyle name="Heading 3 2 3 7 16 7" xfId="23357" xr:uid="{00000000-0005-0000-0000-0000055B0000}"/>
    <cellStyle name="Heading 3 2 3 7 17" xfId="23358" xr:uid="{00000000-0005-0000-0000-0000065B0000}"/>
    <cellStyle name="Heading 3 2 3 7 17 2" xfId="23359" xr:uid="{00000000-0005-0000-0000-0000075B0000}"/>
    <cellStyle name="Heading 3 2 3 7 17 2 2" xfId="23360" xr:uid="{00000000-0005-0000-0000-0000085B0000}"/>
    <cellStyle name="Heading 3 2 3 7 17 2 2 2" xfId="23361" xr:uid="{00000000-0005-0000-0000-0000095B0000}"/>
    <cellStyle name="Heading 3 2 3 7 17 2 2 2 2" xfId="23362" xr:uid="{00000000-0005-0000-0000-00000A5B0000}"/>
    <cellStyle name="Heading 3 2 3 7 17 2 2 2 3" xfId="23363" xr:uid="{00000000-0005-0000-0000-00000B5B0000}"/>
    <cellStyle name="Heading 3 2 3 7 17 2 2 3" xfId="23364" xr:uid="{00000000-0005-0000-0000-00000C5B0000}"/>
    <cellStyle name="Heading 3 2 3 7 17 2 2 3 2" xfId="23365" xr:uid="{00000000-0005-0000-0000-00000D5B0000}"/>
    <cellStyle name="Heading 3 2 3 7 17 2 2 3 3" xfId="23366" xr:uid="{00000000-0005-0000-0000-00000E5B0000}"/>
    <cellStyle name="Heading 3 2 3 7 17 2 2 4" xfId="23367" xr:uid="{00000000-0005-0000-0000-00000F5B0000}"/>
    <cellStyle name="Heading 3 2 3 7 17 2 2 5" xfId="23368" xr:uid="{00000000-0005-0000-0000-0000105B0000}"/>
    <cellStyle name="Heading 3 2 3 7 17 2 3" xfId="23369" xr:uid="{00000000-0005-0000-0000-0000115B0000}"/>
    <cellStyle name="Heading 3 2 3 7 17 2 3 2" xfId="23370" xr:uid="{00000000-0005-0000-0000-0000125B0000}"/>
    <cellStyle name="Heading 3 2 3 7 17 2 3 3" xfId="23371" xr:uid="{00000000-0005-0000-0000-0000135B0000}"/>
    <cellStyle name="Heading 3 2 3 7 17 2 4" xfId="23372" xr:uid="{00000000-0005-0000-0000-0000145B0000}"/>
    <cellStyle name="Heading 3 2 3 7 17 2 4 2" xfId="23373" xr:uid="{00000000-0005-0000-0000-0000155B0000}"/>
    <cellStyle name="Heading 3 2 3 7 17 2 4 3" xfId="23374" xr:uid="{00000000-0005-0000-0000-0000165B0000}"/>
    <cellStyle name="Heading 3 2 3 7 17 2 5" xfId="23375" xr:uid="{00000000-0005-0000-0000-0000175B0000}"/>
    <cellStyle name="Heading 3 2 3 7 17 2 6" xfId="23376" xr:uid="{00000000-0005-0000-0000-0000185B0000}"/>
    <cellStyle name="Heading 3 2 3 7 17 3" xfId="23377" xr:uid="{00000000-0005-0000-0000-0000195B0000}"/>
    <cellStyle name="Heading 3 2 3 7 17 3 2" xfId="23378" xr:uid="{00000000-0005-0000-0000-00001A5B0000}"/>
    <cellStyle name="Heading 3 2 3 7 17 3 2 2" xfId="23379" xr:uid="{00000000-0005-0000-0000-00001B5B0000}"/>
    <cellStyle name="Heading 3 2 3 7 17 3 2 3" xfId="23380" xr:uid="{00000000-0005-0000-0000-00001C5B0000}"/>
    <cellStyle name="Heading 3 2 3 7 17 3 3" xfId="23381" xr:uid="{00000000-0005-0000-0000-00001D5B0000}"/>
    <cellStyle name="Heading 3 2 3 7 17 3 3 2" xfId="23382" xr:uid="{00000000-0005-0000-0000-00001E5B0000}"/>
    <cellStyle name="Heading 3 2 3 7 17 3 3 3" xfId="23383" xr:uid="{00000000-0005-0000-0000-00001F5B0000}"/>
    <cellStyle name="Heading 3 2 3 7 17 3 4" xfId="23384" xr:uid="{00000000-0005-0000-0000-0000205B0000}"/>
    <cellStyle name="Heading 3 2 3 7 17 3 5" xfId="23385" xr:uid="{00000000-0005-0000-0000-0000215B0000}"/>
    <cellStyle name="Heading 3 2 3 7 17 4" xfId="23386" xr:uid="{00000000-0005-0000-0000-0000225B0000}"/>
    <cellStyle name="Heading 3 2 3 7 17 4 2" xfId="23387" xr:uid="{00000000-0005-0000-0000-0000235B0000}"/>
    <cellStyle name="Heading 3 2 3 7 17 4 3" xfId="23388" xr:uid="{00000000-0005-0000-0000-0000245B0000}"/>
    <cellStyle name="Heading 3 2 3 7 17 5" xfId="23389" xr:uid="{00000000-0005-0000-0000-0000255B0000}"/>
    <cellStyle name="Heading 3 2 3 7 17 5 2" xfId="23390" xr:uid="{00000000-0005-0000-0000-0000265B0000}"/>
    <cellStyle name="Heading 3 2 3 7 17 5 3" xfId="23391" xr:uid="{00000000-0005-0000-0000-0000275B0000}"/>
    <cellStyle name="Heading 3 2 3 7 17 6" xfId="23392" xr:uid="{00000000-0005-0000-0000-0000285B0000}"/>
    <cellStyle name="Heading 3 2 3 7 17 7" xfId="23393" xr:uid="{00000000-0005-0000-0000-0000295B0000}"/>
    <cellStyle name="Heading 3 2 3 7 18" xfId="23394" xr:uid="{00000000-0005-0000-0000-00002A5B0000}"/>
    <cellStyle name="Heading 3 2 3 7 18 2" xfId="23395" xr:uid="{00000000-0005-0000-0000-00002B5B0000}"/>
    <cellStyle name="Heading 3 2 3 7 18 2 2" xfId="23396" xr:uid="{00000000-0005-0000-0000-00002C5B0000}"/>
    <cellStyle name="Heading 3 2 3 7 18 2 2 2" xfId="23397" xr:uid="{00000000-0005-0000-0000-00002D5B0000}"/>
    <cellStyle name="Heading 3 2 3 7 18 2 2 3" xfId="23398" xr:uid="{00000000-0005-0000-0000-00002E5B0000}"/>
    <cellStyle name="Heading 3 2 3 7 18 2 3" xfId="23399" xr:uid="{00000000-0005-0000-0000-00002F5B0000}"/>
    <cellStyle name="Heading 3 2 3 7 18 2 3 2" xfId="23400" xr:uid="{00000000-0005-0000-0000-0000305B0000}"/>
    <cellStyle name="Heading 3 2 3 7 18 2 3 3" xfId="23401" xr:uid="{00000000-0005-0000-0000-0000315B0000}"/>
    <cellStyle name="Heading 3 2 3 7 18 2 4" xfId="23402" xr:uid="{00000000-0005-0000-0000-0000325B0000}"/>
    <cellStyle name="Heading 3 2 3 7 18 2 5" xfId="23403" xr:uid="{00000000-0005-0000-0000-0000335B0000}"/>
    <cellStyle name="Heading 3 2 3 7 18 3" xfId="23404" xr:uid="{00000000-0005-0000-0000-0000345B0000}"/>
    <cellStyle name="Heading 3 2 3 7 18 3 2" xfId="23405" xr:uid="{00000000-0005-0000-0000-0000355B0000}"/>
    <cellStyle name="Heading 3 2 3 7 18 3 3" xfId="23406" xr:uid="{00000000-0005-0000-0000-0000365B0000}"/>
    <cellStyle name="Heading 3 2 3 7 18 4" xfId="23407" xr:uid="{00000000-0005-0000-0000-0000375B0000}"/>
    <cellStyle name="Heading 3 2 3 7 18 4 2" xfId="23408" xr:uid="{00000000-0005-0000-0000-0000385B0000}"/>
    <cellStyle name="Heading 3 2 3 7 18 4 3" xfId="23409" xr:uid="{00000000-0005-0000-0000-0000395B0000}"/>
    <cellStyle name="Heading 3 2 3 7 18 5" xfId="23410" xr:uid="{00000000-0005-0000-0000-00003A5B0000}"/>
    <cellStyle name="Heading 3 2 3 7 18 6" xfId="23411" xr:uid="{00000000-0005-0000-0000-00003B5B0000}"/>
    <cellStyle name="Heading 3 2 3 7 19" xfId="23412" xr:uid="{00000000-0005-0000-0000-00003C5B0000}"/>
    <cellStyle name="Heading 3 2 3 7 19 2" xfId="23413" xr:uid="{00000000-0005-0000-0000-00003D5B0000}"/>
    <cellStyle name="Heading 3 2 3 7 19 2 2" xfId="23414" xr:uid="{00000000-0005-0000-0000-00003E5B0000}"/>
    <cellStyle name="Heading 3 2 3 7 19 2 2 2" xfId="23415" xr:uid="{00000000-0005-0000-0000-00003F5B0000}"/>
    <cellStyle name="Heading 3 2 3 7 19 2 2 3" xfId="23416" xr:uid="{00000000-0005-0000-0000-0000405B0000}"/>
    <cellStyle name="Heading 3 2 3 7 19 2 3" xfId="23417" xr:uid="{00000000-0005-0000-0000-0000415B0000}"/>
    <cellStyle name="Heading 3 2 3 7 19 2 3 2" xfId="23418" xr:uid="{00000000-0005-0000-0000-0000425B0000}"/>
    <cellStyle name="Heading 3 2 3 7 19 2 3 3" xfId="23419" xr:uid="{00000000-0005-0000-0000-0000435B0000}"/>
    <cellStyle name="Heading 3 2 3 7 19 2 4" xfId="23420" xr:uid="{00000000-0005-0000-0000-0000445B0000}"/>
    <cellStyle name="Heading 3 2 3 7 19 2 5" xfId="23421" xr:uid="{00000000-0005-0000-0000-0000455B0000}"/>
    <cellStyle name="Heading 3 2 3 7 19 3" xfId="23422" xr:uid="{00000000-0005-0000-0000-0000465B0000}"/>
    <cellStyle name="Heading 3 2 3 7 19 3 2" xfId="23423" xr:uid="{00000000-0005-0000-0000-0000475B0000}"/>
    <cellStyle name="Heading 3 2 3 7 19 3 3" xfId="23424" xr:uid="{00000000-0005-0000-0000-0000485B0000}"/>
    <cellStyle name="Heading 3 2 3 7 19 4" xfId="23425" xr:uid="{00000000-0005-0000-0000-0000495B0000}"/>
    <cellStyle name="Heading 3 2 3 7 19 4 2" xfId="23426" xr:uid="{00000000-0005-0000-0000-00004A5B0000}"/>
    <cellStyle name="Heading 3 2 3 7 19 4 3" xfId="23427" xr:uid="{00000000-0005-0000-0000-00004B5B0000}"/>
    <cellStyle name="Heading 3 2 3 7 19 5" xfId="23428" xr:uid="{00000000-0005-0000-0000-00004C5B0000}"/>
    <cellStyle name="Heading 3 2 3 7 19 6" xfId="23429" xr:uid="{00000000-0005-0000-0000-00004D5B0000}"/>
    <cellStyle name="Heading 3 2 3 7 2" xfId="23430" xr:uid="{00000000-0005-0000-0000-00004E5B0000}"/>
    <cellStyle name="Heading 3 2 3 7 2 2" xfId="23431" xr:uid="{00000000-0005-0000-0000-00004F5B0000}"/>
    <cellStyle name="Heading 3 2 3 7 2 2 2" xfId="23432" xr:uid="{00000000-0005-0000-0000-0000505B0000}"/>
    <cellStyle name="Heading 3 2 3 7 2 2 2 2" xfId="23433" xr:uid="{00000000-0005-0000-0000-0000515B0000}"/>
    <cellStyle name="Heading 3 2 3 7 2 2 2 2 2" xfId="23434" xr:uid="{00000000-0005-0000-0000-0000525B0000}"/>
    <cellStyle name="Heading 3 2 3 7 2 2 2 2 3" xfId="23435" xr:uid="{00000000-0005-0000-0000-0000535B0000}"/>
    <cellStyle name="Heading 3 2 3 7 2 2 2 3" xfId="23436" xr:uid="{00000000-0005-0000-0000-0000545B0000}"/>
    <cellStyle name="Heading 3 2 3 7 2 2 2 3 2" xfId="23437" xr:uid="{00000000-0005-0000-0000-0000555B0000}"/>
    <cellStyle name="Heading 3 2 3 7 2 2 2 3 3" xfId="23438" xr:uid="{00000000-0005-0000-0000-0000565B0000}"/>
    <cellStyle name="Heading 3 2 3 7 2 2 2 4" xfId="23439" xr:uid="{00000000-0005-0000-0000-0000575B0000}"/>
    <cellStyle name="Heading 3 2 3 7 2 2 2 5" xfId="23440" xr:uid="{00000000-0005-0000-0000-0000585B0000}"/>
    <cellStyle name="Heading 3 2 3 7 2 2 3" xfId="23441" xr:uid="{00000000-0005-0000-0000-0000595B0000}"/>
    <cellStyle name="Heading 3 2 3 7 2 2 3 2" xfId="23442" xr:uid="{00000000-0005-0000-0000-00005A5B0000}"/>
    <cellStyle name="Heading 3 2 3 7 2 2 3 3" xfId="23443" xr:uid="{00000000-0005-0000-0000-00005B5B0000}"/>
    <cellStyle name="Heading 3 2 3 7 2 2 4" xfId="23444" xr:uid="{00000000-0005-0000-0000-00005C5B0000}"/>
    <cellStyle name="Heading 3 2 3 7 2 2 4 2" xfId="23445" xr:uid="{00000000-0005-0000-0000-00005D5B0000}"/>
    <cellStyle name="Heading 3 2 3 7 2 2 4 3" xfId="23446" xr:uid="{00000000-0005-0000-0000-00005E5B0000}"/>
    <cellStyle name="Heading 3 2 3 7 2 2 5" xfId="23447" xr:uid="{00000000-0005-0000-0000-00005F5B0000}"/>
    <cellStyle name="Heading 3 2 3 7 2 2 6" xfId="23448" xr:uid="{00000000-0005-0000-0000-0000605B0000}"/>
    <cellStyle name="Heading 3 2 3 7 2 3" xfId="23449" xr:uid="{00000000-0005-0000-0000-0000615B0000}"/>
    <cellStyle name="Heading 3 2 3 7 2 3 2" xfId="23450" xr:uid="{00000000-0005-0000-0000-0000625B0000}"/>
    <cellStyle name="Heading 3 2 3 7 2 3 2 2" xfId="23451" xr:uid="{00000000-0005-0000-0000-0000635B0000}"/>
    <cellStyle name="Heading 3 2 3 7 2 3 2 3" xfId="23452" xr:uid="{00000000-0005-0000-0000-0000645B0000}"/>
    <cellStyle name="Heading 3 2 3 7 2 3 3" xfId="23453" xr:uid="{00000000-0005-0000-0000-0000655B0000}"/>
    <cellStyle name="Heading 3 2 3 7 2 3 3 2" xfId="23454" xr:uid="{00000000-0005-0000-0000-0000665B0000}"/>
    <cellStyle name="Heading 3 2 3 7 2 3 3 3" xfId="23455" xr:uid="{00000000-0005-0000-0000-0000675B0000}"/>
    <cellStyle name="Heading 3 2 3 7 2 3 4" xfId="23456" xr:uid="{00000000-0005-0000-0000-0000685B0000}"/>
    <cellStyle name="Heading 3 2 3 7 2 3 5" xfId="23457" xr:uid="{00000000-0005-0000-0000-0000695B0000}"/>
    <cellStyle name="Heading 3 2 3 7 2 4" xfId="23458" xr:uid="{00000000-0005-0000-0000-00006A5B0000}"/>
    <cellStyle name="Heading 3 2 3 7 2 4 2" xfId="23459" xr:uid="{00000000-0005-0000-0000-00006B5B0000}"/>
    <cellStyle name="Heading 3 2 3 7 2 4 3" xfId="23460" xr:uid="{00000000-0005-0000-0000-00006C5B0000}"/>
    <cellStyle name="Heading 3 2 3 7 2 5" xfId="23461" xr:uid="{00000000-0005-0000-0000-00006D5B0000}"/>
    <cellStyle name="Heading 3 2 3 7 2 5 2" xfId="23462" xr:uid="{00000000-0005-0000-0000-00006E5B0000}"/>
    <cellStyle name="Heading 3 2 3 7 2 5 3" xfId="23463" xr:uid="{00000000-0005-0000-0000-00006F5B0000}"/>
    <cellStyle name="Heading 3 2 3 7 2 6" xfId="23464" xr:uid="{00000000-0005-0000-0000-0000705B0000}"/>
    <cellStyle name="Heading 3 2 3 7 2 7" xfId="23465" xr:uid="{00000000-0005-0000-0000-0000715B0000}"/>
    <cellStyle name="Heading 3 2 3 7 20" xfId="23466" xr:uid="{00000000-0005-0000-0000-0000725B0000}"/>
    <cellStyle name="Heading 3 2 3 7 20 2" xfId="23467" xr:uid="{00000000-0005-0000-0000-0000735B0000}"/>
    <cellStyle name="Heading 3 2 3 7 20 2 2" xfId="23468" xr:uid="{00000000-0005-0000-0000-0000745B0000}"/>
    <cellStyle name="Heading 3 2 3 7 20 2 3" xfId="23469" xr:uid="{00000000-0005-0000-0000-0000755B0000}"/>
    <cellStyle name="Heading 3 2 3 7 20 3" xfId="23470" xr:uid="{00000000-0005-0000-0000-0000765B0000}"/>
    <cellStyle name="Heading 3 2 3 7 20 3 2" xfId="23471" xr:uid="{00000000-0005-0000-0000-0000775B0000}"/>
    <cellStyle name="Heading 3 2 3 7 20 3 3" xfId="23472" xr:uid="{00000000-0005-0000-0000-0000785B0000}"/>
    <cellStyle name="Heading 3 2 3 7 20 4" xfId="23473" xr:uid="{00000000-0005-0000-0000-0000795B0000}"/>
    <cellStyle name="Heading 3 2 3 7 20 5" xfId="23474" xr:uid="{00000000-0005-0000-0000-00007A5B0000}"/>
    <cellStyle name="Heading 3 2 3 7 21" xfId="23475" xr:uid="{00000000-0005-0000-0000-00007B5B0000}"/>
    <cellStyle name="Heading 3 2 3 7 21 2" xfId="23476" xr:uid="{00000000-0005-0000-0000-00007C5B0000}"/>
    <cellStyle name="Heading 3 2 3 7 21 2 2" xfId="23477" xr:uid="{00000000-0005-0000-0000-00007D5B0000}"/>
    <cellStyle name="Heading 3 2 3 7 21 2 3" xfId="23478" xr:uid="{00000000-0005-0000-0000-00007E5B0000}"/>
    <cellStyle name="Heading 3 2 3 7 21 3" xfId="23479" xr:uid="{00000000-0005-0000-0000-00007F5B0000}"/>
    <cellStyle name="Heading 3 2 3 7 21 3 2" xfId="23480" xr:uid="{00000000-0005-0000-0000-0000805B0000}"/>
    <cellStyle name="Heading 3 2 3 7 21 3 3" xfId="23481" xr:uid="{00000000-0005-0000-0000-0000815B0000}"/>
    <cellStyle name="Heading 3 2 3 7 21 4" xfId="23482" xr:uid="{00000000-0005-0000-0000-0000825B0000}"/>
    <cellStyle name="Heading 3 2 3 7 21 5" xfId="23483" xr:uid="{00000000-0005-0000-0000-0000835B0000}"/>
    <cellStyle name="Heading 3 2 3 7 22" xfId="23484" xr:uid="{00000000-0005-0000-0000-0000845B0000}"/>
    <cellStyle name="Heading 3 2 3 7 22 2" xfId="23485" xr:uid="{00000000-0005-0000-0000-0000855B0000}"/>
    <cellStyle name="Heading 3 2 3 7 22 3" xfId="23486" xr:uid="{00000000-0005-0000-0000-0000865B0000}"/>
    <cellStyle name="Heading 3 2 3 7 23" xfId="23487" xr:uid="{00000000-0005-0000-0000-0000875B0000}"/>
    <cellStyle name="Heading 3 2 3 7 24" xfId="23488" xr:uid="{00000000-0005-0000-0000-0000885B0000}"/>
    <cellStyle name="Heading 3 2 3 7 3" xfId="23489" xr:uid="{00000000-0005-0000-0000-0000895B0000}"/>
    <cellStyle name="Heading 3 2 3 7 3 2" xfId="23490" xr:uid="{00000000-0005-0000-0000-00008A5B0000}"/>
    <cellStyle name="Heading 3 2 3 7 3 2 2" xfId="23491" xr:uid="{00000000-0005-0000-0000-00008B5B0000}"/>
    <cellStyle name="Heading 3 2 3 7 3 2 2 2" xfId="23492" xr:uid="{00000000-0005-0000-0000-00008C5B0000}"/>
    <cellStyle name="Heading 3 2 3 7 3 2 2 2 2" xfId="23493" xr:uid="{00000000-0005-0000-0000-00008D5B0000}"/>
    <cellStyle name="Heading 3 2 3 7 3 2 2 2 3" xfId="23494" xr:uid="{00000000-0005-0000-0000-00008E5B0000}"/>
    <cellStyle name="Heading 3 2 3 7 3 2 2 3" xfId="23495" xr:uid="{00000000-0005-0000-0000-00008F5B0000}"/>
    <cellStyle name="Heading 3 2 3 7 3 2 2 3 2" xfId="23496" xr:uid="{00000000-0005-0000-0000-0000905B0000}"/>
    <cellStyle name="Heading 3 2 3 7 3 2 2 3 3" xfId="23497" xr:uid="{00000000-0005-0000-0000-0000915B0000}"/>
    <cellStyle name="Heading 3 2 3 7 3 2 2 4" xfId="23498" xr:uid="{00000000-0005-0000-0000-0000925B0000}"/>
    <cellStyle name="Heading 3 2 3 7 3 2 2 5" xfId="23499" xr:uid="{00000000-0005-0000-0000-0000935B0000}"/>
    <cellStyle name="Heading 3 2 3 7 3 2 3" xfId="23500" xr:uid="{00000000-0005-0000-0000-0000945B0000}"/>
    <cellStyle name="Heading 3 2 3 7 3 2 3 2" xfId="23501" xr:uid="{00000000-0005-0000-0000-0000955B0000}"/>
    <cellStyle name="Heading 3 2 3 7 3 2 3 3" xfId="23502" xr:uid="{00000000-0005-0000-0000-0000965B0000}"/>
    <cellStyle name="Heading 3 2 3 7 3 2 4" xfId="23503" xr:uid="{00000000-0005-0000-0000-0000975B0000}"/>
    <cellStyle name="Heading 3 2 3 7 3 2 4 2" xfId="23504" xr:uid="{00000000-0005-0000-0000-0000985B0000}"/>
    <cellStyle name="Heading 3 2 3 7 3 2 4 3" xfId="23505" xr:uid="{00000000-0005-0000-0000-0000995B0000}"/>
    <cellStyle name="Heading 3 2 3 7 3 2 5" xfId="23506" xr:uid="{00000000-0005-0000-0000-00009A5B0000}"/>
    <cellStyle name="Heading 3 2 3 7 3 2 6" xfId="23507" xr:uid="{00000000-0005-0000-0000-00009B5B0000}"/>
    <cellStyle name="Heading 3 2 3 7 3 3" xfId="23508" xr:uid="{00000000-0005-0000-0000-00009C5B0000}"/>
    <cellStyle name="Heading 3 2 3 7 3 3 2" xfId="23509" xr:uid="{00000000-0005-0000-0000-00009D5B0000}"/>
    <cellStyle name="Heading 3 2 3 7 3 3 2 2" xfId="23510" xr:uid="{00000000-0005-0000-0000-00009E5B0000}"/>
    <cellStyle name="Heading 3 2 3 7 3 3 2 3" xfId="23511" xr:uid="{00000000-0005-0000-0000-00009F5B0000}"/>
    <cellStyle name="Heading 3 2 3 7 3 3 3" xfId="23512" xr:uid="{00000000-0005-0000-0000-0000A05B0000}"/>
    <cellStyle name="Heading 3 2 3 7 3 3 3 2" xfId="23513" xr:uid="{00000000-0005-0000-0000-0000A15B0000}"/>
    <cellStyle name="Heading 3 2 3 7 3 3 3 3" xfId="23514" xr:uid="{00000000-0005-0000-0000-0000A25B0000}"/>
    <cellStyle name="Heading 3 2 3 7 3 3 4" xfId="23515" xr:uid="{00000000-0005-0000-0000-0000A35B0000}"/>
    <cellStyle name="Heading 3 2 3 7 3 3 5" xfId="23516" xr:uid="{00000000-0005-0000-0000-0000A45B0000}"/>
    <cellStyle name="Heading 3 2 3 7 3 4" xfId="23517" xr:uid="{00000000-0005-0000-0000-0000A55B0000}"/>
    <cellStyle name="Heading 3 2 3 7 3 4 2" xfId="23518" xr:uid="{00000000-0005-0000-0000-0000A65B0000}"/>
    <cellStyle name="Heading 3 2 3 7 3 4 3" xfId="23519" xr:uid="{00000000-0005-0000-0000-0000A75B0000}"/>
    <cellStyle name="Heading 3 2 3 7 3 5" xfId="23520" xr:uid="{00000000-0005-0000-0000-0000A85B0000}"/>
    <cellStyle name="Heading 3 2 3 7 3 5 2" xfId="23521" xr:uid="{00000000-0005-0000-0000-0000A95B0000}"/>
    <cellStyle name="Heading 3 2 3 7 3 5 3" xfId="23522" xr:uid="{00000000-0005-0000-0000-0000AA5B0000}"/>
    <cellStyle name="Heading 3 2 3 7 3 6" xfId="23523" xr:uid="{00000000-0005-0000-0000-0000AB5B0000}"/>
    <cellStyle name="Heading 3 2 3 7 3 7" xfId="23524" xr:uid="{00000000-0005-0000-0000-0000AC5B0000}"/>
    <cellStyle name="Heading 3 2 3 7 4" xfId="23525" xr:uid="{00000000-0005-0000-0000-0000AD5B0000}"/>
    <cellStyle name="Heading 3 2 3 7 4 2" xfId="23526" xr:uid="{00000000-0005-0000-0000-0000AE5B0000}"/>
    <cellStyle name="Heading 3 2 3 7 4 2 2" xfId="23527" xr:uid="{00000000-0005-0000-0000-0000AF5B0000}"/>
    <cellStyle name="Heading 3 2 3 7 4 2 2 2" xfId="23528" xr:uid="{00000000-0005-0000-0000-0000B05B0000}"/>
    <cellStyle name="Heading 3 2 3 7 4 2 2 2 2" xfId="23529" xr:uid="{00000000-0005-0000-0000-0000B15B0000}"/>
    <cellStyle name="Heading 3 2 3 7 4 2 2 2 3" xfId="23530" xr:uid="{00000000-0005-0000-0000-0000B25B0000}"/>
    <cellStyle name="Heading 3 2 3 7 4 2 2 3" xfId="23531" xr:uid="{00000000-0005-0000-0000-0000B35B0000}"/>
    <cellStyle name="Heading 3 2 3 7 4 2 2 3 2" xfId="23532" xr:uid="{00000000-0005-0000-0000-0000B45B0000}"/>
    <cellStyle name="Heading 3 2 3 7 4 2 2 3 3" xfId="23533" xr:uid="{00000000-0005-0000-0000-0000B55B0000}"/>
    <cellStyle name="Heading 3 2 3 7 4 2 2 4" xfId="23534" xr:uid="{00000000-0005-0000-0000-0000B65B0000}"/>
    <cellStyle name="Heading 3 2 3 7 4 2 2 5" xfId="23535" xr:uid="{00000000-0005-0000-0000-0000B75B0000}"/>
    <cellStyle name="Heading 3 2 3 7 4 2 3" xfId="23536" xr:uid="{00000000-0005-0000-0000-0000B85B0000}"/>
    <cellStyle name="Heading 3 2 3 7 4 2 3 2" xfId="23537" xr:uid="{00000000-0005-0000-0000-0000B95B0000}"/>
    <cellStyle name="Heading 3 2 3 7 4 2 3 3" xfId="23538" xr:uid="{00000000-0005-0000-0000-0000BA5B0000}"/>
    <cellStyle name="Heading 3 2 3 7 4 2 4" xfId="23539" xr:uid="{00000000-0005-0000-0000-0000BB5B0000}"/>
    <cellStyle name="Heading 3 2 3 7 4 2 4 2" xfId="23540" xr:uid="{00000000-0005-0000-0000-0000BC5B0000}"/>
    <cellStyle name="Heading 3 2 3 7 4 2 4 3" xfId="23541" xr:uid="{00000000-0005-0000-0000-0000BD5B0000}"/>
    <cellStyle name="Heading 3 2 3 7 4 2 5" xfId="23542" xr:uid="{00000000-0005-0000-0000-0000BE5B0000}"/>
    <cellStyle name="Heading 3 2 3 7 4 2 6" xfId="23543" xr:uid="{00000000-0005-0000-0000-0000BF5B0000}"/>
    <cellStyle name="Heading 3 2 3 7 4 3" xfId="23544" xr:uid="{00000000-0005-0000-0000-0000C05B0000}"/>
    <cellStyle name="Heading 3 2 3 7 4 3 2" xfId="23545" xr:uid="{00000000-0005-0000-0000-0000C15B0000}"/>
    <cellStyle name="Heading 3 2 3 7 4 3 2 2" xfId="23546" xr:uid="{00000000-0005-0000-0000-0000C25B0000}"/>
    <cellStyle name="Heading 3 2 3 7 4 3 2 3" xfId="23547" xr:uid="{00000000-0005-0000-0000-0000C35B0000}"/>
    <cellStyle name="Heading 3 2 3 7 4 3 3" xfId="23548" xr:uid="{00000000-0005-0000-0000-0000C45B0000}"/>
    <cellStyle name="Heading 3 2 3 7 4 3 3 2" xfId="23549" xr:uid="{00000000-0005-0000-0000-0000C55B0000}"/>
    <cellStyle name="Heading 3 2 3 7 4 3 3 3" xfId="23550" xr:uid="{00000000-0005-0000-0000-0000C65B0000}"/>
    <cellStyle name="Heading 3 2 3 7 4 3 4" xfId="23551" xr:uid="{00000000-0005-0000-0000-0000C75B0000}"/>
    <cellStyle name="Heading 3 2 3 7 4 3 5" xfId="23552" xr:uid="{00000000-0005-0000-0000-0000C85B0000}"/>
    <cellStyle name="Heading 3 2 3 7 4 4" xfId="23553" xr:uid="{00000000-0005-0000-0000-0000C95B0000}"/>
    <cellStyle name="Heading 3 2 3 7 4 4 2" xfId="23554" xr:uid="{00000000-0005-0000-0000-0000CA5B0000}"/>
    <cellStyle name="Heading 3 2 3 7 4 4 3" xfId="23555" xr:uid="{00000000-0005-0000-0000-0000CB5B0000}"/>
    <cellStyle name="Heading 3 2 3 7 4 5" xfId="23556" xr:uid="{00000000-0005-0000-0000-0000CC5B0000}"/>
    <cellStyle name="Heading 3 2 3 7 4 5 2" xfId="23557" xr:uid="{00000000-0005-0000-0000-0000CD5B0000}"/>
    <cellStyle name="Heading 3 2 3 7 4 5 3" xfId="23558" xr:uid="{00000000-0005-0000-0000-0000CE5B0000}"/>
    <cellStyle name="Heading 3 2 3 7 4 6" xfId="23559" xr:uid="{00000000-0005-0000-0000-0000CF5B0000}"/>
    <cellStyle name="Heading 3 2 3 7 4 7" xfId="23560" xr:uid="{00000000-0005-0000-0000-0000D05B0000}"/>
    <cellStyle name="Heading 3 2 3 7 5" xfId="23561" xr:uid="{00000000-0005-0000-0000-0000D15B0000}"/>
    <cellStyle name="Heading 3 2 3 7 5 2" xfId="23562" xr:uid="{00000000-0005-0000-0000-0000D25B0000}"/>
    <cellStyle name="Heading 3 2 3 7 5 2 2" xfId="23563" xr:uid="{00000000-0005-0000-0000-0000D35B0000}"/>
    <cellStyle name="Heading 3 2 3 7 5 2 2 2" xfId="23564" xr:uid="{00000000-0005-0000-0000-0000D45B0000}"/>
    <cellStyle name="Heading 3 2 3 7 5 2 2 2 2" xfId="23565" xr:uid="{00000000-0005-0000-0000-0000D55B0000}"/>
    <cellStyle name="Heading 3 2 3 7 5 2 2 2 3" xfId="23566" xr:uid="{00000000-0005-0000-0000-0000D65B0000}"/>
    <cellStyle name="Heading 3 2 3 7 5 2 2 3" xfId="23567" xr:uid="{00000000-0005-0000-0000-0000D75B0000}"/>
    <cellStyle name="Heading 3 2 3 7 5 2 2 3 2" xfId="23568" xr:uid="{00000000-0005-0000-0000-0000D85B0000}"/>
    <cellStyle name="Heading 3 2 3 7 5 2 2 3 3" xfId="23569" xr:uid="{00000000-0005-0000-0000-0000D95B0000}"/>
    <cellStyle name="Heading 3 2 3 7 5 2 2 4" xfId="23570" xr:uid="{00000000-0005-0000-0000-0000DA5B0000}"/>
    <cellStyle name="Heading 3 2 3 7 5 2 2 5" xfId="23571" xr:uid="{00000000-0005-0000-0000-0000DB5B0000}"/>
    <cellStyle name="Heading 3 2 3 7 5 2 3" xfId="23572" xr:uid="{00000000-0005-0000-0000-0000DC5B0000}"/>
    <cellStyle name="Heading 3 2 3 7 5 2 3 2" xfId="23573" xr:uid="{00000000-0005-0000-0000-0000DD5B0000}"/>
    <cellStyle name="Heading 3 2 3 7 5 2 3 3" xfId="23574" xr:uid="{00000000-0005-0000-0000-0000DE5B0000}"/>
    <cellStyle name="Heading 3 2 3 7 5 2 4" xfId="23575" xr:uid="{00000000-0005-0000-0000-0000DF5B0000}"/>
    <cellStyle name="Heading 3 2 3 7 5 2 4 2" xfId="23576" xr:uid="{00000000-0005-0000-0000-0000E05B0000}"/>
    <cellStyle name="Heading 3 2 3 7 5 2 4 3" xfId="23577" xr:uid="{00000000-0005-0000-0000-0000E15B0000}"/>
    <cellStyle name="Heading 3 2 3 7 5 2 5" xfId="23578" xr:uid="{00000000-0005-0000-0000-0000E25B0000}"/>
    <cellStyle name="Heading 3 2 3 7 5 2 6" xfId="23579" xr:uid="{00000000-0005-0000-0000-0000E35B0000}"/>
    <cellStyle name="Heading 3 2 3 7 5 3" xfId="23580" xr:uid="{00000000-0005-0000-0000-0000E45B0000}"/>
    <cellStyle name="Heading 3 2 3 7 5 3 2" xfId="23581" xr:uid="{00000000-0005-0000-0000-0000E55B0000}"/>
    <cellStyle name="Heading 3 2 3 7 5 3 2 2" xfId="23582" xr:uid="{00000000-0005-0000-0000-0000E65B0000}"/>
    <cellStyle name="Heading 3 2 3 7 5 3 2 3" xfId="23583" xr:uid="{00000000-0005-0000-0000-0000E75B0000}"/>
    <cellStyle name="Heading 3 2 3 7 5 3 3" xfId="23584" xr:uid="{00000000-0005-0000-0000-0000E85B0000}"/>
    <cellStyle name="Heading 3 2 3 7 5 3 3 2" xfId="23585" xr:uid="{00000000-0005-0000-0000-0000E95B0000}"/>
    <cellStyle name="Heading 3 2 3 7 5 3 3 3" xfId="23586" xr:uid="{00000000-0005-0000-0000-0000EA5B0000}"/>
    <cellStyle name="Heading 3 2 3 7 5 3 4" xfId="23587" xr:uid="{00000000-0005-0000-0000-0000EB5B0000}"/>
    <cellStyle name="Heading 3 2 3 7 5 3 5" xfId="23588" xr:uid="{00000000-0005-0000-0000-0000EC5B0000}"/>
    <cellStyle name="Heading 3 2 3 7 5 4" xfId="23589" xr:uid="{00000000-0005-0000-0000-0000ED5B0000}"/>
    <cellStyle name="Heading 3 2 3 7 5 4 2" xfId="23590" xr:uid="{00000000-0005-0000-0000-0000EE5B0000}"/>
    <cellStyle name="Heading 3 2 3 7 5 4 3" xfId="23591" xr:uid="{00000000-0005-0000-0000-0000EF5B0000}"/>
    <cellStyle name="Heading 3 2 3 7 5 5" xfId="23592" xr:uid="{00000000-0005-0000-0000-0000F05B0000}"/>
    <cellStyle name="Heading 3 2 3 7 5 5 2" xfId="23593" xr:uid="{00000000-0005-0000-0000-0000F15B0000}"/>
    <cellStyle name="Heading 3 2 3 7 5 5 3" xfId="23594" xr:uid="{00000000-0005-0000-0000-0000F25B0000}"/>
    <cellStyle name="Heading 3 2 3 7 5 6" xfId="23595" xr:uid="{00000000-0005-0000-0000-0000F35B0000}"/>
    <cellStyle name="Heading 3 2 3 7 5 7" xfId="23596" xr:uid="{00000000-0005-0000-0000-0000F45B0000}"/>
    <cellStyle name="Heading 3 2 3 7 6" xfId="23597" xr:uid="{00000000-0005-0000-0000-0000F55B0000}"/>
    <cellStyle name="Heading 3 2 3 7 6 2" xfId="23598" xr:uid="{00000000-0005-0000-0000-0000F65B0000}"/>
    <cellStyle name="Heading 3 2 3 7 6 2 2" xfId="23599" xr:uid="{00000000-0005-0000-0000-0000F75B0000}"/>
    <cellStyle name="Heading 3 2 3 7 6 2 2 2" xfId="23600" xr:uid="{00000000-0005-0000-0000-0000F85B0000}"/>
    <cellStyle name="Heading 3 2 3 7 6 2 2 2 2" xfId="23601" xr:uid="{00000000-0005-0000-0000-0000F95B0000}"/>
    <cellStyle name="Heading 3 2 3 7 6 2 2 2 3" xfId="23602" xr:uid="{00000000-0005-0000-0000-0000FA5B0000}"/>
    <cellStyle name="Heading 3 2 3 7 6 2 2 3" xfId="23603" xr:uid="{00000000-0005-0000-0000-0000FB5B0000}"/>
    <cellStyle name="Heading 3 2 3 7 6 2 2 3 2" xfId="23604" xr:uid="{00000000-0005-0000-0000-0000FC5B0000}"/>
    <cellStyle name="Heading 3 2 3 7 6 2 2 3 3" xfId="23605" xr:uid="{00000000-0005-0000-0000-0000FD5B0000}"/>
    <cellStyle name="Heading 3 2 3 7 6 2 2 4" xfId="23606" xr:uid="{00000000-0005-0000-0000-0000FE5B0000}"/>
    <cellStyle name="Heading 3 2 3 7 6 2 2 5" xfId="23607" xr:uid="{00000000-0005-0000-0000-0000FF5B0000}"/>
    <cellStyle name="Heading 3 2 3 7 6 2 3" xfId="23608" xr:uid="{00000000-0005-0000-0000-0000005C0000}"/>
    <cellStyle name="Heading 3 2 3 7 6 2 3 2" xfId="23609" xr:uid="{00000000-0005-0000-0000-0000015C0000}"/>
    <cellStyle name="Heading 3 2 3 7 6 2 3 3" xfId="23610" xr:uid="{00000000-0005-0000-0000-0000025C0000}"/>
    <cellStyle name="Heading 3 2 3 7 6 2 4" xfId="23611" xr:uid="{00000000-0005-0000-0000-0000035C0000}"/>
    <cellStyle name="Heading 3 2 3 7 6 2 4 2" xfId="23612" xr:uid="{00000000-0005-0000-0000-0000045C0000}"/>
    <cellStyle name="Heading 3 2 3 7 6 2 4 3" xfId="23613" xr:uid="{00000000-0005-0000-0000-0000055C0000}"/>
    <cellStyle name="Heading 3 2 3 7 6 2 5" xfId="23614" xr:uid="{00000000-0005-0000-0000-0000065C0000}"/>
    <cellStyle name="Heading 3 2 3 7 6 2 6" xfId="23615" xr:uid="{00000000-0005-0000-0000-0000075C0000}"/>
    <cellStyle name="Heading 3 2 3 7 6 3" xfId="23616" xr:uid="{00000000-0005-0000-0000-0000085C0000}"/>
    <cellStyle name="Heading 3 2 3 7 6 3 2" xfId="23617" xr:uid="{00000000-0005-0000-0000-0000095C0000}"/>
    <cellStyle name="Heading 3 2 3 7 6 3 2 2" xfId="23618" xr:uid="{00000000-0005-0000-0000-00000A5C0000}"/>
    <cellStyle name="Heading 3 2 3 7 6 3 2 3" xfId="23619" xr:uid="{00000000-0005-0000-0000-00000B5C0000}"/>
    <cellStyle name="Heading 3 2 3 7 6 3 3" xfId="23620" xr:uid="{00000000-0005-0000-0000-00000C5C0000}"/>
    <cellStyle name="Heading 3 2 3 7 6 3 3 2" xfId="23621" xr:uid="{00000000-0005-0000-0000-00000D5C0000}"/>
    <cellStyle name="Heading 3 2 3 7 6 3 3 3" xfId="23622" xr:uid="{00000000-0005-0000-0000-00000E5C0000}"/>
    <cellStyle name="Heading 3 2 3 7 6 3 4" xfId="23623" xr:uid="{00000000-0005-0000-0000-00000F5C0000}"/>
    <cellStyle name="Heading 3 2 3 7 6 3 5" xfId="23624" xr:uid="{00000000-0005-0000-0000-0000105C0000}"/>
    <cellStyle name="Heading 3 2 3 7 6 4" xfId="23625" xr:uid="{00000000-0005-0000-0000-0000115C0000}"/>
    <cellStyle name="Heading 3 2 3 7 6 4 2" xfId="23626" xr:uid="{00000000-0005-0000-0000-0000125C0000}"/>
    <cellStyle name="Heading 3 2 3 7 6 4 3" xfId="23627" xr:uid="{00000000-0005-0000-0000-0000135C0000}"/>
    <cellStyle name="Heading 3 2 3 7 6 5" xfId="23628" xr:uid="{00000000-0005-0000-0000-0000145C0000}"/>
    <cellStyle name="Heading 3 2 3 7 6 5 2" xfId="23629" xr:uid="{00000000-0005-0000-0000-0000155C0000}"/>
    <cellStyle name="Heading 3 2 3 7 6 5 3" xfId="23630" xr:uid="{00000000-0005-0000-0000-0000165C0000}"/>
    <cellStyle name="Heading 3 2 3 7 6 6" xfId="23631" xr:uid="{00000000-0005-0000-0000-0000175C0000}"/>
    <cellStyle name="Heading 3 2 3 7 6 7" xfId="23632" xr:uid="{00000000-0005-0000-0000-0000185C0000}"/>
    <cellStyle name="Heading 3 2 3 7 7" xfId="23633" xr:uid="{00000000-0005-0000-0000-0000195C0000}"/>
    <cellStyle name="Heading 3 2 3 7 7 2" xfId="23634" xr:uid="{00000000-0005-0000-0000-00001A5C0000}"/>
    <cellStyle name="Heading 3 2 3 7 7 2 2" xfId="23635" xr:uid="{00000000-0005-0000-0000-00001B5C0000}"/>
    <cellStyle name="Heading 3 2 3 7 7 2 2 2" xfId="23636" xr:uid="{00000000-0005-0000-0000-00001C5C0000}"/>
    <cellStyle name="Heading 3 2 3 7 7 2 2 2 2" xfId="23637" xr:uid="{00000000-0005-0000-0000-00001D5C0000}"/>
    <cellStyle name="Heading 3 2 3 7 7 2 2 2 3" xfId="23638" xr:uid="{00000000-0005-0000-0000-00001E5C0000}"/>
    <cellStyle name="Heading 3 2 3 7 7 2 2 3" xfId="23639" xr:uid="{00000000-0005-0000-0000-00001F5C0000}"/>
    <cellStyle name="Heading 3 2 3 7 7 2 2 3 2" xfId="23640" xr:uid="{00000000-0005-0000-0000-0000205C0000}"/>
    <cellStyle name="Heading 3 2 3 7 7 2 2 3 3" xfId="23641" xr:uid="{00000000-0005-0000-0000-0000215C0000}"/>
    <cellStyle name="Heading 3 2 3 7 7 2 2 4" xfId="23642" xr:uid="{00000000-0005-0000-0000-0000225C0000}"/>
    <cellStyle name="Heading 3 2 3 7 7 2 2 5" xfId="23643" xr:uid="{00000000-0005-0000-0000-0000235C0000}"/>
    <cellStyle name="Heading 3 2 3 7 7 2 3" xfId="23644" xr:uid="{00000000-0005-0000-0000-0000245C0000}"/>
    <cellStyle name="Heading 3 2 3 7 7 2 3 2" xfId="23645" xr:uid="{00000000-0005-0000-0000-0000255C0000}"/>
    <cellStyle name="Heading 3 2 3 7 7 2 3 3" xfId="23646" xr:uid="{00000000-0005-0000-0000-0000265C0000}"/>
    <cellStyle name="Heading 3 2 3 7 7 2 4" xfId="23647" xr:uid="{00000000-0005-0000-0000-0000275C0000}"/>
    <cellStyle name="Heading 3 2 3 7 7 2 4 2" xfId="23648" xr:uid="{00000000-0005-0000-0000-0000285C0000}"/>
    <cellStyle name="Heading 3 2 3 7 7 2 4 3" xfId="23649" xr:uid="{00000000-0005-0000-0000-0000295C0000}"/>
    <cellStyle name="Heading 3 2 3 7 7 2 5" xfId="23650" xr:uid="{00000000-0005-0000-0000-00002A5C0000}"/>
    <cellStyle name="Heading 3 2 3 7 7 2 6" xfId="23651" xr:uid="{00000000-0005-0000-0000-00002B5C0000}"/>
    <cellStyle name="Heading 3 2 3 7 7 3" xfId="23652" xr:uid="{00000000-0005-0000-0000-00002C5C0000}"/>
    <cellStyle name="Heading 3 2 3 7 7 3 2" xfId="23653" xr:uid="{00000000-0005-0000-0000-00002D5C0000}"/>
    <cellStyle name="Heading 3 2 3 7 7 3 2 2" xfId="23654" xr:uid="{00000000-0005-0000-0000-00002E5C0000}"/>
    <cellStyle name="Heading 3 2 3 7 7 3 2 3" xfId="23655" xr:uid="{00000000-0005-0000-0000-00002F5C0000}"/>
    <cellStyle name="Heading 3 2 3 7 7 3 3" xfId="23656" xr:uid="{00000000-0005-0000-0000-0000305C0000}"/>
    <cellStyle name="Heading 3 2 3 7 7 3 3 2" xfId="23657" xr:uid="{00000000-0005-0000-0000-0000315C0000}"/>
    <cellStyle name="Heading 3 2 3 7 7 3 3 3" xfId="23658" xr:uid="{00000000-0005-0000-0000-0000325C0000}"/>
    <cellStyle name="Heading 3 2 3 7 7 3 4" xfId="23659" xr:uid="{00000000-0005-0000-0000-0000335C0000}"/>
    <cellStyle name="Heading 3 2 3 7 7 3 5" xfId="23660" xr:uid="{00000000-0005-0000-0000-0000345C0000}"/>
    <cellStyle name="Heading 3 2 3 7 7 4" xfId="23661" xr:uid="{00000000-0005-0000-0000-0000355C0000}"/>
    <cellStyle name="Heading 3 2 3 7 7 4 2" xfId="23662" xr:uid="{00000000-0005-0000-0000-0000365C0000}"/>
    <cellStyle name="Heading 3 2 3 7 7 4 3" xfId="23663" xr:uid="{00000000-0005-0000-0000-0000375C0000}"/>
    <cellStyle name="Heading 3 2 3 7 7 5" xfId="23664" xr:uid="{00000000-0005-0000-0000-0000385C0000}"/>
    <cellStyle name="Heading 3 2 3 7 7 5 2" xfId="23665" xr:uid="{00000000-0005-0000-0000-0000395C0000}"/>
    <cellStyle name="Heading 3 2 3 7 7 5 3" xfId="23666" xr:uid="{00000000-0005-0000-0000-00003A5C0000}"/>
    <cellStyle name="Heading 3 2 3 7 7 6" xfId="23667" xr:uid="{00000000-0005-0000-0000-00003B5C0000}"/>
    <cellStyle name="Heading 3 2 3 7 7 7" xfId="23668" xr:uid="{00000000-0005-0000-0000-00003C5C0000}"/>
    <cellStyle name="Heading 3 2 3 7 8" xfId="23669" xr:uid="{00000000-0005-0000-0000-00003D5C0000}"/>
    <cellStyle name="Heading 3 2 3 7 8 2" xfId="23670" xr:uid="{00000000-0005-0000-0000-00003E5C0000}"/>
    <cellStyle name="Heading 3 2 3 7 8 2 2" xfId="23671" xr:uid="{00000000-0005-0000-0000-00003F5C0000}"/>
    <cellStyle name="Heading 3 2 3 7 8 2 2 2" xfId="23672" xr:uid="{00000000-0005-0000-0000-0000405C0000}"/>
    <cellStyle name="Heading 3 2 3 7 8 2 2 2 2" xfId="23673" xr:uid="{00000000-0005-0000-0000-0000415C0000}"/>
    <cellStyle name="Heading 3 2 3 7 8 2 2 2 3" xfId="23674" xr:uid="{00000000-0005-0000-0000-0000425C0000}"/>
    <cellStyle name="Heading 3 2 3 7 8 2 2 3" xfId="23675" xr:uid="{00000000-0005-0000-0000-0000435C0000}"/>
    <cellStyle name="Heading 3 2 3 7 8 2 2 3 2" xfId="23676" xr:uid="{00000000-0005-0000-0000-0000445C0000}"/>
    <cellStyle name="Heading 3 2 3 7 8 2 2 3 3" xfId="23677" xr:uid="{00000000-0005-0000-0000-0000455C0000}"/>
    <cellStyle name="Heading 3 2 3 7 8 2 2 4" xfId="23678" xr:uid="{00000000-0005-0000-0000-0000465C0000}"/>
    <cellStyle name="Heading 3 2 3 7 8 2 2 5" xfId="23679" xr:uid="{00000000-0005-0000-0000-0000475C0000}"/>
    <cellStyle name="Heading 3 2 3 7 8 2 3" xfId="23680" xr:uid="{00000000-0005-0000-0000-0000485C0000}"/>
    <cellStyle name="Heading 3 2 3 7 8 2 3 2" xfId="23681" xr:uid="{00000000-0005-0000-0000-0000495C0000}"/>
    <cellStyle name="Heading 3 2 3 7 8 2 3 3" xfId="23682" xr:uid="{00000000-0005-0000-0000-00004A5C0000}"/>
    <cellStyle name="Heading 3 2 3 7 8 2 4" xfId="23683" xr:uid="{00000000-0005-0000-0000-00004B5C0000}"/>
    <cellStyle name="Heading 3 2 3 7 8 2 4 2" xfId="23684" xr:uid="{00000000-0005-0000-0000-00004C5C0000}"/>
    <cellStyle name="Heading 3 2 3 7 8 2 4 3" xfId="23685" xr:uid="{00000000-0005-0000-0000-00004D5C0000}"/>
    <cellStyle name="Heading 3 2 3 7 8 2 5" xfId="23686" xr:uid="{00000000-0005-0000-0000-00004E5C0000}"/>
    <cellStyle name="Heading 3 2 3 7 8 2 6" xfId="23687" xr:uid="{00000000-0005-0000-0000-00004F5C0000}"/>
    <cellStyle name="Heading 3 2 3 7 8 3" xfId="23688" xr:uid="{00000000-0005-0000-0000-0000505C0000}"/>
    <cellStyle name="Heading 3 2 3 7 8 3 2" xfId="23689" xr:uid="{00000000-0005-0000-0000-0000515C0000}"/>
    <cellStyle name="Heading 3 2 3 7 8 3 2 2" xfId="23690" xr:uid="{00000000-0005-0000-0000-0000525C0000}"/>
    <cellStyle name="Heading 3 2 3 7 8 3 2 3" xfId="23691" xr:uid="{00000000-0005-0000-0000-0000535C0000}"/>
    <cellStyle name="Heading 3 2 3 7 8 3 3" xfId="23692" xr:uid="{00000000-0005-0000-0000-0000545C0000}"/>
    <cellStyle name="Heading 3 2 3 7 8 3 3 2" xfId="23693" xr:uid="{00000000-0005-0000-0000-0000555C0000}"/>
    <cellStyle name="Heading 3 2 3 7 8 3 3 3" xfId="23694" xr:uid="{00000000-0005-0000-0000-0000565C0000}"/>
    <cellStyle name="Heading 3 2 3 7 8 3 4" xfId="23695" xr:uid="{00000000-0005-0000-0000-0000575C0000}"/>
    <cellStyle name="Heading 3 2 3 7 8 3 5" xfId="23696" xr:uid="{00000000-0005-0000-0000-0000585C0000}"/>
    <cellStyle name="Heading 3 2 3 7 8 4" xfId="23697" xr:uid="{00000000-0005-0000-0000-0000595C0000}"/>
    <cellStyle name="Heading 3 2 3 7 8 4 2" xfId="23698" xr:uid="{00000000-0005-0000-0000-00005A5C0000}"/>
    <cellStyle name="Heading 3 2 3 7 8 4 3" xfId="23699" xr:uid="{00000000-0005-0000-0000-00005B5C0000}"/>
    <cellStyle name="Heading 3 2 3 7 8 5" xfId="23700" xr:uid="{00000000-0005-0000-0000-00005C5C0000}"/>
    <cellStyle name="Heading 3 2 3 7 8 5 2" xfId="23701" xr:uid="{00000000-0005-0000-0000-00005D5C0000}"/>
    <cellStyle name="Heading 3 2 3 7 8 5 3" xfId="23702" xr:uid="{00000000-0005-0000-0000-00005E5C0000}"/>
    <cellStyle name="Heading 3 2 3 7 8 6" xfId="23703" xr:uid="{00000000-0005-0000-0000-00005F5C0000}"/>
    <cellStyle name="Heading 3 2 3 7 8 7" xfId="23704" xr:uid="{00000000-0005-0000-0000-0000605C0000}"/>
    <cellStyle name="Heading 3 2 3 7 9" xfId="23705" xr:uid="{00000000-0005-0000-0000-0000615C0000}"/>
    <cellStyle name="Heading 3 2 3 7 9 2" xfId="23706" xr:uid="{00000000-0005-0000-0000-0000625C0000}"/>
    <cellStyle name="Heading 3 2 3 7 9 2 2" xfId="23707" xr:uid="{00000000-0005-0000-0000-0000635C0000}"/>
    <cellStyle name="Heading 3 2 3 7 9 2 2 2" xfId="23708" xr:uid="{00000000-0005-0000-0000-0000645C0000}"/>
    <cellStyle name="Heading 3 2 3 7 9 2 2 2 2" xfId="23709" xr:uid="{00000000-0005-0000-0000-0000655C0000}"/>
    <cellStyle name="Heading 3 2 3 7 9 2 2 2 3" xfId="23710" xr:uid="{00000000-0005-0000-0000-0000665C0000}"/>
    <cellStyle name="Heading 3 2 3 7 9 2 2 3" xfId="23711" xr:uid="{00000000-0005-0000-0000-0000675C0000}"/>
    <cellStyle name="Heading 3 2 3 7 9 2 2 3 2" xfId="23712" xr:uid="{00000000-0005-0000-0000-0000685C0000}"/>
    <cellStyle name="Heading 3 2 3 7 9 2 2 3 3" xfId="23713" xr:uid="{00000000-0005-0000-0000-0000695C0000}"/>
    <cellStyle name="Heading 3 2 3 7 9 2 2 4" xfId="23714" xr:uid="{00000000-0005-0000-0000-00006A5C0000}"/>
    <cellStyle name="Heading 3 2 3 7 9 2 2 5" xfId="23715" xr:uid="{00000000-0005-0000-0000-00006B5C0000}"/>
    <cellStyle name="Heading 3 2 3 7 9 2 3" xfId="23716" xr:uid="{00000000-0005-0000-0000-00006C5C0000}"/>
    <cellStyle name="Heading 3 2 3 7 9 2 3 2" xfId="23717" xr:uid="{00000000-0005-0000-0000-00006D5C0000}"/>
    <cellStyle name="Heading 3 2 3 7 9 2 3 3" xfId="23718" xr:uid="{00000000-0005-0000-0000-00006E5C0000}"/>
    <cellStyle name="Heading 3 2 3 7 9 2 4" xfId="23719" xr:uid="{00000000-0005-0000-0000-00006F5C0000}"/>
    <cellStyle name="Heading 3 2 3 7 9 2 4 2" xfId="23720" xr:uid="{00000000-0005-0000-0000-0000705C0000}"/>
    <cellStyle name="Heading 3 2 3 7 9 2 4 3" xfId="23721" xr:uid="{00000000-0005-0000-0000-0000715C0000}"/>
    <cellStyle name="Heading 3 2 3 7 9 2 5" xfId="23722" xr:uid="{00000000-0005-0000-0000-0000725C0000}"/>
    <cellStyle name="Heading 3 2 3 7 9 2 6" xfId="23723" xr:uid="{00000000-0005-0000-0000-0000735C0000}"/>
    <cellStyle name="Heading 3 2 3 7 9 3" xfId="23724" xr:uid="{00000000-0005-0000-0000-0000745C0000}"/>
    <cellStyle name="Heading 3 2 3 7 9 3 2" xfId="23725" xr:uid="{00000000-0005-0000-0000-0000755C0000}"/>
    <cellStyle name="Heading 3 2 3 7 9 3 2 2" xfId="23726" xr:uid="{00000000-0005-0000-0000-0000765C0000}"/>
    <cellStyle name="Heading 3 2 3 7 9 3 2 3" xfId="23727" xr:uid="{00000000-0005-0000-0000-0000775C0000}"/>
    <cellStyle name="Heading 3 2 3 7 9 3 3" xfId="23728" xr:uid="{00000000-0005-0000-0000-0000785C0000}"/>
    <cellStyle name="Heading 3 2 3 7 9 3 3 2" xfId="23729" xr:uid="{00000000-0005-0000-0000-0000795C0000}"/>
    <cellStyle name="Heading 3 2 3 7 9 3 3 3" xfId="23730" xr:uid="{00000000-0005-0000-0000-00007A5C0000}"/>
    <cellStyle name="Heading 3 2 3 7 9 3 4" xfId="23731" xr:uid="{00000000-0005-0000-0000-00007B5C0000}"/>
    <cellStyle name="Heading 3 2 3 7 9 3 5" xfId="23732" xr:uid="{00000000-0005-0000-0000-00007C5C0000}"/>
    <cellStyle name="Heading 3 2 3 7 9 4" xfId="23733" xr:uid="{00000000-0005-0000-0000-00007D5C0000}"/>
    <cellStyle name="Heading 3 2 3 7 9 4 2" xfId="23734" xr:uid="{00000000-0005-0000-0000-00007E5C0000}"/>
    <cellStyle name="Heading 3 2 3 7 9 4 3" xfId="23735" xr:uid="{00000000-0005-0000-0000-00007F5C0000}"/>
    <cellStyle name="Heading 3 2 3 7 9 5" xfId="23736" xr:uid="{00000000-0005-0000-0000-0000805C0000}"/>
    <cellStyle name="Heading 3 2 3 7 9 5 2" xfId="23737" xr:uid="{00000000-0005-0000-0000-0000815C0000}"/>
    <cellStyle name="Heading 3 2 3 7 9 5 3" xfId="23738" xr:uid="{00000000-0005-0000-0000-0000825C0000}"/>
    <cellStyle name="Heading 3 2 3 7 9 6" xfId="23739" xr:uid="{00000000-0005-0000-0000-0000835C0000}"/>
    <cellStyle name="Heading 3 2 3 7 9 7" xfId="23740" xr:uid="{00000000-0005-0000-0000-0000845C0000}"/>
    <cellStyle name="Heading 3 2 3 8" xfId="23741" xr:uid="{00000000-0005-0000-0000-0000855C0000}"/>
    <cellStyle name="Heading 3 2 3 8 10" xfId="23742" xr:uid="{00000000-0005-0000-0000-0000865C0000}"/>
    <cellStyle name="Heading 3 2 3 8 10 2" xfId="23743" xr:uid="{00000000-0005-0000-0000-0000875C0000}"/>
    <cellStyle name="Heading 3 2 3 8 10 2 2" xfId="23744" xr:uid="{00000000-0005-0000-0000-0000885C0000}"/>
    <cellStyle name="Heading 3 2 3 8 10 2 2 2" xfId="23745" xr:uid="{00000000-0005-0000-0000-0000895C0000}"/>
    <cellStyle name="Heading 3 2 3 8 10 2 2 2 2" xfId="23746" xr:uid="{00000000-0005-0000-0000-00008A5C0000}"/>
    <cellStyle name="Heading 3 2 3 8 10 2 2 2 3" xfId="23747" xr:uid="{00000000-0005-0000-0000-00008B5C0000}"/>
    <cellStyle name="Heading 3 2 3 8 10 2 2 3" xfId="23748" xr:uid="{00000000-0005-0000-0000-00008C5C0000}"/>
    <cellStyle name="Heading 3 2 3 8 10 2 2 3 2" xfId="23749" xr:uid="{00000000-0005-0000-0000-00008D5C0000}"/>
    <cellStyle name="Heading 3 2 3 8 10 2 2 3 3" xfId="23750" xr:uid="{00000000-0005-0000-0000-00008E5C0000}"/>
    <cellStyle name="Heading 3 2 3 8 10 2 2 4" xfId="23751" xr:uid="{00000000-0005-0000-0000-00008F5C0000}"/>
    <cellStyle name="Heading 3 2 3 8 10 2 2 5" xfId="23752" xr:uid="{00000000-0005-0000-0000-0000905C0000}"/>
    <cellStyle name="Heading 3 2 3 8 10 2 3" xfId="23753" xr:uid="{00000000-0005-0000-0000-0000915C0000}"/>
    <cellStyle name="Heading 3 2 3 8 10 2 3 2" xfId="23754" xr:uid="{00000000-0005-0000-0000-0000925C0000}"/>
    <cellStyle name="Heading 3 2 3 8 10 2 3 3" xfId="23755" xr:uid="{00000000-0005-0000-0000-0000935C0000}"/>
    <cellStyle name="Heading 3 2 3 8 10 2 4" xfId="23756" xr:uid="{00000000-0005-0000-0000-0000945C0000}"/>
    <cellStyle name="Heading 3 2 3 8 10 2 4 2" xfId="23757" xr:uid="{00000000-0005-0000-0000-0000955C0000}"/>
    <cellStyle name="Heading 3 2 3 8 10 2 4 3" xfId="23758" xr:uid="{00000000-0005-0000-0000-0000965C0000}"/>
    <cellStyle name="Heading 3 2 3 8 10 2 5" xfId="23759" xr:uid="{00000000-0005-0000-0000-0000975C0000}"/>
    <cellStyle name="Heading 3 2 3 8 10 2 6" xfId="23760" xr:uid="{00000000-0005-0000-0000-0000985C0000}"/>
    <cellStyle name="Heading 3 2 3 8 10 3" xfId="23761" xr:uid="{00000000-0005-0000-0000-0000995C0000}"/>
    <cellStyle name="Heading 3 2 3 8 10 3 2" xfId="23762" xr:uid="{00000000-0005-0000-0000-00009A5C0000}"/>
    <cellStyle name="Heading 3 2 3 8 10 3 2 2" xfId="23763" xr:uid="{00000000-0005-0000-0000-00009B5C0000}"/>
    <cellStyle name="Heading 3 2 3 8 10 3 2 3" xfId="23764" xr:uid="{00000000-0005-0000-0000-00009C5C0000}"/>
    <cellStyle name="Heading 3 2 3 8 10 3 3" xfId="23765" xr:uid="{00000000-0005-0000-0000-00009D5C0000}"/>
    <cellStyle name="Heading 3 2 3 8 10 3 3 2" xfId="23766" xr:uid="{00000000-0005-0000-0000-00009E5C0000}"/>
    <cellStyle name="Heading 3 2 3 8 10 3 3 3" xfId="23767" xr:uid="{00000000-0005-0000-0000-00009F5C0000}"/>
    <cellStyle name="Heading 3 2 3 8 10 3 4" xfId="23768" xr:uid="{00000000-0005-0000-0000-0000A05C0000}"/>
    <cellStyle name="Heading 3 2 3 8 10 3 5" xfId="23769" xr:uid="{00000000-0005-0000-0000-0000A15C0000}"/>
    <cellStyle name="Heading 3 2 3 8 10 4" xfId="23770" xr:uid="{00000000-0005-0000-0000-0000A25C0000}"/>
    <cellStyle name="Heading 3 2 3 8 10 4 2" xfId="23771" xr:uid="{00000000-0005-0000-0000-0000A35C0000}"/>
    <cellStyle name="Heading 3 2 3 8 10 4 3" xfId="23772" xr:uid="{00000000-0005-0000-0000-0000A45C0000}"/>
    <cellStyle name="Heading 3 2 3 8 10 5" xfId="23773" xr:uid="{00000000-0005-0000-0000-0000A55C0000}"/>
    <cellStyle name="Heading 3 2 3 8 10 5 2" xfId="23774" xr:uid="{00000000-0005-0000-0000-0000A65C0000}"/>
    <cellStyle name="Heading 3 2 3 8 10 5 3" xfId="23775" xr:uid="{00000000-0005-0000-0000-0000A75C0000}"/>
    <cellStyle name="Heading 3 2 3 8 10 6" xfId="23776" xr:uid="{00000000-0005-0000-0000-0000A85C0000}"/>
    <cellStyle name="Heading 3 2 3 8 10 7" xfId="23777" xr:uid="{00000000-0005-0000-0000-0000A95C0000}"/>
    <cellStyle name="Heading 3 2 3 8 11" xfId="23778" xr:uid="{00000000-0005-0000-0000-0000AA5C0000}"/>
    <cellStyle name="Heading 3 2 3 8 11 2" xfId="23779" xr:uid="{00000000-0005-0000-0000-0000AB5C0000}"/>
    <cellStyle name="Heading 3 2 3 8 11 2 2" xfId="23780" xr:uid="{00000000-0005-0000-0000-0000AC5C0000}"/>
    <cellStyle name="Heading 3 2 3 8 11 2 2 2" xfId="23781" xr:uid="{00000000-0005-0000-0000-0000AD5C0000}"/>
    <cellStyle name="Heading 3 2 3 8 11 2 2 2 2" xfId="23782" xr:uid="{00000000-0005-0000-0000-0000AE5C0000}"/>
    <cellStyle name="Heading 3 2 3 8 11 2 2 2 3" xfId="23783" xr:uid="{00000000-0005-0000-0000-0000AF5C0000}"/>
    <cellStyle name="Heading 3 2 3 8 11 2 2 3" xfId="23784" xr:uid="{00000000-0005-0000-0000-0000B05C0000}"/>
    <cellStyle name="Heading 3 2 3 8 11 2 2 3 2" xfId="23785" xr:uid="{00000000-0005-0000-0000-0000B15C0000}"/>
    <cellStyle name="Heading 3 2 3 8 11 2 2 3 3" xfId="23786" xr:uid="{00000000-0005-0000-0000-0000B25C0000}"/>
    <cellStyle name="Heading 3 2 3 8 11 2 2 4" xfId="23787" xr:uid="{00000000-0005-0000-0000-0000B35C0000}"/>
    <cellStyle name="Heading 3 2 3 8 11 2 2 5" xfId="23788" xr:uid="{00000000-0005-0000-0000-0000B45C0000}"/>
    <cellStyle name="Heading 3 2 3 8 11 2 3" xfId="23789" xr:uid="{00000000-0005-0000-0000-0000B55C0000}"/>
    <cellStyle name="Heading 3 2 3 8 11 2 3 2" xfId="23790" xr:uid="{00000000-0005-0000-0000-0000B65C0000}"/>
    <cellStyle name="Heading 3 2 3 8 11 2 3 3" xfId="23791" xr:uid="{00000000-0005-0000-0000-0000B75C0000}"/>
    <cellStyle name="Heading 3 2 3 8 11 2 4" xfId="23792" xr:uid="{00000000-0005-0000-0000-0000B85C0000}"/>
    <cellStyle name="Heading 3 2 3 8 11 2 4 2" xfId="23793" xr:uid="{00000000-0005-0000-0000-0000B95C0000}"/>
    <cellStyle name="Heading 3 2 3 8 11 2 4 3" xfId="23794" xr:uid="{00000000-0005-0000-0000-0000BA5C0000}"/>
    <cellStyle name="Heading 3 2 3 8 11 2 5" xfId="23795" xr:uid="{00000000-0005-0000-0000-0000BB5C0000}"/>
    <cellStyle name="Heading 3 2 3 8 11 2 6" xfId="23796" xr:uid="{00000000-0005-0000-0000-0000BC5C0000}"/>
    <cellStyle name="Heading 3 2 3 8 11 3" xfId="23797" xr:uid="{00000000-0005-0000-0000-0000BD5C0000}"/>
    <cellStyle name="Heading 3 2 3 8 11 3 2" xfId="23798" xr:uid="{00000000-0005-0000-0000-0000BE5C0000}"/>
    <cellStyle name="Heading 3 2 3 8 11 3 2 2" xfId="23799" xr:uid="{00000000-0005-0000-0000-0000BF5C0000}"/>
    <cellStyle name="Heading 3 2 3 8 11 3 2 3" xfId="23800" xr:uid="{00000000-0005-0000-0000-0000C05C0000}"/>
    <cellStyle name="Heading 3 2 3 8 11 3 3" xfId="23801" xr:uid="{00000000-0005-0000-0000-0000C15C0000}"/>
    <cellStyle name="Heading 3 2 3 8 11 3 3 2" xfId="23802" xr:uid="{00000000-0005-0000-0000-0000C25C0000}"/>
    <cellStyle name="Heading 3 2 3 8 11 3 3 3" xfId="23803" xr:uid="{00000000-0005-0000-0000-0000C35C0000}"/>
    <cellStyle name="Heading 3 2 3 8 11 3 4" xfId="23804" xr:uid="{00000000-0005-0000-0000-0000C45C0000}"/>
    <cellStyle name="Heading 3 2 3 8 11 3 5" xfId="23805" xr:uid="{00000000-0005-0000-0000-0000C55C0000}"/>
    <cellStyle name="Heading 3 2 3 8 11 4" xfId="23806" xr:uid="{00000000-0005-0000-0000-0000C65C0000}"/>
    <cellStyle name="Heading 3 2 3 8 11 4 2" xfId="23807" xr:uid="{00000000-0005-0000-0000-0000C75C0000}"/>
    <cellStyle name="Heading 3 2 3 8 11 4 3" xfId="23808" xr:uid="{00000000-0005-0000-0000-0000C85C0000}"/>
    <cellStyle name="Heading 3 2 3 8 11 5" xfId="23809" xr:uid="{00000000-0005-0000-0000-0000C95C0000}"/>
    <cellStyle name="Heading 3 2 3 8 11 5 2" xfId="23810" xr:uid="{00000000-0005-0000-0000-0000CA5C0000}"/>
    <cellStyle name="Heading 3 2 3 8 11 5 3" xfId="23811" xr:uid="{00000000-0005-0000-0000-0000CB5C0000}"/>
    <cellStyle name="Heading 3 2 3 8 11 6" xfId="23812" xr:uid="{00000000-0005-0000-0000-0000CC5C0000}"/>
    <cellStyle name="Heading 3 2 3 8 11 7" xfId="23813" xr:uid="{00000000-0005-0000-0000-0000CD5C0000}"/>
    <cellStyle name="Heading 3 2 3 8 12" xfId="23814" xr:uid="{00000000-0005-0000-0000-0000CE5C0000}"/>
    <cellStyle name="Heading 3 2 3 8 12 2" xfId="23815" xr:uid="{00000000-0005-0000-0000-0000CF5C0000}"/>
    <cellStyle name="Heading 3 2 3 8 12 2 2" xfId="23816" xr:uid="{00000000-0005-0000-0000-0000D05C0000}"/>
    <cellStyle name="Heading 3 2 3 8 12 2 2 2" xfId="23817" xr:uid="{00000000-0005-0000-0000-0000D15C0000}"/>
    <cellStyle name="Heading 3 2 3 8 12 2 2 2 2" xfId="23818" xr:uid="{00000000-0005-0000-0000-0000D25C0000}"/>
    <cellStyle name="Heading 3 2 3 8 12 2 2 2 3" xfId="23819" xr:uid="{00000000-0005-0000-0000-0000D35C0000}"/>
    <cellStyle name="Heading 3 2 3 8 12 2 2 3" xfId="23820" xr:uid="{00000000-0005-0000-0000-0000D45C0000}"/>
    <cellStyle name="Heading 3 2 3 8 12 2 2 3 2" xfId="23821" xr:uid="{00000000-0005-0000-0000-0000D55C0000}"/>
    <cellStyle name="Heading 3 2 3 8 12 2 2 3 3" xfId="23822" xr:uid="{00000000-0005-0000-0000-0000D65C0000}"/>
    <cellStyle name="Heading 3 2 3 8 12 2 2 4" xfId="23823" xr:uid="{00000000-0005-0000-0000-0000D75C0000}"/>
    <cellStyle name="Heading 3 2 3 8 12 2 2 5" xfId="23824" xr:uid="{00000000-0005-0000-0000-0000D85C0000}"/>
    <cellStyle name="Heading 3 2 3 8 12 2 3" xfId="23825" xr:uid="{00000000-0005-0000-0000-0000D95C0000}"/>
    <cellStyle name="Heading 3 2 3 8 12 2 3 2" xfId="23826" xr:uid="{00000000-0005-0000-0000-0000DA5C0000}"/>
    <cellStyle name="Heading 3 2 3 8 12 2 3 3" xfId="23827" xr:uid="{00000000-0005-0000-0000-0000DB5C0000}"/>
    <cellStyle name="Heading 3 2 3 8 12 2 4" xfId="23828" xr:uid="{00000000-0005-0000-0000-0000DC5C0000}"/>
    <cellStyle name="Heading 3 2 3 8 12 2 4 2" xfId="23829" xr:uid="{00000000-0005-0000-0000-0000DD5C0000}"/>
    <cellStyle name="Heading 3 2 3 8 12 2 4 3" xfId="23830" xr:uid="{00000000-0005-0000-0000-0000DE5C0000}"/>
    <cellStyle name="Heading 3 2 3 8 12 2 5" xfId="23831" xr:uid="{00000000-0005-0000-0000-0000DF5C0000}"/>
    <cellStyle name="Heading 3 2 3 8 12 2 6" xfId="23832" xr:uid="{00000000-0005-0000-0000-0000E05C0000}"/>
    <cellStyle name="Heading 3 2 3 8 12 3" xfId="23833" xr:uid="{00000000-0005-0000-0000-0000E15C0000}"/>
    <cellStyle name="Heading 3 2 3 8 12 3 2" xfId="23834" xr:uid="{00000000-0005-0000-0000-0000E25C0000}"/>
    <cellStyle name="Heading 3 2 3 8 12 3 2 2" xfId="23835" xr:uid="{00000000-0005-0000-0000-0000E35C0000}"/>
    <cellStyle name="Heading 3 2 3 8 12 3 2 3" xfId="23836" xr:uid="{00000000-0005-0000-0000-0000E45C0000}"/>
    <cellStyle name="Heading 3 2 3 8 12 3 3" xfId="23837" xr:uid="{00000000-0005-0000-0000-0000E55C0000}"/>
    <cellStyle name="Heading 3 2 3 8 12 3 3 2" xfId="23838" xr:uid="{00000000-0005-0000-0000-0000E65C0000}"/>
    <cellStyle name="Heading 3 2 3 8 12 3 3 3" xfId="23839" xr:uid="{00000000-0005-0000-0000-0000E75C0000}"/>
    <cellStyle name="Heading 3 2 3 8 12 3 4" xfId="23840" xr:uid="{00000000-0005-0000-0000-0000E85C0000}"/>
    <cellStyle name="Heading 3 2 3 8 12 3 5" xfId="23841" xr:uid="{00000000-0005-0000-0000-0000E95C0000}"/>
    <cellStyle name="Heading 3 2 3 8 12 4" xfId="23842" xr:uid="{00000000-0005-0000-0000-0000EA5C0000}"/>
    <cellStyle name="Heading 3 2 3 8 12 4 2" xfId="23843" xr:uid="{00000000-0005-0000-0000-0000EB5C0000}"/>
    <cellStyle name="Heading 3 2 3 8 12 4 3" xfId="23844" xr:uid="{00000000-0005-0000-0000-0000EC5C0000}"/>
    <cellStyle name="Heading 3 2 3 8 12 5" xfId="23845" xr:uid="{00000000-0005-0000-0000-0000ED5C0000}"/>
    <cellStyle name="Heading 3 2 3 8 12 5 2" xfId="23846" xr:uid="{00000000-0005-0000-0000-0000EE5C0000}"/>
    <cellStyle name="Heading 3 2 3 8 12 5 3" xfId="23847" xr:uid="{00000000-0005-0000-0000-0000EF5C0000}"/>
    <cellStyle name="Heading 3 2 3 8 12 6" xfId="23848" xr:uid="{00000000-0005-0000-0000-0000F05C0000}"/>
    <cellStyle name="Heading 3 2 3 8 12 7" xfId="23849" xr:uid="{00000000-0005-0000-0000-0000F15C0000}"/>
    <cellStyle name="Heading 3 2 3 8 13" xfId="23850" xr:uid="{00000000-0005-0000-0000-0000F25C0000}"/>
    <cellStyle name="Heading 3 2 3 8 13 2" xfId="23851" xr:uid="{00000000-0005-0000-0000-0000F35C0000}"/>
    <cellStyle name="Heading 3 2 3 8 13 2 2" xfId="23852" xr:uid="{00000000-0005-0000-0000-0000F45C0000}"/>
    <cellStyle name="Heading 3 2 3 8 13 2 2 2" xfId="23853" xr:uid="{00000000-0005-0000-0000-0000F55C0000}"/>
    <cellStyle name="Heading 3 2 3 8 13 2 2 2 2" xfId="23854" xr:uid="{00000000-0005-0000-0000-0000F65C0000}"/>
    <cellStyle name="Heading 3 2 3 8 13 2 2 2 3" xfId="23855" xr:uid="{00000000-0005-0000-0000-0000F75C0000}"/>
    <cellStyle name="Heading 3 2 3 8 13 2 2 3" xfId="23856" xr:uid="{00000000-0005-0000-0000-0000F85C0000}"/>
    <cellStyle name="Heading 3 2 3 8 13 2 2 3 2" xfId="23857" xr:uid="{00000000-0005-0000-0000-0000F95C0000}"/>
    <cellStyle name="Heading 3 2 3 8 13 2 2 3 3" xfId="23858" xr:uid="{00000000-0005-0000-0000-0000FA5C0000}"/>
    <cellStyle name="Heading 3 2 3 8 13 2 2 4" xfId="23859" xr:uid="{00000000-0005-0000-0000-0000FB5C0000}"/>
    <cellStyle name="Heading 3 2 3 8 13 2 2 5" xfId="23860" xr:uid="{00000000-0005-0000-0000-0000FC5C0000}"/>
    <cellStyle name="Heading 3 2 3 8 13 2 3" xfId="23861" xr:uid="{00000000-0005-0000-0000-0000FD5C0000}"/>
    <cellStyle name="Heading 3 2 3 8 13 2 3 2" xfId="23862" xr:uid="{00000000-0005-0000-0000-0000FE5C0000}"/>
    <cellStyle name="Heading 3 2 3 8 13 2 3 3" xfId="23863" xr:uid="{00000000-0005-0000-0000-0000FF5C0000}"/>
    <cellStyle name="Heading 3 2 3 8 13 2 4" xfId="23864" xr:uid="{00000000-0005-0000-0000-0000005D0000}"/>
    <cellStyle name="Heading 3 2 3 8 13 2 4 2" xfId="23865" xr:uid="{00000000-0005-0000-0000-0000015D0000}"/>
    <cellStyle name="Heading 3 2 3 8 13 2 4 3" xfId="23866" xr:uid="{00000000-0005-0000-0000-0000025D0000}"/>
    <cellStyle name="Heading 3 2 3 8 13 2 5" xfId="23867" xr:uid="{00000000-0005-0000-0000-0000035D0000}"/>
    <cellStyle name="Heading 3 2 3 8 13 2 6" xfId="23868" xr:uid="{00000000-0005-0000-0000-0000045D0000}"/>
    <cellStyle name="Heading 3 2 3 8 13 3" xfId="23869" xr:uid="{00000000-0005-0000-0000-0000055D0000}"/>
    <cellStyle name="Heading 3 2 3 8 13 3 2" xfId="23870" xr:uid="{00000000-0005-0000-0000-0000065D0000}"/>
    <cellStyle name="Heading 3 2 3 8 13 3 2 2" xfId="23871" xr:uid="{00000000-0005-0000-0000-0000075D0000}"/>
    <cellStyle name="Heading 3 2 3 8 13 3 2 3" xfId="23872" xr:uid="{00000000-0005-0000-0000-0000085D0000}"/>
    <cellStyle name="Heading 3 2 3 8 13 3 3" xfId="23873" xr:uid="{00000000-0005-0000-0000-0000095D0000}"/>
    <cellStyle name="Heading 3 2 3 8 13 3 3 2" xfId="23874" xr:uid="{00000000-0005-0000-0000-00000A5D0000}"/>
    <cellStyle name="Heading 3 2 3 8 13 3 3 3" xfId="23875" xr:uid="{00000000-0005-0000-0000-00000B5D0000}"/>
    <cellStyle name="Heading 3 2 3 8 13 3 4" xfId="23876" xr:uid="{00000000-0005-0000-0000-00000C5D0000}"/>
    <cellStyle name="Heading 3 2 3 8 13 3 5" xfId="23877" xr:uid="{00000000-0005-0000-0000-00000D5D0000}"/>
    <cellStyle name="Heading 3 2 3 8 13 4" xfId="23878" xr:uid="{00000000-0005-0000-0000-00000E5D0000}"/>
    <cellStyle name="Heading 3 2 3 8 13 4 2" xfId="23879" xr:uid="{00000000-0005-0000-0000-00000F5D0000}"/>
    <cellStyle name="Heading 3 2 3 8 13 4 3" xfId="23880" xr:uid="{00000000-0005-0000-0000-0000105D0000}"/>
    <cellStyle name="Heading 3 2 3 8 13 5" xfId="23881" xr:uid="{00000000-0005-0000-0000-0000115D0000}"/>
    <cellStyle name="Heading 3 2 3 8 13 5 2" xfId="23882" xr:uid="{00000000-0005-0000-0000-0000125D0000}"/>
    <cellStyle name="Heading 3 2 3 8 13 5 3" xfId="23883" xr:uid="{00000000-0005-0000-0000-0000135D0000}"/>
    <cellStyle name="Heading 3 2 3 8 13 6" xfId="23884" xr:uid="{00000000-0005-0000-0000-0000145D0000}"/>
    <cellStyle name="Heading 3 2 3 8 13 7" xfId="23885" xr:uid="{00000000-0005-0000-0000-0000155D0000}"/>
    <cellStyle name="Heading 3 2 3 8 14" xfId="23886" xr:uid="{00000000-0005-0000-0000-0000165D0000}"/>
    <cellStyle name="Heading 3 2 3 8 14 2" xfId="23887" xr:uid="{00000000-0005-0000-0000-0000175D0000}"/>
    <cellStyle name="Heading 3 2 3 8 14 2 2" xfId="23888" xr:uid="{00000000-0005-0000-0000-0000185D0000}"/>
    <cellStyle name="Heading 3 2 3 8 14 2 2 2" xfId="23889" xr:uid="{00000000-0005-0000-0000-0000195D0000}"/>
    <cellStyle name="Heading 3 2 3 8 14 2 2 2 2" xfId="23890" xr:uid="{00000000-0005-0000-0000-00001A5D0000}"/>
    <cellStyle name="Heading 3 2 3 8 14 2 2 2 3" xfId="23891" xr:uid="{00000000-0005-0000-0000-00001B5D0000}"/>
    <cellStyle name="Heading 3 2 3 8 14 2 2 3" xfId="23892" xr:uid="{00000000-0005-0000-0000-00001C5D0000}"/>
    <cellStyle name="Heading 3 2 3 8 14 2 2 3 2" xfId="23893" xr:uid="{00000000-0005-0000-0000-00001D5D0000}"/>
    <cellStyle name="Heading 3 2 3 8 14 2 2 3 3" xfId="23894" xr:uid="{00000000-0005-0000-0000-00001E5D0000}"/>
    <cellStyle name="Heading 3 2 3 8 14 2 2 4" xfId="23895" xr:uid="{00000000-0005-0000-0000-00001F5D0000}"/>
    <cellStyle name="Heading 3 2 3 8 14 2 2 5" xfId="23896" xr:uid="{00000000-0005-0000-0000-0000205D0000}"/>
    <cellStyle name="Heading 3 2 3 8 14 2 3" xfId="23897" xr:uid="{00000000-0005-0000-0000-0000215D0000}"/>
    <cellStyle name="Heading 3 2 3 8 14 2 3 2" xfId="23898" xr:uid="{00000000-0005-0000-0000-0000225D0000}"/>
    <cellStyle name="Heading 3 2 3 8 14 2 3 3" xfId="23899" xr:uid="{00000000-0005-0000-0000-0000235D0000}"/>
    <cellStyle name="Heading 3 2 3 8 14 2 4" xfId="23900" xr:uid="{00000000-0005-0000-0000-0000245D0000}"/>
    <cellStyle name="Heading 3 2 3 8 14 2 4 2" xfId="23901" xr:uid="{00000000-0005-0000-0000-0000255D0000}"/>
    <cellStyle name="Heading 3 2 3 8 14 2 4 3" xfId="23902" xr:uid="{00000000-0005-0000-0000-0000265D0000}"/>
    <cellStyle name="Heading 3 2 3 8 14 2 5" xfId="23903" xr:uid="{00000000-0005-0000-0000-0000275D0000}"/>
    <cellStyle name="Heading 3 2 3 8 14 2 6" xfId="23904" xr:uid="{00000000-0005-0000-0000-0000285D0000}"/>
    <cellStyle name="Heading 3 2 3 8 14 3" xfId="23905" xr:uid="{00000000-0005-0000-0000-0000295D0000}"/>
    <cellStyle name="Heading 3 2 3 8 14 3 2" xfId="23906" xr:uid="{00000000-0005-0000-0000-00002A5D0000}"/>
    <cellStyle name="Heading 3 2 3 8 14 3 2 2" xfId="23907" xr:uid="{00000000-0005-0000-0000-00002B5D0000}"/>
    <cellStyle name="Heading 3 2 3 8 14 3 2 3" xfId="23908" xr:uid="{00000000-0005-0000-0000-00002C5D0000}"/>
    <cellStyle name="Heading 3 2 3 8 14 3 3" xfId="23909" xr:uid="{00000000-0005-0000-0000-00002D5D0000}"/>
    <cellStyle name="Heading 3 2 3 8 14 3 3 2" xfId="23910" xr:uid="{00000000-0005-0000-0000-00002E5D0000}"/>
    <cellStyle name="Heading 3 2 3 8 14 3 3 3" xfId="23911" xr:uid="{00000000-0005-0000-0000-00002F5D0000}"/>
    <cellStyle name="Heading 3 2 3 8 14 3 4" xfId="23912" xr:uid="{00000000-0005-0000-0000-0000305D0000}"/>
    <cellStyle name="Heading 3 2 3 8 14 3 5" xfId="23913" xr:uid="{00000000-0005-0000-0000-0000315D0000}"/>
    <cellStyle name="Heading 3 2 3 8 14 4" xfId="23914" xr:uid="{00000000-0005-0000-0000-0000325D0000}"/>
    <cellStyle name="Heading 3 2 3 8 14 4 2" xfId="23915" xr:uid="{00000000-0005-0000-0000-0000335D0000}"/>
    <cellStyle name="Heading 3 2 3 8 14 4 3" xfId="23916" xr:uid="{00000000-0005-0000-0000-0000345D0000}"/>
    <cellStyle name="Heading 3 2 3 8 14 5" xfId="23917" xr:uid="{00000000-0005-0000-0000-0000355D0000}"/>
    <cellStyle name="Heading 3 2 3 8 14 5 2" xfId="23918" xr:uid="{00000000-0005-0000-0000-0000365D0000}"/>
    <cellStyle name="Heading 3 2 3 8 14 5 3" xfId="23919" xr:uid="{00000000-0005-0000-0000-0000375D0000}"/>
    <cellStyle name="Heading 3 2 3 8 14 6" xfId="23920" xr:uid="{00000000-0005-0000-0000-0000385D0000}"/>
    <cellStyle name="Heading 3 2 3 8 14 7" xfId="23921" xr:uid="{00000000-0005-0000-0000-0000395D0000}"/>
    <cellStyle name="Heading 3 2 3 8 15" xfId="23922" xr:uid="{00000000-0005-0000-0000-00003A5D0000}"/>
    <cellStyle name="Heading 3 2 3 8 15 2" xfId="23923" xr:uid="{00000000-0005-0000-0000-00003B5D0000}"/>
    <cellStyle name="Heading 3 2 3 8 15 2 2" xfId="23924" xr:uid="{00000000-0005-0000-0000-00003C5D0000}"/>
    <cellStyle name="Heading 3 2 3 8 15 2 2 2" xfId="23925" xr:uid="{00000000-0005-0000-0000-00003D5D0000}"/>
    <cellStyle name="Heading 3 2 3 8 15 2 2 2 2" xfId="23926" xr:uid="{00000000-0005-0000-0000-00003E5D0000}"/>
    <cellStyle name="Heading 3 2 3 8 15 2 2 2 3" xfId="23927" xr:uid="{00000000-0005-0000-0000-00003F5D0000}"/>
    <cellStyle name="Heading 3 2 3 8 15 2 2 3" xfId="23928" xr:uid="{00000000-0005-0000-0000-0000405D0000}"/>
    <cellStyle name="Heading 3 2 3 8 15 2 2 3 2" xfId="23929" xr:uid="{00000000-0005-0000-0000-0000415D0000}"/>
    <cellStyle name="Heading 3 2 3 8 15 2 2 3 3" xfId="23930" xr:uid="{00000000-0005-0000-0000-0000425D0000}"/>
    <cellStyle name="Heading 3 2 3 8 15 2 2 4" xfId="23931" xr:uid="{00000000-0005-0000-0000-0000435D0000}"/>
    <cellStyle name="Heading 3 2 3 8 15 2 2 5" xfId="23932" xr:uid="{00000000-0005-0000-0000-0000445D0000}"/>
    <cellStyle name="Heading 3 2 3 8 15 2 3" xfId="23933" xr:uid="{00000000-0005-0000-0000-0000455D0000}"/>
    <cellStyle name="Heading 3 2 3 8 15 2 3 2" xfId="23934" xr:uid="{00000000-0005-0000-0000-0000465D0000}"/>
    <cellStyle name="Heading 3 2 3 8 15 2 3 3" xfId="23935" xr:uid="{00000000-0005-0000-0000-0000475D0000}"/>
    <cellStyle name="Heading 3 2 3 8 15 2 4" xfId="23936" xr:uid="{00000000-0005-0000-0000-0000485D0000}"/>
    <cellStyle name="Heading 3 2 3 8 15 2 4 2" xfId="23937" xr:uid="{00000000-0005-0000-0000-0000495D0000}"/>
    <cellStyle name="Heading 3 2 3 8 15 2 4 3" xfId="23938" xr:uid="{00000000-0005-0000-0000-00004A5D0000}"/>
    <cellStyle name="Heading 3 2 3 8 15 2 5" xfId="23939" xr:uid="{00000000-0005-0000-0000-00004B5D0000}"/>
    <cellStyle name="Heading 3 2 3 8 15 2 6" xfId="23940" xr:uid="{00000000-0005-0000-0000-00004C5D0000}"/>
    <cellStyle name="Heading 3 2 3 8 15 3" xfId="23941" xr:uid="{00000000-0005-0000-0000-00004D5D0000}"/>
    <cellStyle name="Heading 3 2 3 8 15 3 2" xfId="23942" xr:uid="{00000000-0005-0000-0000-00004E5D0000}"/>
    <cellStyle name="Heading 3 2 3 8 15 3 2 2" xfId="23943" xr:uid="{00000000-0005-0000-0000-00004F5D0000}"/>
    <cellStyle name="Heading 3 2 3 8 15 3 2 3" xfId="23944" xr:uid="{00000000-0005-0000-0000-0000505D0000}"/>
    <cellStyle name="Heading 3 2 3 8 15 3 3" xfId="23945" xr:uid="{00000000-0005-0000-0000-0000515D0000}"/>
    <cellStyle name="Heading 3 2 3 8 15 3 3 2" xfId="23946" xr:uid="{00000000-0005-0000-0000-0000525D0000}"/>
    <cellStyle name="Heading 3 2 3 8 15 3 3 3" xfId="23947" xr:uid="{00000000-0005-0000-0000-0000535D0000}"/>
    <cellStyle name="Heading 3 2 3 8 15 3 4" xfId="23948" xr:uid="{00000000-0005-0000-0000-0000545D0000}"/>
    <cellStyle name="Heading 3 2 3 8 15 3 5" xfId="23949" xr:uid="{00000000-0005-0000-0000-0000555D0000}"/>
    <cellStyle name="Heading 3 2 3 8 15 4" xfId="23950" xr:uid="{00000000-0005-0000-0000-0000565D0000}"/>
    <cellStyle name="Heading 3 2 3 8 15 4 2" xfId="23951" xr:uid="{00000000-0005-0000-0000-0000575D0000}"/>
    <cellStyle name="Heading 3 2 3 8 15 4 3" xfId="23952" xr:uid="{00000000-0005-0000-0000-0000585D0000}"/>
    <cellStyle name="Heading 3 2 3 8 15 5" xfId="23953" xr:uid="{00000000-0005-0000-0000-0000595D0000}"/>
    <cellStyle name="Heading 3 2 3 8 15 5 2" xfId="23954" xr:uid="{00000000-0005-0000-0000-00005A5D0000}"/>
    <cellStyle name="Heading 3 2 3 8 15 5 3" xfId="23955" xr:uid="{00000000-0005-0000-0000-00005B5D0000}"/>
    <cellStyle name="Heading 3 2 3 8 15 6" xfId="23956" xr:uid="{00000000-0005-0000-0000-00005C5D0000}"/>
    <cellStyle name="Heading 3 2 3 8 15 7" xfId="23957" xr:uid="{00000000-0005-0000-0000-00005D5D0000}"/>
    <cellStyle name="Heading 3 2 3 8 16" xfId="23958" xr:uid="{00000000-0005-0000-0000-00005E5D0000}"/>
    <cellStyle name="Heading 3 2 3 8 16 2" xfId="23959" xr:uid="{00000000-0005-0000-0000-00005F5D0000}"/>
    <cellStyle name="Heading 3 2 3 8 16 2 2" xfId="23960" xr:uid="{00000000-0005-0000-0000-0000605D0000}"/>
    <cellStyle name="Heading 3 2 3 8 16 2 2 2" xfId="23961" xr:uid="{00000000-0005-0000-0000-0000615D0000}"/>
    <cellStyle name="Heading 3 2 3 8 16 2 2 2 2" xfId="23962" xr:uid="{00000000-0005-0000-0000-0000625D0000}"/>
    <cellStyle name="Heading 3 2 3 8 16 2 2 2 3" xfId="23963" xr:uid="{00000000-0005-0000-0000-0000635D0000}"/>
    <cellStyle name="Heading 3 2 3 8 16 2 2 3" xfId="23964" xr:uid="{00000000-0005-0000-0000-0000645D0000}"/>
    <cellStyle name="Heading 3 2 3 8 16 2 2 3 2" xfId="23965" xr:uid="{00000000-0005-0000-0000-0000655D0000}"/>
    <cellStyle name="Heading 3 2 3 8 16 2 2 3 3" xfId="23966" xr:uid="{00000000-0005-0000-0000-0000665D0000}"/>
    <cellStyle name="Heading 3 2 3 8 16 2 2 4" xfId="23967" xr:uid="{00000000-0005-0000-0000-0000675D0000}"/>
    <cellStyle name="Heading 3 2 3 8 16 2 2 5" xfId="23968" xr:uid="{00000000-0005-0000-0000-0000685D0000}"/>
    <cellStyle name="Heading 3 2 3 8 16 2 3" xfId="23969" xr:uid="{00000000-0005-0000-0000-0000695D0000}"/>
    <cellStyle name="Heading 3 2 3 8 16 2 3 2" xfId="23970" xr:uid="{00000000-0005-0000-0000-00006A5D0000}"/>
    <cellStyle name="Heading 3 2 3 8 16 2 3 3" xfId="23971" xr:uid="{00000000-0005-0000-0000-00006B5D0000}"/>
    <cellStyle name="Heading 3 2 3 8 16 2 4" xfId="23972" xr:uid="{00000000-0005-0000-0000-00006C5D0000}"/>
    <cellStyle name="Heading 3 2 3 8 16 2 4 2" xfId="23973" xr:uid="{00000000-0005-0000-0000-00006D5D0000}"/>
    <cellStyle name="Heading 3 2 3 8 16 2 4 3" xfId="23974" xr:uid="{00000000-0005-0000-0000-00006E5D0000}"/>
    <cellStyle name="Heading 3 2 3 8 16 2 5" xfId="23975" xr:uid="{00000000-0005-0000-0000-00006F5D0000}"/>
    <cellStyle name="Heading 3 2 3 8 16 2 6" xfId="23976" xr:uid="{00000000-0005-0000-0000-0000705D0000}"/>
    <cellStyle name="Heading 3 2 3 8 16 3" xfId="23977" xr:uid="{00000000-0005-0000-0000-0000715D0000}"/>
    <cellStyle name="Heading 3 2 3 8 16 3 2" xfId="23978" xr:uid="{00000000-0005-0000-0000-0000725D0000}"/>
    <cellStyle name="Heading 3 2 3 8 16 3 2 2" xfId="23979" xr:uid="{00000000-0005-0000-0000-0000735D0000}"/>
    <cellStyle name="Heading 3 2 3 8 16 3 2 3" xfId="23980" xr:uid="{00000000-0005-0000-0000-0000745D0000}"/>
    <cellStyle name="Heading 3 2 3 8 16 3 3" xfId="23981" xr:uid="{00000000-0005-0000-0000-0000755D0000}"/>
    <cellStyle name="Heading 3 2 3 8 16 3 3 2" xfId="23982" xr:uid="{00000000-0005-0000-0000-0000765D0000}"/>
    <cellStyle name="Heading 3 2 3 8 16 3 3 3" xfId="23983" xr:uid="{00000000-0005-0000-0000-0000775D0000}"/>
    <cellStyle name="Heading 3 2 3 8 16 3 4" xfId="23984" xr:uid="{00000000-0005-0000-0000-0000785D0000}"/>
    <cellStyle name="Heading 3 2 3 8 16 3 5" xfId="23985" xr:uid="{00000000-0005-0000-0000-0000795D0000}"/>
    <cellStyle name="Heading 3 2 3 8 16 4" xfId="23986" xr:uid="{00000000-0005-0000-0000-00007A5D0000}"/>
    <cellStyle name="Heading 3 2 3 8 16 4 2" xfId="23987" xr:uid="{00000000-0005-0000-0000-00007B5D0000}"/>
    <cellStyle name="Heading 3 2 3 8 16 4 3" xfId="23988" xr:uid="{00000000-0005-0000-0000-00007C5D0000}"/>
    <cellStyle name="Heading 3 2 3 8 16 5" xfId="23989" xr:uid="{00000000-0005-0000-0000-00007D5D0000}"/>
    <cellStyle name="Heading 3 2 3 8 16 5 2" xfId="23990" xr:uid="{00000000-0005-0000-0000-00007E5D0000}"/>
    <cellStyle name="Heading 3 2 3 8 16 5 3" xfId="23991" xr:uid="{00000000-0005-0000-0000-00007F5D0000}"/>
    <cellStyle name="Heading 3 2 3 8 16 6" xfId="23992" xr:uid="{00000000-0005-0000-0000-0000805D0000}"/>
    <cellStyle name="Heading 3 2 3 8 16 7" xfId="23993" xr:uid="{00000000-0005-0000-0000-0000815D0000}"/>
    <cellStyle name="Heading 3 2 3 8 17" xfId="23994" xr:uid="{00000000-0005-0000-0000-0000825D0000}"/>
    <cellStyle name="Heading 3 2 3 8 17 2" xfId="23995" xr:uid="{00000000-0005-0000-0000-0000835D0000}"/>
    <cellStyle name="Heading 3 2 3 8 17 2 2" xfId="23996" xr:uid="{00000000-0005-0000-0000-0000845D0000}"/>
    <cellStyle name="Heading 3 2 3 8 17 2 2 2" xfId="23997" xr:uid="{00000000-0005-0000-0000-0000855D0000}"/>
    <cellStyle name="Heading 3 2 3 8 17 2 2 3" xfId="23998" xr:uid="{00000000-0005-0000-0000-0000865D0000}"/>
    <cellStyle name="Heading 3 2 3 8 17 2 3" xfId="23999" xr:uid="{00000000-0005-0000-0000-0000875D0000}"/>
    <cellStyle name="Heading 3 2 3 8 17 2 3 2" xfId="24000" xr:uid="{00000000-0005-0000-0000-0000885D0000}"/>
    <cellStyle name="Heading 3 2 3 8 17 2 3 3" xfId="24001" xr:uid="{00000000-0005-0000-0000-0000895D0000}"/>
    <cellStyle name="Heading 3 2 3 8 17 2 4" xfId="24002" xr:uid="{00000000-0005-0000-0000-00008A5D0000}"/>
    <cellStyle name="Heading 3 2 3 8 17 2 5" xfId="24003" xr:uid="{00000000-0005-0000-0000-00008B5D0000}"/>
    <cellStyle name="Heading 3 2 3 8 17 3" xfId="24004" xr:uid="{00000000-0005-0000-0000-00008C5D0000}"/>
    <cellStyle name="Heading 3 2 3 8 17 3 2" xfId="24005" xr:uid="{00000000-0005-0000-0000-00008D5D0000}"/>
    <cellStyle name="Heading 3 2 3 8 17 3 3" xfId="24006" xr:uid="{00000000-0005-0000-0000-00008E5D0000}"/>
    <cellStyle name="Heading 3 2 3 8 17 4" xfId="24007" xr:uid="{00000000-0005-0000-0000-00008F5D0000}"/>
    <cellStyle name="Heading 3 2 3 8 17 4 2" xfId="24008" xr:uid="{00000000-0005-0000-0000-0000905D0000}"/>
    <cellStyle name="Heading 3 2 3 8 17 4 3" xfId="24009" xr:uid="{00000000-0005-0000-0000-0000915D0000}"/>
    <cellStyle name="Heading 3 2 3 8 17 5" xfId="24010" xr:uid="{00000000-0005-0000-0000-0000925D0000}"/>
    <cellStyle name="Heading 3 2 3 8 17 6" xfId="24011" xr:uid="{00000000-0005-0000-0000-0000935D0000}"/>
    <cellStyle name="Heading 3 2 3 8 18" xfId="24012" xr:uid="{00000000-0005-0000-0000-0000945D0000}"/>
    <cellStyle name="Heading 3 2 3 8 18 2" xfId="24013" xr:uid="{00000000-0005-0000-0000-0000955D0000}"/>
    <cellStyle name="Heading 3 2 3 8 18 2 2" xfId="24014" xr:uid="{00000000-0005-0000-0000-0000965D0000}"/>
    <cellStyle name="Heading 3 2 3 8 18 2 2 2" xfId="24015" xr:uid="{00000000-0005-0000-0000-0000975D0000}"/>
    <cellStyle name="Heading 3 2 3 8 18 2 2 3" xfId="24016" xr:uid="{00000000-0005-0000-0000-0000985D0000}"/>
    <cellStyle name="Heading 3 2 3 8 18 2 3" xfId="24017" xr:uid="{00000000-0005-0000-0000-0000995D0000}"/>
    <cellStyle name="Heading 3 2 3 8 18 2 3 2" xfId="24018" xr:uid="{00000000-0005-0000-0000-00009A5D0000}"/>
    <cellStyle name="Heading 3 2 3 8 18 2 3 3" xfId="24019" xr:uid="{00000000-0005-0000-0000-00009B5D0000}"/>
    <cellStyle name="Heading 3 2 3 8 18 2 4" xfId="24020" xr:uid="{00000000-0005-0000-0000-00009C5D0000}"/>
    <cellStyle name="Heading 3 2 3 8 18 2 5" xfId="24021" xr:uid="{00000000-0005-0000-0000-00009D5D0000}"/>
    <cellStyle name="Heading 3 2 3 8 18 3" xfId="24022" xr:uid="{00000000-0005-0000-0000-00009E5D0000}"/>
    <cellStyle name="Heading 3 2 3 8 18 3 2" xfId="24023" xr:uid="{00000000-0005-0000-0000-00009F5D0000}"/>
    <cellStyle name="Heading 3 2 3 8 18 3 3" xfId="24024" xr:uid="{00000000-0005-0000-0000-0000A05D0000}"/>
    <cellStyle name="Heading 3 2 3 8 18 4" xfId="24025" xr:uid="{00000000-0005-0000-0000-0000A15D0000}"/>
    <cellStyle name="Heading 3 2 3 8 18 4 2" xfId="24026" xr:uid="{00000000-0005-0000-0000-0000A25D0000}"/>
    <cellStyle name="Heading 3 2 3 8 18 4 3" xfId="24027" xr:uid="{00000000-0005-0000-0000-0000A35D0000}"/>
    <cellStyle name="Heading 3 2 3 8 18 5" xfId="24028" xr:uid="{00000000-0005-0000-0000-0000A45D0000}"/>
    <cellStyle name="Heading 3 2 3 8 18 6" xfId="24029" xr:uid="{00000000-0005-0000-0000-0000A55D0000}"/>
    <cellStyle name="Heading 3 2 3 8 19" xfId="24030" xr:uid="{00000000-0005-0000-0000-0000A65D0000}"/>
    <cellStyle name="Heading 3 2 3 8 19 2" xfId="24031" xr:uid="{00000000-0005-0000-0000-0000A75D0000}"/>
    <cellStyle name="Heading 3 2 3 8 19 2 2" xfId="24032" xr:uid="{00000000-0005-0000-0000-0000A85D0000}"/>
    <cellStyle name="Heading 3 2 3 8 19 2 3" xfId="24033" xr:uid="{00000000-0005-0000-0000-0000A95D0000}"/>
    <cellStyle name="Heading 3 2 3 8 19 3" xfId="24034" xr:uid="{00000000-0005-0000-0000-0000AA5D0000}"/>
    <cellStyle name="Heading 3 2 3 8 19 3 2" xfId="24035" xr:uid="{00000000-0005-0000-0000-0000AB5D0000}"/>
    <cellStyle name="Heading 3 2 3 8 19 3 3" xfId="24036" xr:uid="{00000000-0005-0000-0000-0000AC5D0000}"/>
    <cellStyle name="Heading 3 2 3 8 19 4" xfId="24037" xr:uid="{00000000-0005-0000-0000-0000AD5D0000}"/>
    <cellStyle name="Heading 3 2 3 8 19 5" xfId="24038" xr:uid="{00000000-0005-0000-0000-0000AE5D0000}"/>
    <cellStyle name="Heading 3 2 3 8 2" xfId="24039" xr:uid="{00000000-0005-0000-0000-0000AF5D0000}"/>
    <cellStyle name="Heading 3 2 3 8 2 2" xfId="24040" xr:uid="{00000000-0005-0000-0000-0000B05D0000}"/>
    <cellStyle name="Heading 3 2 3 8 2 2 2" xfId="24041" xr:uid="{00000000-0005-0000-0000-0000B15D0000}"/>
    <cellStyle name="Heading 3 2 3 8 2 2 2 2" xfId="24042" xr:uid="{00000000-0005-0000-0000-0000B25D0000}"/>
    <cellStyle name="Heading 3 2 3 8 2 2 2 2 2" xfId="24043" xr:uid="{00000000-0005-0000-0000-0000B35D0000}"/>
    <cellStyle name="Heading 3 2 3 8 2 2 2 2 3" xfId="24044" xr:uid="{00000000-0005-0000-0000-0000B45D0000}"/>
    <cellStyle name="Heading 3 2 3 8 2 2 2 3" xfId="24045" xr:uid="{00000000-0005-0000-0000-0000B55D0000}"/>
    <cellStyle name="Heading 3 2 3 8 2 2 2 3 2" xfId="24046" xr:uid="{00000000-0005-0000-0000-0000B65D0000}"/>
    <cellStyle name="Heading 3 2 3 8 2 2 2 3 3" xfId="24047" xr:uid="{00000000-0005-0000-0000-0000B75D0000}"/>
    <cellStyle name="Heading 3 2 3 8 2 2 2 4" xfId="24048" xr:uid="{00000000-0005-0000-0000-0000B85D0000}"/>
    <cellStyle name="Heading 3 2 3 8 2 2 2 5" xfId="24049" xr:uid="{00000000-0005-0000-0000-0000B95D0000}"/>
    <cellStyle name="Heading 3 2 3 8 2 2 3" xfId="24050" xr:uid="{00000000-0005-0000-0000-0000BA5D0000}"/>
    <cellStyle name="Heading 3 2 3 8 2 2 3 2" xfId="24051" xr:uid="{00000000-0005-0000-0000-0000BB5D0000}"/>
    <cellStyle name="Heading 3 2 3 8 2 2 3 3" xfId="24052" xr:uid="{00000000-0005-0000-0000-0000BC5D0000}"/>
    <cellStyle name="Heading 3 2 3 8 2 2 4" xfId="24053" xr:uid="{00000000-0005-0000-0000-0000BD5D0000}"/>
    <cellStyle name="Heading 3 2 3 8 2 2 4 2" xfId="24054" xr:uid="{00000000-0005-0000-0000-0000BE5D0000}"/>
    <cellStyle name="Heading 3 2 3 8 2 2 4 3" xfId="24055" xr:uid="{00000000-0005-0000-0000-0000BF5D0000}"/>
    <cellStyle name="Heading 3 2 3 8 2 2 5" xfId="24056" xr:uid="{00000000-0005-0000-0000-0000C05D0000}"/>
    <cellStyle name="Heading 3 2 3 8 2 2 6" xfId="24057" xr:uid="{00000000-0005-0000-0000-0000C15D0000}"/>
    <cellStyle name="Heading 3 2 3 8 2 3" xfId="24058" xr:uid="{00000000-0005-0000-0000-0000C25D0000}"/>
    <cellStyle name="Heading 3 2 3 8 2 3 2" xfId="24059" xr:uid="{00000000-0005-0000-0000-0000C35D0000}"/>
    <cellStyle name="Heading 3 2 3 8 2 3 2 2" xfId="24060" xr:uid="{00000000-0005-0000-0000-0000C45D0000}"/>
    <cellStyle name="Heading 3 2 3 8 2 3 2 3" xfId="24061" xr:uid="{00000000-0005-0000-0000-0000C55D0000}"/>
    <cellStyle name="Heading 3 2 3 8 2 3 3" xfId="24062" xr:uid="{00000000-0005-0000-0000-0000C65D0000}"/>
    <cellStyle name="Heading 3 2 3 8 2 3 3 2" xfId="24063" xr:uid="{00000000-0005-0000-0000-0000C75D0000}"/>
    <cellStyle name="Heading 3 2 3 8 2 3 3 3" xfId="24064" xr:uid="{00000000-0005-0000-0000-0000C85D0000}"/>
    <cellStyle name="Heading 3 2 3 8 2 3 4" xfId="24065" xr:uid="{00000000-0005-0000-0000-0000C95D0000}"/>
    <cellStyle name="Heading 3 2 3 8 2 3 5" xfId="24066" xr:uid="{00000000-0005-0000-0000-0000CA5D0000}"/>
    <cellStyle name="Heading 3 2 3 8 2 4" xfId="24067" xr:uid="{00000000-0005-0000-0000-0000CB5D0000}"/>
    <cellStyle name="Heading 3 2 3 8 2 4 2" xfId="24068" xr:uid="{00000000-0005-0000-0000-0000CC5D0000}"/>
    <cellStyle name="Heading 3 2 3 8 2 4 3" xfId="24069" xr:uid="{00000000-0005-0000-0000-0000CD5D0000}"/>
    <cellStyle name="Heading 3 2 3 8 2 5" xfId="24070" xr:uid="{00000000-0005-0000-0000-0000CE5D0000}"/>
    <cellStyle name="Heading 3 2 3 8 2 5 2" xfId="24071" xr:uid="{00000000-0005-0000-0000-0000CF5D0000}"/>
    <cellStyle name="Heading 3 2 3 8 2 5 3" xfId="24072" xr:uid="{00000000-0005-0000-0000-0000D05D0000}"/>
    <cellStyle name="Heading 3 2 3 8 2 6" xfId="24073" xr:uid="{00000000-0005-0000-0000-0000D15D0000}"/>
    <cellStyle name="Heading 3 2 3 8 2 7" xfId="24074" xr:uid="{00000000-0005-0000-0000-0000D25D0000}"/>
    <cellStyle name="Heading 3 2 3 8 20" xfId="24075" xr:uid="{00000000-0005-0000-0000-0000D35D0000}"/>
    <cellStyle name="Heading 3 2 3 8 20 2" xfId="24076" xr:uid="{00000000-0005-0000-0000-0000D45D0000}"/>
    <cellStyle name="Heading 3 2 3 8 20 2 2" xfId="24077" xr:uid="{00000000-0005-0000-0000-0000D55D0000}"/>
    <cellStyle name="Heading 3 2 3 8 20 2 3" xfId="24078" xr:uid="{00000000-0005-0000-0000-0000D65D0000}"/>
    <cellStyle name="Heading 3 2 3 8 20 3" xfId="24079" xr:uid="{00000000-0005-0000-0000-0000D75D0000}"/>
    <cellStyle name="Heading 3 2 3 8 20 3 2" xfId="24080" xr:uid="{00000000-0005-0000-0000-0000D85D0000}"/>
    <cellStyle name="Heading 3 2 3 8 20 3 3" xfId="24081" xr:uid="{00000000-0005-0000-0000-0000D95D0000}"/>
    <cellStyle name="Heading 3 2 3 8 20 4" xfId="24082" xr:uid="{00000000-0005-0000-0000-0000DA5D0000}"/>
    <cellStyle name="Heading 3 2 3 8 20 5" xfId="24083" xr:uid="{00000000-0005-0000-0000-0000DB5D0000}"/>
    <cellStyle name="Heading 3 2 3 8 21" xfId="24084" xr:uid="{00000000-0005-0000-0000-0000DC5D0000}"/>
    <cellStyle name="Heading 3 2 3 8 21 2" xfId="24085" xr:uid="{00000000-0005-0000-0000-0000DD5D0000}"/>
    <cellStyle name="Heading 3 2 3 8 21 3" xfId="24086" xr:uid="{00000000-0005-0000-0000-0000DE5D0000}"/>
    <cellStyle name="Heading 3 2 3 8 22" xfId="24087" xr:uid="{00000000-0005-0000-0000-0000DF5D0000}"/>
    <cellStyle name="Heading 3 2 3 8 23" xfId="24088" xr:uid="{00000000-0005-0000-0000-0000E05D0000}"/>
    <cellStyle name="Heading 3 2 3 8 3" xfId="24089" xr:uid="{00000000-0005-0000-0000-0000E15D0000}"/>
    <cellStyle name="Heading 3 2 3 8 3 2" xfId="24090" xr:uid="{00000000-0005-0000-0000-0000E25D0000}"/>
    <cellStyle name="Heading 3 2 3 8 3 2 2" xfId="24091" xr:uid="{00000000-0005-0000-0000-0000E35D0000}"/>
    <cellStyle name="Heading 3 2 3 8 3 2 2 2" xfId="24092" xr:uid="{00000000-0005-0000-0000-0000E45D0000}"/>
    <cellStyle name="Heading 3 2 3 8 3 2 2 2 2" xfId="24093" xr:uid="{00000000-0005-0000-0000-0000E55D0000}"/>
    <cellStyle name="Heading 3 2 3 8 3 2 2 2 3" xfId="24094" xr:uid="{00000000-0005-0000-0000-0000E65D0000}"/>
    <cellStyle name="Heading 3 2 3 8 3 2 2 3" xfId="24095" xr:uid="{00000000-0005-0000-0000-0000E75D0000}"/>
    <cellStyle name="Heading 3 2 3 8 3 2 2 3 2" xfId="24096" xr:uid="{00000000-0005-0000-0000-0000E85D0000}"/>
    <cellStyle name="Heading 3 2 3 8 3 2 2 3 3" xfId="24097" xr:uid="{00000000-0005-0000-0000-0000E95D0000}"/>
    <cellStyle name="Heading 3 2 3 8 3 2 2 4" xfId="24098" xr:uid="{00000000-0005-0000-0000-0000EA5D0000}"/>
    <cellStyle name="Heading 3 2 3 8 3 2 2 5" xfId="24099" xr:uid="{00000000-0005-0000-0000-0000EB5D0000}"/>
    <cellStyle name="Heading 3 2 3 8 3 2 3" xfId="24100" xr:uid="{00000000-0005-0000-0000-0000EC5D0000}"/>
    <cellStyle name="Heading 3 2 3 8 3 2 3 2" xfId="24101" xr:uid="{00000000-0005-0000-0000-0000ED5D0000}"/>
    <cellStyle name="Heading 3 2 3 8 3 2 3 3" xfId="24102" xr:uid="{00000000-0005-0000-0000-0000EE5D0000}"/>
    <cellStyle name="Heading 3 2 3 8 3 2 4" xfId="24103" xr:uid="{00000000-0005-0000-0000-0000EF5D0000}"/>
    <cellStyle name="Heading 3 2 3 8 3 2 4 2" xfId="24104" xr:uid="{00000000-0005-0000-0000-0000F05D0000}"/>
    <cellStyle name="Heading 3 2 3 8 3 2 4 3" xfId="24105" xr:uid="{00000000-0005-0000-0000-0000F15D0000}"/>
    <cellStyle name="Heading 3 2 3 8 3 2 5" xfId="24106" xr:uid="{00000000-0005-0000-0000-0000F25D0000}"/>
    <cellStyle name="Heading 3 2 3 8 3 2 6" xfId="24107" xr:uid="{00000000-0005-0000-0000-0000F35D0000}"/>
    <cellStyle name="Heading 3 2 3 8 3 3" xfId="24108" xr:uid="{00000000-0005-0000-0000-0000F45D0000}"/>
    <cellStyle name="Heading 3 2 3 8 3 3 2" xfId="24109" xr:uid="{00000000-0005-0000-0000-0000F55D0000}"/>
    <cellStyle name="Heading 3 2 3 8 3 3 2 2" xfId="24110" xr:uid="{00000000-0005-0000-0000-0000F65D0000}"/>
    <cellStyle name="Heading 3 2 3 8 3 3 2 3" xfId="24111" xr:uid="{00000000-0005-0000-0000-0000F75D0000}"/>
    <cellStyle name="Heading 3 2 3 8 3 3 3" xfId="24112" xr:uid="{00000000-0005-0000-0000-0000F85D0000}"/>
    <cellStyle name="Heading 3 2 3 8 3 3 3 2" xfId="24113" xr:uid="{00000000-0005-0000-0000-0000F95D0000}"/>
    <cellStyle name="Heading 3 2 3 8 3 3 3 3" xfId="24114" xr:uid="{00000000-0005-0000-0000-0000FA5D0000}"/>
    <cellStyle name="Heading 3 2 3 8 3 3 4" xfId="24115" xr:uid="{00000000-0005-0000-0000-0000FB5D0000}"/>
    <cellStyle name="Heading 3 2 3 8 3 3 5" xfId="24116" xr:uid="{00000000-0005-0000-0000-0000FC5D0000}"/>
    <cellStyle name="Heading 3 2 3 8 3 4" xfId="24117" xr:uid="{00000000-0005-0000-0000-0000FD5D0000}"/>
    <cellStyle name="Heading 3 2 3 8 3 4 2" xfId="24118" xr:uid="{00000000-0005-0000-0000-0000FE5D0000}"/>
    <cellStyle name="Heading 3 2 3 8 3 4 3" xfId="24119" xr:uid="{00000000-0005-0000-0000-0000FF5D0000}"/>
    <cellStyle name="Heading 3 2 3 8 3 5" xfId="24120" xr:uid="{00000000-0005-0000-0000-0000005E0000}"/>
    <cellStyle name="Heading 3 2 3 8 3 5 2" xfId="24121" xr:uid="{00000000-0005-0000-0000-0000015E0000}"/>
    <cellStyle name="Heading 3 2 3 8 3 5 3" xfId="24122" xr:uid="{00000000-0005-0000-0000-0000025E0000}"/>
    <cellStyle name="Heading 3 2 3 8 3 6" xfId="24123" xr:uid="{00000000-0005-0000-0000-0000035E0000}"/>
    <cellStyle name="Heading 3 2 3 8 3 7" xfId="24124" xr:uid="{00000000-0005-0000-0000-0000045E0000}"/>
    <cellStyle name="Heading 3 2 3 8 4" xfId="24125" xr:uid="{00000000-0005-0000-0000-0000055E0000}"/>
    <cellStyle name="Heading 3 2 3 8 4 2" xfId="24126" xr:uid="{00000000-0005-0000-0000-0000065E0000}"/>
    <cellStyle name="Heading 3 2 3 8 4 2 2" xfId="24127" xr:uid="{00000000-0005-0000-0000-0000075E0000}"/>
    <cellStyle name="Heading 3 2 3 8 4 2 2 2" xfId="24128" xr:uid="{00000000-0005-0000-0000-0000085E0000}"/>
    <cellStyle name="Heading 3 2 3 8 4 2 2 2 2" xfId="24129" xr:uid="{00000000-0005-0000-0000-0000095E0000}"/>
    <cellStyle name="Heading 3 2 3 8 4 2 2 2 3" xfId="24130" xr:uid="{00000000-0005-0000-0000-00000A5E0000}"/>
    <cellStyle name="Heading 3 2 3 8 4 2 2 3" xfId="24131" xr:uid="{00000000-0005-0000-0000-00000B5E0000}"/>
    <cellStyle name="Heading 3 2 3 8 4 2 2 3 2" xfId="24132" xr:uid="{00000000-0005-0000-0000-00000C5E0000}"/>
    <cellStyle name="Heading 3 2 3 8 4 2 2 3 3" xfId="24133" xr:uid="{00000000-0005-0000-0000-00000D5E0000}"/>
    <cellStyle name="Heading 3 2 3 8 4 2 2 4" xfId="24134" xr:uid="{00000000-0005-0000-0000-00000E5E0000}"/>
    <cellStyle name="Heading 3 2 3 8 4 2 2 5" xfId="24135" xr:uid="{00000000-0005-0000-0000-00000F5E0000}"/>
    <cellStyle name="Heading 3 2 3 8 4 2 3" xfId="24136" xr:uid="{00000000-0005-0000-0000-0000105E0000}"/>
    <cellStyle name="Heading 3 2 3 8 4 2 3 2" xfId="24137" xr:uid="{00000000-0005-0000-0000-0000115E0000}"/>
    <cellStyle name="Heading 3 2 3 8 4 2 3 3" xfId="24138" xr:uid="{00000000-0005-0000-0000-0000125E0000}"/>
    <cellStyle name="Heading 3 2 3 8 4 2 4" xfId="24139" xr:uid="{00000000-0005-0000-0000-0000135E0000}"/>
    <cellStyle name="Heading 3 2 3 8 4 2 4 2" xfId="24140" xr:uid="{00000000-0005-0000-0000-0000145E0000}"/>
    <cellStyle name="Heading 3 2 3 8 4 2 4 3" xfId="24141" xr:uid="{00000000-0005-0000-0000-0000155E0000}"/>
    <cellStyle name="Heading 3 2 3 8 4 2 5" xfId="24142" xr:uid="{00000000-0005-0000-0000-0000165E0000}"/>
    <cellStyle name="Heading 3 2 3 8 4 2 6" xfId="24143" xr:uid="{00000000-0005-0000-0000-0000175E0000}"/>
    <cellStyle name="Heading 3 2 3 8 4 3" xfId="24144" xr:uid="{00000000-0005-0000-0000-0000185E0000}"/>
    <cellStyle name="Heading 3 2 3 8 4 3 2" xfId="24145" xr:uid="{00000000-0005-0000-0000-0000195E0000}"/>
    <cellStyle name="Heading 3 2 3 8 4 3 2 2" xfId="24146" xr:uid="{00000000-0005-0000-0000-00001A5E0000}"/>
    <cellStyle name="Heading 3 2 3 8 4 3 2 3" xfId="24147" xr:uid="{00000000-0005-0000-0000-00001B5E0000}"/>
    <cellStyle name="Heading 3 2 3 8 4 3 3" xfId="24148" xr:uid="{00000000-0005-0000-0000-00001C5E0000}"/>
    <cellStyle name="Heading 3 2 3 8 4 3 3 2" xfId="24149" xr:uid="{00000000-0005-0000-0000-00001D5E0000}"/>
    <cellStyle name="Heading 3 2 3 8 4 3 3 3" xfId="24150" xr:uid="{00000000-0005-0000-0000-00001E5E0000}"/>
    <cellStyle name="Heading 3 2 3 8 4 3 4" xfId="24151" xr:uid="{00000000-0005-0000-0000-00001F5E0000}"/>
    <cellStyle name="Heading 3 2 3 8 4 3 5" xfId="24152" xr:uid="{00000000-0005-0000-0000-0000205E0000}"/>
    <cellStyle name="Heading 3 2 3 8 4 4" xfId="24153" xr:uid="{00000000-0005-0000-0000-0000215E0000}"/>
    <cellStyle name="Heading 3 2 3 8 4 4 2" xfId="24154" xr:uid="{00000000-0005-0000-0000-0000225E0000}"/>
    <cellStyle name="Heading 3 2 3 8 4 4 3" xfId="24155" xr:uid="{00000000-0005-0000-0000-0000235E0000}"/>
    <cellStyle name="Heading 3 2 3 8 4 5" xfId="24156" xr:uid="{00000000-0005-0000-0000-0000245E0000}"/>
    <cellStyle name="Heading 3 2 3 8 4 5 2" xfId="24157" xr:uid="{00000000-0005-0000-0000-0000255E0000}"/>
    <cellStyle name="Heading 3 2 3 8 4 5 3" xfId="24158" xr:uid="{00000000-0005-0000-0000-0000265E0000}"/>
    <cellStyle name="Heading 3 2 3 8 4 6" xfId="24159" xr:uid="{00000000-0005-0000-0000-0000275E0000}"/>
    <cellStyle name="Heading 3 2 3 8 4 7" xfId="24160" xr:uid="{00000000-0005-0000-0000-0000285E0000}"/>
    <cellStyle name="Heading 3 2 3 8 5" xfId="24161" xr:uid="{00000000-0005-0000-0000-0000295E0000}"/>
    <cellStyle name="Heading 3 2 3 8 5 2" xfId="24162" xr:uid="{00000000-0005-0000-0000-00002A5E0000}"/>
    <cellStyle name="Heading 3 2 3 8 5 2 2" xfId="24163" xr:uid="{00000000-0005-0000-0000-00002B5E0000}"/>
    <cellStyle name="Heading 3 2 3 8 5 2 2 2" xfId="24164" xr:uid="{00000000-0005-0000-0000-00002C5E0000}"/>
    <cellStyle name="Heading 3 2 3 8 5 2 2 2 2" xfId="24165" xr:uid="{00000000-0005-0000-0000-00002D5E0000}"/>
    <cellStyle name="Heading 3 2 3 8 5 2 2 2 3" xfId="24166" xr:uid="{00000000-0005-0000-0000-00002E5E0000}"/>
    <cellStyle name="Heading 3 2 3 8 5 2 2 3" xfId="24167" xr:uid="{00000000-0005-0000-0000-00002F5E0000}"/>
    <cellStyle name="Heading 3 2 3 8 5 2 2 3 2" xfId="24168" xr:uid="{00000000-0005-0000-0000-0000305E0000}"/>
    <cellStyle name="Heading 3 2 3 8 5 2 2 3 3" xfId="24169" xr:uid="{00000000-0005-0000-0000-0000315E0000}"/>
    <cellStyle name="Heading 3 2 3 8 5 2 2 4" xfId="24170" xr:uid="{00000000-0005-0000-0000-0000325E0000}"/>
    <cellStyle name="Heading 3 2 3 8 5 2 2 5" xfId="24171" xr:uid="{00000000-0005-0000-0000-0000335E0000}"/>
    <cellStyle name="Heading 3 2 3 8 5 2 3" xfId="24172" xr:uid="{00000000-0005-0000-0000-0000345E0000}"/>
    <cellStyle name="Heading 3 2 3 8 5 2 3 2" xfId="24173" xr:uid="{00000000-0005-0000-0000-0000355E0000}"/>
    <cellStyle name="Heading 3 2 3 8 5 2 3 3" xfId="24174" xr:uid="{00000000-0005-0000-0000-0000365E0000}"/>
    <cellStyle name="Heading 3 2 3 8 5 2 4" xfId="24175" xr:uid="{00000000-0005-0000-0000-0000375E0000}"/>
    <cellStyle name="Heading 3 2 3 8 5 2 4 2" xfId="24176" xr:uid="{00000000-0005-0000-0000-0000385E0000}"/>
    <cellStyle name="Heading 3 2 3 8 5 2 4 3" xfId="24177" xr:uid="{00000000-0005-0000-0000-0000395E0000}"/>
    <cellStyle name="Heading 3 2 3 8 5 2 5" xfId="24178" xr:uid="{00000000-0005-0000-0000-00003A5E0000}"/>
    <cellStyle name="Heading 3 2 3 8 5 2 6" xfId="24179" xr:uid="{00000000-0005-0000-0000-00003B5E0000}"/>
    <cellStyle name="Heading 3 2 3 8 5 3" xfId="24180" xr:uid="{00000000-0005-0000-0000-00003C5E0000}"/>
    <cellStyle name="Heading 3 2 3 8 5 3 2" xfId="24181" xr:uid="{00000000-0005-0000-0000-00003D5E0000}"/>
    <cellStyle name="Heading 3 2 3 8 5 3 2 2" xfId="24182" xr:uid="{00000000-0005-0000-0000-00003E5E0000}"/>
    <cellStyle name="Heading 3 2 3 8 5 3 2 3" xfId="24183" xr:uid="{00000000-0005-0000-0000-00003F5E0000}"/>
    <cellStyle name="Heading 3 2 3 8 5 3 3" xfId="24184" xr:uid="{00000000-0005-0000-0000-0000405E0000}"/>
    <cellStyle name="Heading 3 2 3 8 5 3 3 2" xfId="24185" xr:uid="{00000000-0005-0000-0000-0000415E0000}"/>
    <cellStyle name="Heading 3 2 3 8 5 3 3 3" xfId="24186" xr:uid="{00000000-0005-0000-0000-0000425E0000}"/>
    <cellStyle name="Heading 3 2 3 8 5 3 4" xfId="24187" xr:uid="{00000000-0005-0000-0000-0000435E0000}"/>
    <cellStyle name="Heading 3 2 3 8 5 3 5" xfId="24188" xr:uid="{00000000-0005-0000-0000-0000445E0000}"/>
    <cellStyle name="Heading 3 2 3 8 5 4" xfId="24189" xr:uid="{00000000-0005-0000-0000-0000455E0000}"/>
    <cellStyle name="Heading 3 2 3 8 5 4 2" xfId="24190" xr:uid="{00000000-0005-0000-0000-0000465E0000}"/>
    <cellStyle name="Heading 3 2 3 8 5 4 3" xfId="24191" xr:uid="{00000000-0005-0000-0000-0000475E0000}"/>
    <cellStyle name="Heading 3 2 3 8 5 5" xfId="24192" xr:uid="{00000000-0005-0000-0000-0000485E0000}"/>
    <cellStyle name="Heading 3 2 3 8 5 5 2" xfId="24193" xr:uid="{00000000-0005-0000-0000-0000495E0000}"/>
    <cellStyle name="Heading 3 2 3 8 5 5 3" xfId="24194" xr:uid="{00000000-0005-0000-0000-00004A5E0000}"/>
    <cellStyle name="Heading 3 2 3 8 5 6" xfId="24195" xr:uid="{00000000-0005-0000-0000-00004B5E0000}"/>
    <cellStyle name="Heading 3 2 3 8 5 7" xfId="24196" xr:uid="{00000000-0005-0000-0000-00004C5E0000}"/>
    <cellStyle name="Heading 3 2 3 8 6" xfId="24197" xr:uid="{00000000-0005-0000-0000-00004D5E0000}"/>
    <cellStyle name="Heading 3 2 3 8 6 2" xfId="24198" xr:uid="{00000000-0005-0000-0000-00004E5E0000}"/>
    <cellStyle name="Heading 3 2 3 8 6 2 2" xfId="24199" xr:uid="{00000000-0005-0000-0000-00004F5E0000}"/>
    <cellStyle name="Heading 3 2 3 8 6 2 2 2" xfId="24200" xr:uid="{00000000-0005-0000-0000-0000505E0000}"/>
    <cellStyle name="Heading 3 2 3 8 6 2 2 2 2" xfId="24201" xr:uid="{00000000-0005-0000-0000-0000515E0000}"/>
    <cellStyle name="Heading 3 2 3 8 6 2 2 2 3" xfId="24202" xr:uid="{00000000-0005-0000-0000-0000525E0000}"/>
    <cellStyle name="Heading 3 2 3 8 6 2 2 3" xfId="24203" xr:uid="{00000000-0005-0000-0000-0000535E0000}"/>
    <cellStyle name="Heading 3 2 3 8 6 2 2 3 2" xfId="24204" xr:uid="{00000000-0005-0000-0000-0000545E0000}"/>
    <cellStyle name="Heading 3 2 3 8 6 2 2 3 3" xfId="24205" xr:uid="{00000000-0005-0000-0000-0000555E0000}"/>
    <cellStyle name="Heading 3 2 3 8 6 2 2 4" xfId="24206" xr:uid="{00000000-0005-0000-0000-0000565E0000}"/>
    <cellStyle name="Heading 3 2 3 8 6 2 2 5" xfId="24207" xr:uid="{00000000-0005-0000-0000-0000575E0000}"/>
    <cellStyle name="Heading 3 2 3 8 6 2 3" xfId="24208" xr:uid="{00000000-0005-0000-0000-0000585E0000}"/>
    <cellStyle name="Heading 3 2 3 8 6 2 3 2" xfId="24209" xr:uid="{00000000-0005-0000-0000-0000595E0000}"/>
    <cellStyle name="Heading 3 2 3 8 6 2 3 3" xfId="24210" xr:uid="{00000000-0005-0000-0000-00005A5E0000}"/>
    <cellStyle name="Heading 3 2 3 8 6 2 4" xfId="24211" xr:uid="{00000000-0005-0000-0000-00005B5E0000}"/>
    <cellStyle name="Heading 3 2 3 8 6 2 4 2" xfId="24212" xr:uid="{00000000-0005-0000-0000-00005C5E0000}"/>
    <cellStyle name="Heading 3 2 3 8 6 2 4 3" xfId="24213" xr:uid="{00000000-0005-0000-0000-00005D5E0000}"/>
    <cellStyle name="Heading 3 2 3 8 6 2 5" xfId="24214" xr:uid="{00000000-0005-0000-0000-00005E5E0000}"/>
    <cellStyle name="Heading 3 2 3 8 6 2 6" xfId="24215" xr:uid="{00000000-0005-0000-0000-00005F5E0000}"/>
    <cellStyle name="Heading 3 2 3 8 6 3" xfId="24216" xr:uid="{00000000-0005-0000-0000-0000605E0000}"/>
    <cellStyle name="Heading 3 2 3 8 6 3 2" xfId="24217" xr:uid="{00000000-0005-0000-0000-0000615E0000}"/>
    <cellStyle name="Heading 3 2 3 8 6 3 2 2" xfId="24218" xr:uid="{00000000-0005-0000-0000-0000625E0000}"/>
    <cellStyle name="Heading 3 2 3 8 6 3 2 3" xfId="24219" xr:uid="{00000000-0005-0000-0000-0000635E0000}"/>
    <cellStyle name="Heading 3 2 3 8 6 3 3" xfId="24220" xr:uid="{00000000-0005-0000-0000-0000645E0000}"/>
    <cellStyle name="Heading 3 2 3 8 6 3 3 2" xfId="24221" xr:uid="{00000000-0005-0000-0000-0000655E0000}"/>
    <cellStyle name="Heading 3 2 3 8 6 3 3 3" xfId="24222" xr:uid="{00000000-0005-0000-0000-0000665E0000}"/>
    <cellStyle name="Heading 3 2 3 8 6 3 4" xfId="24223" xr:uid="{00000000-0005-0000-0000-0000675E0000}"/>
    <cellStyle name="Heading 3 2 3 8 6 3 5" xfId="24224" xr:uid="{00000000-0005-0000-0000-0000685E0000}"/>
    <cellStyle name="Heading 3 2 3 8 6 4" xfId="24225" xr:uid="{00000000-0005-0000-0000-0000695E0000}"/>
    <cellStyle name="Heading 3 2 3 8 6 4 2" xfId="24226" xr:uid="{00000000-0005-0000-0000-00006A5E0000}"/>
    <cellStyle name="Heading 3 2 3 8 6 4 3" xfId="24227" xr:uid="{00000000-0005-0000-0000-00006B5E0000}"/>
    <cellStyle name="Heading 3 2 3 8 6 5" xfId="24228" xr:uid="{00000000-0005-0000-0000-00006C5E0000}"/>
    <cellStyle name="Heading 3 2 3 8 6 5 2" xfId="24229" xr:uid="{00000000-0005-0000-0000-00006D5E0000}"/>
    <cellStyle name="Heading 3 2 3 8 6 5 3" xfId="24230" xr:uid="{00000000-0005-0000-0000-00006E5E0000}"/>
    <cellStyle name="Heading 3 2 3 8 6 6" xfId="24231" xr:uid="{00000000-0005-0000-0000-00006F5E0000}"/>
    <cellStyle name="Heading 3 2 3 8 6 7" xfId="24232" xr:uid="{00000000-0005-0000-0000-0000705E0000}"/>
    <cellStyle name="Heading 3 2 3 8 7" xfId="24233" xr:uid="{00000000-0005-0000-0000-0000715E0000}"/>
    <cellStyle name="Heading 3 2 3 8 7 2" xfId="24234" xr:uid="{00000000-0005-0000-0000-0000725E0000}"/>
    <cellStyle name="Heading 3 2 3 8 7 2 2" xfId="24235" xr:uid="{00000000-0005-0000-0000-0000735E0000}"/>
    <cellStyle name="Heading 3 2 3 8 7 2 2 2" xfId="24236" xr:uid="{00000000-0005-0000-0000-0000745E0000}"/>
    <cellStyle name="Heading 3 2 3 8 7 2 2 2 2" xfId="24237" xr:uid="{00000000-0005-0000-0000-0000755E0000}"/>
    <cellStyle name="Heading 3 2 3 8 7 2 2 2 3" xfId="24238" xr:uid="{00000000-0005-0000-0000-0000765E0000}"/>
    <cellStyle name="Heading 3 2 3 8 7 2 2 3" xfId="24239" xr:uid="{00000000-0005-0000-0000-0000775E0000}"/>
    <cellStyle name="Heading 3 2 3 8 7 2 2 3 2" xfId="24240" xr:uid="{00000000-0005-0000-0000-0000785E0000}"/>
    <cellStyle name="Heading 3 2 3 8 7 2 2 3 3" xfId="24241" xr:uid="{00000000-0005-0000-0000-0000795E0000}"/>
    <cellStyle name="Heading 3 2 3 8 7 2 2 4" xfId="24242" xr:uid="{00000000-0005-0000-0000-00007A5E0000}"/>
    <cellStyle name="Heading 3 2 3 8 7 2 2 5" xfId="24243" xr:uid="{00000000-0005-0000-0000-00007B5E0000}"/>
    <cellStyle name="Heading 3 2 3 8 7 2 3" xfId="24244" xr:uid="{00000000-0005-0000-0000-00007C5E0000}"/>
    <cellStyle name="Heading 3 2 3 8 7 2 3 2" xfId="24245" xr:uid="{00000000-0005-0000-0000-00007D5E0000}"/>
    <cellStyle name="Heading 3 2 3 8 7 2 3 3" xfId="24246" xr:uid="{00000000-0005-0000-0000-00007E5E0000}"/>
    <cellStyle name="Heading 3 2 3 8 7 2 4" xfId="24247" xr:uid="{00000000-0005-0000-0000-00007F5E0000}"/>
    <cellStyle name="Heading 3 2 3 8 7 2 4 2" xfId="24248" xr:uid="{00000000-0005-0000-0000-0000805E0000}"/>
    <cellStyle name="Heading 3 2 3 8 7 2 4 3" xfId="24249" xr:uid="{00000000-0005-0000-0000-0000815E0000}"/>
    <cellStyle name="Heading 3 2 3 8 7 2 5" xfId="24250" xr:uid="{00000000-0005-0000-0000-0000825E0000}"/>
    <cellStyle name="Heading 3 2 3 8 7 2 6" xfId="24251" xr:uid="{00000000-0005-0000-0000-0000835E0000}"/>
    <cellStyle name="Heading 3 2 3 8 7 3" xfId="24252" xr:uid="{00000000-0005-0000-0000-0000845E0000}"/>
    <cellStyle name="Heading 3 2 3 8 7 3 2" xfId="24253" xr:uid="{00000000-0005-0000-0000-0000855E0000}"/>
    <cellStyle name="Heading 3 2 3 8 7 3 2 2" xfId="24254" xr:uid="{00000000-0005-0000-0000-0000865E0000}"/>
    <cellStyle name="Heading 3 2 3 8 7 3 2 3" xfId="24255" xr:uid="{00000000-0005-0000-0000-0000875E0000}"/>
    <cellStyle name="Heading 3 2 3 8 7 3 3" xfId="24256" xr:uid="{00000000-0005-0000-0000-0000885E0000}"/>
    <cellStyle name="Heading 3 2 3 8 7 3 3 2" xfId="24257" xr:uid="{00000000-0005-0000-0000-0000895E0000}"/>
    <cellStyle name="Heading 3 2 3 8 7 3 3 3" xfId="24258" xr:uid="{00000000-0005-0000-0000-00008A5E0000}"/>
    <cellStyle name="Heading 3 2 3 8 7 3 4" xfId="24259" xr:uid="{00000000-0005-0000-0000-00008B5E0000}"/>
    <cellStyle name="Heading 3 2 3 8 7 3 5" xfId="24260" xr:uid="{00000000-0005-0000-0000-00008C5E0000}"/>
    <cellStyle name="Heading 3 2 3 8 7 4" xfId="24261" xr:uid="{00000000-0005-0000-0000-00008D5E0000}"/>
    <cellStyle name="Heading 3 2 3 8 7 4 2" xfId="24262" xr:uid="{00000000-0005-0000-0000-00008E5E0000}"/>
    <cellStyle name="Heading 3 2 3 8 7 4 3" xfId="24263" xr:uid="{00000000-0005-0000-0000-00008F5E0000}"/>
    <cellStyle name="Heading 3 2 3 8 7 5" xfId="24264" xr:uid="{00000000-0005-0000-0000-0000905E0000}"/>
    <cellStyle name="Heading 3 2 3 8 7 5 2" xfId="24265" xr:uid="{00000000-0005-0000-0000-0000915E0000}"/>
    <cellStyle name="Heading 3 2 3 8 7 5 3" xfId="24266" xr:uid="{00000000-0005-0000-0000-0000925E0000}"/>
    <cellStyle name="Heading 3 2 3 8 7 6" xfId="24267" xr:uid="{00000000-0005-0000-0000-0000935E0000}"/>
    <cellStyle name="Heading 3 2 3 8 7 7" xfId="24268" xr:uid="{00000000-0005-0000-0000-0000945E0000}"/>
    <cellStyle name="Heading 3 2 3 8 8" xfId="24269" xr:uid="{00000000-0005-0000-0000-0000955E0000}"/>
    <cellStyle name="Heading 3 2 3 8 8 2" xfId="24270" xr:uid="{00000000-0005-0000-0000-0000965E0000}"/>
    <cellStyle name="Heading 3 2 3 8 8 2 2" xfId="24271" xr:uid="{00000000-0005-0000-0000-0000975E0000}"/>
    <cellStyle name="Heading 3 2 3 8 8 2 2 2" xfId="24272" xr:uid="{00000000-0005-0000-0000-0000985E0000}"/>
    <cellStyle name="Heading 3 2 3 8 8 2 2 2 2" xfId="24273" xr:uid="{00000000-0005-0000-0000-0000995E0000}"/>
    <cellStyle name="Heading 3 2 3 8 8 2 2 2 3" xfId="24274" xr:uid="{00000000-0005-0000-0000-00009A5E0000}"/>
    <cellStyle name="Heading 3 2 3 8 8 2 2 3" xfId="24275" xr:uid="{00000000-0005-0000-0000-00009B5E0000}"/>
    <cellStyle name="Heading 3 2 3 8 8 2 2 3 2" xfId="24276" xr:uid="{00000000-0005-0000-0000-00009C5E0000}"/>
    <cellStyle name="Heading 3 2 3 8 8 2 2 3 3" xfId="24277" xr:uid="{00000000-0005-0000-0000-00009D5E0000}"/>
    <cellStyle name="Heading 3 2 3 8 8 2 2 4" xfId="24278" xr:uid="{00000000-0005-0000-0000-00009E5E0000}"/>
    <cellStyle name="Heading 3 2 3 8 8 2 2 5" xfId="24279" xr:uid="{00000000-0005-0000-0000-00009F5E0000}"/>
    <cellStyle name="Heading 3 2 3 8 8 2 3" xfId="24280" xr:uid="{00000000-0005-0000-0000-0000A05E0000}"/>
    <cellStyle name="Heading 3 2 3 8 8 2 3 2" xfId="24281" xr:uid="{00000000-0005-0000-0000-0000A15E0000}"/>
    <cellStyle name="Heading 3 2 3 8 8 2 3 3" xfId="24282" xr:uid="{00000000-0005-0000-0000-0000A25E0000}"/>
    <cellStyle name="Heading 3 2 3 8 8 2 4" xfId="24283" xr:uid="{00000000-0005-0000-0000-0000A35E0000}"/>
    <cellStyle name="Heading 3 2 3 8 8 2 4 2" xfId="24284" xr:uid="{00000000-0005-0000-0000-0000A45E0000}"/>
    <cellStyle name="Heading 3 2 3 8 8 2 4 3" xfId="24285" xr:uid="{00000000-0005-0000-0000-0000A55E0000}"/>
    <cellStyle name="Heading 3 2 3 8 8 2 5" xfId="24286" xr:uid="{00000000-0005-0000-0000-0000A65E0000}"/>
    <cellStyle name="Heading 3 2 3 8 8 2 6" xfId="24287" xr:uid="{00000000-0005-0000-0000-0000A75E0000}"/>
    <cellStyle name="Heading 3 2 3 8 8 3" xfId="24288" xr:uid="{00000000-0005-0000-0000-0000A85E0000}"/>
    <cellStyle name="Heading 3 2 3 8 8 3 2" xfId="24289" xr:uid="{00000000-0005-0000-0000-0000A95E0000}"/>
    <cellStyle name="Heading 3 2 3 8 8 3 2 2" xfId="24290" xr:uid="{00000000-0005-0000-0000-0000AA5E0000}"/>
    <cellStyle name="Heading 3 2 3 8 8 3 2 3" xfId="24291" xr:uid="{00000000-0005-0000-0000-0000AB5E0000}"/>
    <cellStyle name="Heading 3 2 3 8 8 3 3" xfId="24292" xr:uid="{00000000-0005-0000-0000-0000AC5E0000}"/>
    <cellStyle name="Heading 3 2 3 8 8 3 3 2" xfId="24293" xr:uid="{00000000-0005-0000-0000-0000AD5E0000}"/>
    <cellStyle name="Heading 3 2 3 8 8 3 3 3" xfId="24294" xr:uid="{00000000-0005-0000-0000-0000AE5E0000}"/>
    <cellStyle name="Heading 3 2 3 8 8 3 4" xfId="24295" xr:uid="{00000000-0005-0000-0000-0000AF5E0000}"/>
    <cellStyle name="Heading 3 2 3 8 8 3 5" xfId="24296" xr:uid="{00000000-0005-0000-0000-0000B05E0000}"/>
    <cellStyle name="Heading 3 2 3 8 8 4" xfId="24297" xr:uid="{00000000-0005-0000-0000-0000B15E0000}"/>
    <cellStyle name="Heading 3 2 3 8 8 4 2" xfId="24298" xr:uid="{00000000-0005-0000-0000-0000B25E0000}"/>
    <cellStyle name="Heading 3 2 3 8 8 4 3" xfId="24299" xr:uid="{00000000-0005-0000-0000-0000B35E0000}"/>
    <cellStyle name="Heading 3 2 3 8 8 5" xfId="24300" xr:uid="{00000000-0005-0000-0000-0000B45E0000}"/>
    <cellStyle name="Heading 3 2 3 8 8 5 2" xfId="24301" xr:uid="{00000000-0005-0000-0000-0000B55E0000}"/>
    <cellStyle name="Heading 3 2 3 8 8 5 3" xfId="24302" xr:uid="{00000000-0005-0000-0000-0000B65E0000}"/>
    <cellStyle name="Heading 3 2 3 8 8 6" xfId="24303" xr:uid="{00000000-0005-0000-0000-0000B75E0000}"/>
    <cellStyle name="Heading 3 2 3 8 8 7" xfId="24304" xr:uid="{00000000-0005-0000-0000-0000B85E0000}"/>
    <cellStyle name="Heading 3 2 3 8 9" xfId="24305" xr:uid="{00000000-0005-0000-0000-0000B95E0000}"/>
    <cellStyle name="Heading 3 2 3 8 9 2" xfId="24306" xr:uid="{00000000-0005-0000-0000-0000BA5E0000}"/>
    <cellStyle name="Heading 3 2 3 8 9 2 2" xfId="24307" xr:uid="{00000000-0005-0000-0000-0000BB5E0000}"/>
    <cellStyle name="Heading 3 2 3 8 9 2 2 2" xfId="24308" xr:uid="{00000000-0005-0000-0000-0000BC5E0000}"/>
    <cellStyle name="Heading 3 2 3 8 9 2 2 2 2" xfId="24309" xr:uid="{00000000-0005-0000-0000-0000BD5E0000}"/>
    <cellStyle name="Heading 3 2 3 8 9 2 2 2 3" xfId="24310" xr:uid="{00000000-0005-0000-0000-0000BE5E0000}"/>
    <cellStyle name="Heading 3 2 3 8 9 2 2 3" xfId="24311" xr:uid="{00000000-0005-0000-0000-0000BF5E0000}"/>
    <cellStyle name="Heading 3 2 3 8 9 2 2 3 2" xfId="24312" xr:uid="{00000000-0005-0000-0000-0000C05E0000}"/>
    <cellStyle name="Heading 3 2 3 8 9 2 2 3 3" xfId="24313" xr:uid="{00000000-0005-0000-0000-0000C15E0000}"/>
    <cellStyle name="Heading 3 2 3 8 9 2 2 4" xfId="24314" xr:uid="{00000000-0005-0000-0000-0000C25E0000}"/>
    <cellStyle name="Heading 3 2 3 8 9 2 2 5" xfId="24315" xr:uid="{00000000-0005-0000-0000-0000C35E0000}"/>
    <cellStyle name="Heading 3 2 3 8 9 2 3" xfId="24316" xr:uid="{00000000-0005-0000-0000-0000C45E0000}"/>
    <cellStyle name="Heading 3 2 3 8 9 2 3 2" xfId="24317" xr:uid="{00000000-0005-0000-0000-0000C55E0000}"/>
    <cellStyle name="Heading 3 2 3 8 9 2 3 3" xfId="24318" xr:uid="{00000000-0005-0000-0000-0000C65E0000}"/>
    <cellStyle name="Heading 3 2 3 8 9 2 4" xfId="24319" xr:uid="{00000000-0005-0000-0000-0000C75E0000}"/>
    <cellStyle name="Heading 3 2 3 8 9 2 4 2" xfId="24320" xr:uid="{00000000-0005-0000-0000-0000C85E0000}"/>
    <cellStyle name="Heading 3 2 3 8 9 2 4 3" xfId="24321" xr:uid="{00000000-0005-0000-0000-0000C95E0000}"/>
    <cellStyle name="Heading 3 2 3 8 9 2 5" xfId="24322" xr:uid="{00000000-0005-0000-0000-0000CA5E0000}"/>
    <cellStyle name="Heading 3 2 3 8 9 2 6" xfId="24323" xr:uid="{00000000-0005-0000-0000-0000CB5E0000}"/>
    <cellStyle name="Heading 3 2 3 8 9 3" xfId="24324" xr:uid="{00000000-0005-0000-0000-0000CC5E0000}"/>
    <cellStyle name="Heading 3 2 3 8 9 3 2" xfId="24325" xr:uid="{00000000-0005-0000-0000-0000CD5E0000}"/>
    <cellStyle name="Heading 3 2 3 8 9 3 2 2" xfId="24326" xr:uid="{00000000-0005-0000-0000-0000CE5E0000}"/>
    <cellStyle name="Heading 3 2 3 8 9 3 2 3" xfId="24327" xr:uid="{00000000-0005-0000-0000-0000CF5E0000}"/>
    <cellStyle name="Heading 3 2 3 8 9 3 3" xfId="24328" xr:uid="{00000000-0005-0000-0000-0000D05E0000}"/>
    <cellStyle name="Heading 3 2 3 8 9 3 3 2" xfId="24329" xr:uid="{00000000-0005-0000-0000-0000D15E0000}"/>
    <cellStyle name="Heading 3 2 3 8 9 3 3 3" xfId="24330" xr:uid="{00000000-0005-0000-0000-0000D25E0000}"/>
    <cellStyle name="Heading 3 2 3 8 9 3 4" xfId="24331" xr:uid="{00000000-0005-0000-0000-0000D35E0000}"/>
    <cellStyle name="Heading 3 2 3 8 9 3 5" xfId="24332" xr:uid="{00000000-0005-0000-0000-0000D45E0000}"/>
    <cellStyle name="Heading 3 2 3 8 9 4" xfId="24333" xr:uid="{00000000-0005-0000-0000-0000D55E0000}"/>
    <cellStyle name="Heading 3 2 3 8 9 4 2" xfId="24334" xr:uid="{00000000-0005-0000-0000-0000D65E0000}"/>
    <cellStyle name="Heading 3 2 3 8 9 4 3" xfId="24335" xr:uid="{00000000-0005-0000-0000-0000D75E0000}"/>
    <cellStyle name="Heading 3 2 3 8 9 5" xfId="24336" xr:uid="{00000000-0005-0000-0000-0000D85E0000}"/>
    <cellStyle name="Heading 3 2 3 8 9 5 2" xfId="24337" xr:uid="{00000000-0005-0000-0000-0000D95E0000}"/>
    <cellStyle name="Heading 3 2 3 8 9 5 3" xfId="24338" xr:uid="{00000000-0005-0000-0000-0000DA5E0000}"/>
    <cellStyle name="Heading 3 2 3 8 9 6" xfId="24339" xr:uid="{00000000-0005-0000-0000-0000DB5E0000}"/>
    <cellStyle name="Heading 3 2 3 8 9 7" xfId="24340" xr:uid="{00000000-0005-0000-0000-0000DC5E0000}"/>
    <cellStyle name="Heading 3 2 3 9" xfId="24341" xr:uid="{00000000-0005-0000-0000-0000DD5E0000}"/>
    <cellStyle name="Heading 3 2 4" xfId="24342" xr:uid="{00000000-0005-0000-0000-0000DE5E0000}"/>
    <cellStyle name="Heading 3 2 4 10" xfId="24343" xr:uid="{00000000-0005-0000-0000-0000DF5E0000}"/>
    <cellStyle name="Heading 3 2 4 10 2" xfId="24344" xr:uid="{00000000-0005-0000-0000-0000E05E0000}"/>
    <cellStyle name="Heading 3 2 4 10 2 2" xfId="24345" xr:uid="{00000000-0005-0000-0000-0000E15E0000}"/>
    <cellStyle name="Heading 3 2 4 10 2 2 2" xfId="24346" xr:uid="{00000000-0005-0000-0000-0000E25E0000}"/>
    <cellStyle name="Heading 3 2 4 10 2 2 2 2" xfId="24347" xr:uid="{00000000-0005-0000-0000-0000E35E0000}"/>
    <cellStyle name="Heading 3 2 4 10 2 2 2 3" xfId="24348" xr:uid="{00000000-0005-0000-0000-0000E45E0000}"/>
    <cellStyle name="Heading 3 2 4 10 2 2 3" xfId="24349" xr:uid="{00000000-0005-0000-0000-0000E55E0000}"/>
    <cellStyle name="Heading 3 2 4 10 2 2 3 2" xfId="24350" xr:uid="{00000000-0005-0000-0000-0000E65E0000}"/>
    <cellStyle name="Heading 3 2 4 10 2 2 3 3" xfId="24351" xr:uid="{00000000-0005-0000-0000-0000E75E0000}"/>
    <cellStyle name="Heading 3 2 4 10 2 2 4" xfId="24352" xr:uid="{00000000-0005-0000-0000-0000E85E0000}"/>
    <cellStyle name="Heading 3 2 4 10 2 2 5" xfId="24353" xr:uid="{00000000-0005-0000-0000-0000E95E0000}"/>
    <cellStyle name="Heading 3 2 4 10 2 3" xfId="24354" xr:uid="{00000000-0005-0000-0000-0000EA5E0000}"/>
    <cellStyle name="Heading 3 2 4 10 2 3 2" xfId="24355" xr:uid="{00000000-0005-0000-0000-0000EB5E0000}"/>
    <cellStyle name="Heading 3 2 4 10 2 3 3" xfId="24356" xr:uid="{00000000-0005-0000-0000-0000EC5E0000}"/>
    <cellStyle name="Heading 3 2 4 10 2 4" xfId="24357" xr:uid="{00000000-0005-0000-0000-0000ED5E0000}"/>
    <cellStyle name="Heading 3 2 4 10 2 4 2" xfId="24358" xr:uid="{00000000-0005-0000-0000-0000EE5E0000}"/>
    <cellStyle name="Heading 3 2 4 10 2 4 3" xfId="24359" xr:uid="{00000000-0005-0000-0000-0000EF5E0000}"/>
    <cellStyle name="Heading 3 2 4 10 2 5" xfId="24360" xr:uid="{00000000-0005-0000-0000-0000F05E0000}"/>
    <cellStyle name="Heading 3 2 4 10 2 6" xfId="24361" xr:uid="{00000000-0005-0000-0000-0000F15E0000}"/>
    <cellStyle name="Heading 3 2 4 10 3" xfId="24362" xr:uid="{00000000-0005-0000-0000-0000F25E0000}"/>
    <cellStyle name="Heading 3 2 4 10 3 2" xfId="24363" xr:uid="{00000000-0005-0000-0000-0000F35E0000}"/>
    <cellStyle name="Heading 3 2 4 10 3 2 2" xfId="24364" xr:uid="{00000000-0005-0000-0000-0000F45E0000}"/>
    <cellStyle name="Heading 3 2 4 10 3 2 3" xfId="24365" xr:uid="{00000000-0005-0000-0000-0000F55E0000}"/>
    <cellStyle name="Heading 3 2 4 10 3 3" xfId="24366" xr:uid="{00000000-0005-0000-0000-0000F65E0000}"/>
    <cellStyle name="Heading 3 2 4 10 3 3 2" xfId="24367" xr:uid="{00000000-0005-0000-0000-0000F75E0000}"/>
    <cellStyle name="Heading 3 2 4 10 3 3 3" xfId="24368" xr:uid="{00000000-0005-0000-0000-0000F85E0000}"/>
    <cellStyle name="Heading 3 2 4 10 3 4" xfId="24369" xr:uid="{00000000-0005-0000-0000-0000F95E0000}"/>
    <cellStyle name="Heading 3 2 4 10 3 5" xfId="24370" xr:uid="{00000000-0005-0000-0000-0000FA5E0000}"/>
    <cellStyle name="Heading 3 2 4 10 4" xfId="24371" xr:uid="{00000000-0005-0000-0000-0000FB5E0000}"/>
    <cellStyle name="Heading 3 2 4 10 4 2" xfId="24372" xr:uid="{00000000-0005-0000-0000-0000FC5E0000}"/>
    <cellStyle name="Heading 3 2 4 10 4 3" xfId="24373" xr:uid="{00000000-0005-0000-0000-0000FD5E0000}"/>
    <cellStyle name="Heading 3 2 4 10 5" xfId="24374" xr:uid="{00000000-0005-0000-0000-0000FE5E0000}"/>
    <cellStyle name="Heading 3 2 4 10 5 2" xfId="24375" xr:uid="{00000000-0005-0000-0000-0000FF5E0000}"/>
    <cellStyle name="Heading 3 2 4 10 5 3" xfId="24376" xr:uid="{00000000-0005-0000-0000-0000005F0000}"/>
    <cellStyle name="Heading 3 2 4 10 6" xfId="24377" xr:uid="{00000000-0005-0000-0000-0000015F0000}"/>
    <cellStyle name="Heading 3 2 4 10 7" xfId="24378" xr:uid="{00000000-0005-0000-0000-0000025F0000}"/>
    <cellStyle name="Heading 3 2 4 11" xfId="24379" xr:uid="{00000000-0005-0000-0000-0000035F0000}"/>
    <cellStyle name="Heading 3 2 4 11 2" xfId="24380" xr:uid="{00000000-0005-0000-0000-0000045F0000}"/>
    <cellStyle name="Heading 3 2 4 11 2 2" xfId="24381" xr:uid="{00000000-0005-0000-0000-0000055F0000}"/>
    <cellStyle name="Heading 3 2 4 11 2 2 2" xfId="24382" xr:uid="{00000000-0005-0000-0000-0000065F0000}"/>
    <cellStyle name="Heading 3 2 4 11 2 2 2 2" xfId="24383" xr:uid="{00000000-0005-0000-0000-0000075F0000}"/>
    <cellStyle name="Heading 3 2 4 11 2 2 2 3" xfId="24384" xr:uid="{00000000-0005-0000-0000-0000085F0000}"/>
    <cellStyle name="Heading 3 2 4 11 2 2 3" xfId="24385" xr:uid="{00000000-0005-0000-0000-0000095F0000}"/>
    <cellStyle name="Heading 3 2 4 11 2 2 3 2" xfId="24386" xr:uid="{00000000-0005-0000-0000-00000A5F0000}"/>
    <cellStyle name="Heading 3 2 4 11 2 2 3 3" xfId="24387" xr:uid="{00000000-0005-0000-0000-00000B5F0000}"/>
    <cellStyle name="Heading 3 2 4 11 2 2 4" xfId="24388" xr:uid="{00000000-0005-0000-0000-00000C5F0000}"/>
    <cellStyle name="Heading 3 2 4 11 2 2 5" xfId="24389" xr:uid="{00000000-0005-0000-0000-00000D5F0000}"/>
    <cellStyle name="Heading 3 2 4 11 2 3" xfId="24390" xr:uid="{00000000-0005-0000-0000-00000E5F0000}"/>
    <cellStyle name="Heading 3 2 4 11 2 3 2" xfId="24391" xr:uid="{00000000-0005-0000-0000-00000F5F0000}"/>
    <cellStyle name="Heading 3 2 4 11 2 3 3" xfId="24392" xr:uid="{00000000-0005-0000-0000-0000105F0000}"/>
    <cellStyle name="Heading 3 2 4 11 2 4" xfId="24393" xr:uid="{00000000-0005-0000-0000-0000115F0000}"/>
    <cellStyle name="Heading 3 2 4 11 2 4 2" xfId="24394" xr:uid="{00000000-0005-0000-0000-0000125F0000}"/>
    <cellStyle name="Heading 3 2 4 11 2 4 3" xfId="24395" xr:uid="{00000000-0005-0000-0000-0000135F0000}"/>
    <cellStyle name="Heading 3 2 4 11 2 5" xfId="24396" xr:uid="{00000000-0005-0000-0000-0000145F0000}"/>
    <cellStyle name="Heading 3 2 4 11 2 6" xfId="24397" xr:uid="{00000000-0005-0000-0000-0000155F0000}"/>
    <cellStyle name="Heading 3 2 4 11 3" xfId="24398" xr:uid="{00000000-0005-0000-0000-0000165F0000}"/>
    <cellStyle name="Heading 3 2 4 11 3 2" xfId="24399" xr:uid="{00000000-0005-0000-0000-0000175F0000}"/>
    <cellStyle name="Heading 3 2 4 11 3 2 2" xfId="24400" xr:uid="{00000000-0005-0000-0000-0000185F0000}"/>
    <cellStyle name="Heading 3 2 4 11 3 2 3" xfId="24401" xr:uid="{00000000-0005-0000-0000-0000195F0000}"/>
    <cellStyle name="Heading 3 2 4 11 3 3" xfId="24402" xr:uid="{00000000-0005-0000-0000-00001A5F0000}"/>
    <cellStyle name="Heading 3 2 4 11 3 3 2" xfId="24403" xr:uid="{00000000-0005-0000-0000-00001B5F0000}"/>
    <cellStyle name="Heading 3 2 4 11 3 3 3" xfId="24404" xr:uid="{00000000-0005-0000-0000-00001C5F0000}"/>
    <cellStyle name="Heading 3 2 4 11 3 4" xfId="24405" xr:uid="{00000000-0005-0000-0000-00001D5F0000}"/>
    <cellStyle name="Heading 3 2 4 11 3 5" xfId="24406" xr:uid="{00000000-0005-0000-0000-00001E5F0000}"/>
    <cellStyle name="Heading 3 2 4 11 4" xfId="24407" xr:uid="{00000000-0005-0000-0000-00001F5F0000}"/>
    <cellStyle name="Heading 3 2 4 11 4 2" xfId="24408" xr:uid="{00000000-0005-0000-0000-0000205F0000}"/>
    <cellStyle name="Heading 3 2 4 11 4 3" xfId="24409" xr:uid="{00000000-0005-0000-0000-0000215F0000}"/>
    <cellStyle name="Heading 3 2 4 11 5" xfId="24410" xr:uid="{00000000-0005-0000-0000-0000225F0000}"/>
    <cellStyle name="Heading 3 2 4 11 5 2" xfId="24411" xr:uid="{00000000-0005-0000-0000-0000235F0000}"/>
    <cellStyle name="Heading 3 2 4 11 5 3" xfId="24412" xr:uid="{00000000-0005-0000-0000-0000245F0000}"/>
    <cellStyle name="Heading 3 2 4 11 6" xfId="24413" xr:uid="{00000000-0005-0000-0000-0000255F0000}"/>
    <cellStyle name="Heading 3 2 4 11 7" xfId="24414" xr:uid="{00000000-0005-0000-0000-0000265F0000}"/>
    <cellStyle name="Heading 3 2 4 12" xfId="24415" xr:uid="{00000000-0005-0000-0000-0000275F0000}"/>
    <cellStyle name="Heading 3 2 4 12 2" xfId="24416" xr:uid="{00000000-0005-0000-0000-0000285F0000}"/>
    <cellStyle name="Heading 3 2 4 12 2 2" xfId="24417" xr:uid="{00000000-0005-0000-0000-0000295F0000}"/>
    <cellStyle name="Heading 3 2 4 12 2 2 2" xfId="24418" xr:uid="{00000000-0005-0000-0000-00002A5F0000}"/>
    <cellStyle name="Heading 3 2 4 12 2 2 2 2" xfId="24419" xr:uid="{00000000-0005-0000-0000-00002B5F0000}"/>
    <cellStyle name="Heading 3 2 4 12 2 2 2 3" xfId="24420" xr:uid="{00000000-0005-0000-0000-00002C5F0000}"/>
    <cellStyle name="Heading 3 2 4 12 2 2 3" xfId="24421" xr:uid="{00000000-0005-0000-0000-00002D5F0000}"/>
    <cellStyle name="Heading 3 2 4 12 2 2 3 2" xfId="24422" xr:uid="{00000000-0005-0000-0000-00002E5F0000}"/>
    <cellStyle name="Heading 3 2 4 12 2 2 3 3" xfId="24423" xr:uid="{00000000-0005-0000-0000-00002F5F0000}"/>
    <cellStyle name="Heading 3 2 4 12 2 2 4" xfId="24424" xr:uid="{00000000-0005-0000-0000-0000305F0000}"/>
    <cellStyle name="Heading 3 2 4 12 2 2 5" xfId="24425" xr:uid="{00000000-0005-0000-0000-0000315F0000}"/>
    <cellStyle name="Heading 3 2 4 12 2 3" xfId="24426" xr:uid="{00000000-0005-0000-0000-0000325F0000}"/>
    <cellStyle name="Heading 3 2 4 12 2 3 2" xfId="24427" xr:uid="{00000000-0005-0000-0000-0000335F0000}"/>
    <cellStyle name="Heading 3 2 4 12 2 3 3" xfId="24428" xr:uid="{00000000-0005-0000-0000-0000345F0000}"/>
    <cellStyle name="Heading 3 2 4 12 2 4" xfId="24429" xr:uid="{00000000-0005-0000-0000-0000355F0000}"/>
    <cellStyle name="Heading 3 2 4 12 2 4 2" xfId="24430" xr:uid="{00000000-0005-0000-0000-0000365F0000}"/>
    <cellStyle name="Heading 3 2 4 12 2 4 3" xfId="24431" xr:uid="{00000000-0005-0000-0000-0000375F0000}"/>
    <cellStyle name="Heading 3 2 4 12 2 5" xfId="24432" xr:uid="{00000000-0005-0000-0000-0000385F0000}"/>
    <cellStyle name="Heading 3 2 4 12 2 6" xfId="24433" xr:uid="{00000000-0005-0000-0000-0000395F0000}"/>
    <cellStyle name="Heading 3 2 4 12 3" xfId="24434" xr:uid="{00000000-0005-0000-0000-00003A5F0000}"/>
    <cellStyle name="Heading 3 2 4 12 3 2" xfId="24435" xr:uid="{00000000-0005-0000-0000-00003B5F0000}"/>
    <cellStyle name="Heading 3 2 4 12 3 2 2" xfId="24436" xr:uid="{00000000-0005-0000-0000-00003C5F0000}"/>
    <cellStyle name="Heading 3 2 4 12 3 2 3" xfId="24437" xr:uid="{00000000-0005-0000-0000-00003D5F0000}"/>
    <cellStyle name="Heading 3 2 4 12 3 3" xfId="24438" xr:uid="{00000000-0005-0000-0000-00003E5F0000}"/>
    <cellStyle name="Heading 3 2 4 12 3 3 2" xfId="24439" xr:uid="{00000000-0005-0000-0000-00003F5F0000}"/>
    <cellStyle name="Heading 3 2 4 12 3 3 3" xfId="24440" xr:uid="{00000000-0005-0000-0000-0000405F0000}"/>
    <cellStyle name="Heading 3 2 4 12 3 4" xfId="24441" xr:uid="{00000000-0005-0000-0000-0000415F0000}"/>
    <cellStyle name="Heading 3 2 4 12 3 5" xfId="24442" xr:uid="{00000000-0005-0000-0000-0000425F0000}"/>
    <cellStyle name="Heading 3 2 4 12 4" xfId="24443" xr:uid="{00000000-0005-0000-0000-0000435F0000}"/>
    <cellStyle name="Heading 3 2 4 12 4 2" xfId="24444" xr:uid="{00000000-0005-0000-0000-0000445F0000}"/>
    <cellStyle name="Heading 3 2 4 12 4 3" xfId="24445" xr:uid="{00000000-0005-0000-0000-0000455F0000}"/>
    <cellStyle name="Heading 3 2 4 12 5" xfId="24446" xr:uid="{00000000-0005-0000-0000-0000465F0000}"/>
    <cellStyle name="Heading 3 2 4 12 5 2" xfId="24447" xr:uid="{00000000-0005-0000-0000-0000475F0000}"/>
    <cellStyle name="Heading 3 2 4 12 5 3" xfId="24448" xr:uid="{00000000-0005-0000-0000-0000485F0000}"/>
    <cellStyle name="Heading 3 2 4 12 6" xfId="24449" xr:uid="{00000000-0005-0000-0000-0000495F0000}"/>
    <cellStyle name="Heading 3 2 4 12 7" xfId="24450" xr:uid="{00000000-0005-0000-0000-00004A5F0000}"/>
    <cellStyle name="Heading 3 2 4 13" xfId="24451" xr:uid="{00000000-0005-0000-0000-00004B5F0000}"/>
    <cellStyle name="Heading 3 2 4 13 2" xfId="24452" xr:uid="{00000000-0005-0000-0000-00004C5F0000}"/>
    <cellStyle name="Heading 3 2 4 13 2 2" xfId="24453" xr:uid="{00000000-0005-0000-0000-00004D5F0000}"/>
    <cellStyle name="Heading 3 2 4 13 2 2 2" xfId="24454" xr:uid="{00000000-0005-0000-0000-00004E5F0000}"/>
    <cellStyle name="Heading 3 2 4 13 2 2 2 2" xfId="24455" xr:uid="{00000000-0005-0000-0000-00004F5F0000}"/>
    <cellStyle name="Heading 3 2 4 13 2 2 2 3" xfId="24456" xr:uid="{00000000-0005-0000-0000-0000505F0000}"/>
    <cellStyle name="Heading 3 2 4 13 2 2 3" xfId="24457" xr:uid="{00000000-0005-0000-0000-0000515F0000}"/>
    <cellStyle name="Heading 3 2 4 13 2 2 3 2" xfId="24458" xr:uid="{00000000-0005-0000-0000-0000525F0000}"/>
    <cellStyle name="Heading 3 2 4 13 2 2 3 3" xfId="24459" xr:uid="{00000000-0005-0000-0000-0000535F0000}"/>
    <cellStyle name="Heading 3 2 4 13 2 2 4" xfId="24460" xr:uid="{00000000-0005-0000-0000-0000545F0000}"/>
    <cellStyle name="Heading 3 2 4 13 2 2 5" xfId="24461" xr:uid="{00000000-0005-0000-0000-0000555F0000}"/>
    <cellStyle name="Heading 3 2 4 13 2 3" xfId="24462" xr:uid="{00000000-0005-0000-0000-0000565F0000}"/>
    <cellStyle name="Heading 3 2 4 13 2 3 2" xfId="24463" xr:uid="{00000000-0005-0000-0000-0000575F0000}"/>
    <cellStyle name="Heading 3 2 4 13 2 3 3" xfId="24464" xr:uid="{00000000-0005-0000-0000-0000585F0000}"/>
    <cellStyle name="Heading 3 2 4 13 2 4" xfId="24465" xr:uid="{00000000-0005-0000-0000-0000595F0000}"/>
    <cellStyle name="Heading 3 2 4 13 2 4 2" xfId="24466" xr:uid="{00000000-0005-0000-0000-00005A5F0000}"/>
    <cellStyle name="Heading 3 2 4 13 2 4 3" xfId="24467" xr:uid="{00000000-0005-0000-0000-00005B5F0000}"/>
    <cellStyle name="Heading 3 2 4 13 2 5" xfId="24468" xr:uid="{00000000-0005-0000-0000-00005C5F0000}"/>
    <cellStyle name="Heading 3 2 4 13 2 6" xfId="24469" xr:uid="{00000000-0005-0000-0000-00005D5F0000}"/>
    <cellStyle name="Heading 3 2 4 13 3" xfId="24470" xr:uid="{00000000-0005-0000-0000-00005E5F0000}"/>
    <cellStyle name="Heading 3 2 4 13 3 2" xfId="24471" xr:uid="{00000000-0005-0000-0000-00005F5F0000}"/>
    <cellStyle name="Heading 3 2 4 13 3 2 2" xfId="24472" xr:uid="{00000000-0005-0000-0000-0000605F0000}"/>
    <cellStyle name="Heading 3 2 4 13 3 2 3" xfId="24473" xr:uid="{00000000-0005-0000-0000-0000615F0000}"/>
    <cellStyle name="Heading 3 2 4 13 3 3" xfId="24474" xr:uid="{00000000-0005-0000-0000-0000625F0000}"/>
    <cellStyle name="Heading 3 2 4 13 3 3 2" xfId="24475" xr:uid="{00000000-0005-0000-0000-0000635F0000}"/>
    <cellStyle name="Heading 3 2 4 13 3 3 3" xfId="24476" xr:uid="{00000000-0005-0000-0000-0000645F0000}"/>
    <cellStyle name="Heading 3 2 4 13 3 4" xfId="24477" xr:uid="{00000000-0005-0000-0000-0000655F0000}"/>
    <cellStyle name="Heading 3 2 4 13 3 5" xfId="24478" xr:uid="{00000000-0005-0000-0000-0000665F0000}"/>
    <cellStyle name="Heading 3 2 4 13 4" xfId="24479" xr:uid="{00000000-0005-0000-0000-0000675F0000}"/>
    <cellStyle name="Heading 3 2 4 13 4 2" xfId="24480" xr:uid="{00000000-0005-0000-0000-0000685F0000}"/>
    <cellStyle name="Heading 3 2 4 13 4 3" xfId="24481" xr:uid="{00000000-0005-0000-0000-0000695F0000}"/>
    <cellStyle name="Heading 3 2 4 13 5" xfId="24482" xr:uid="{00000000-0005-0000-0000-00006A5F0000}"/>
    <cellStyle name="Heading 3 2 4 13 5 2" xfId="24483" xr:uid="{00000000-0005-0000-0000-00006B5F0000}"/>
    <cellStyle name="Heading 3 2 4 13 5 3" xfId="24484" xr:uid="{00000000-0005-0000-0000-00006C5F0000}"/>
    <cellStyle name="Heading 3 2 4 13 6" xfId="24485" xr:uid="{00000000-0005-0000-0000-00006D5F0000}"/>
    <cellStyle name="Heading 3 2 4 13 7" xfId="24486" xr:uid="{00000000-0005-0000-0000-00006E5F0000}"/>
    <cellStyle name="Heading 3 2 4 14" xfId="24487" xr:uid="{00000000-0005-0000-0000-00006F5F0000}"/>
    <cellStyle name="Heading 3 2 4 14 2" xfId="24488" xr:uid="{00000000-0005-0000-0000-0000705F0000}"/>
    <cellStyle name="Heading 3 2 4 14 2 2" xfId="24489" xr:uid="{00000000-0005-0000-0000-0000715F0000}"/>
    <cellStyle name="Heading 3 2 4 14 2 2 2" xfId="24490" xr:uid="{00000000-0005-0000-0000-0000725F0000}"/>
    <cellStyle name="Heading 3 2 4 14 2 2 2 2" xfId="24491" xr:uid="{00000000-0005-0000-0000-0000735F0000}"/>
    <cellStyle name="Heading 3 2 4 14 2 2 2 3" xfId="24492" xr:uid="{00000000-0005-0000-0000-0000745F0000}"/>
    <cellStyle name="Heading 3 2 4 14 2 2 3" xfId="24493" xr:uid="{00000000-0005-0000-0000-0000755F0000}"/>
    <cellStyle name="Heading 3 2 4 14 2 2 3 2" xfId="24494" xr:uid="{00000000-0005-0000-0000-0000765F0000}"/>
    <cellStyle name="Heading 3 2 4 14 2 2 3 3" xfId="24495" xr:uid="{00000000-0005-0000-0000-0000775F0000}"/>
    <cellStyle name="Heading 3 2 4 14 2 2 4" xfId="24496" xr:uid="{00000000-0005-0000-0000-0000785F0000}"/>
    <cellStyle name="Heading 3 2 4 14 2 2 5" xfId="24497" xr:uid="{00000000-0005-0000-0000-0000795F0000}"/>
    <cellStyle name="Heading 3 2 4 14 2 3" xfId="24498" xr:uid="{00000000-0005-0000-0000-00007A5F0000}"/>
    <cellStyle name="Heading 3 2 4 14 2 3 2" xfId="24499" xr:uid="{00000000-0005-0000-0000-00007B5F0000}"/>
    <cellStyle name="Heading 3 2 4 14 2 3 3" xfId="24500" xr:uid="{00000000-0005-0000-0000-00007C5F0000}"/>
    <cellStyle name="Heading 3 2 4 14 2 4" xfId="24501" xr:uid="{00000000-0005-0000-0000-00007D5F0000}"/>
    <cellStyle name="Heading 3 2 4 14 2 4 2" xfId="24502" xr:uid="{00000000-0005-0000-0000-00007E5F0000}"/>
    <cellStyle name="Heading 3 2 4 14 2 4 3" xfId="24503" xr:uid="{00000000-0005-0000-0000-00007F5F0000}"/>
    <cellStyle name="Heading 3 2 4 14 2 5" xfId="24504" xr:uid="{00000000-0005-0000-0000-0000805F0000}"/>
    <cellStyle name="Heading 3 2 4 14 2 6" xfId="24505" xr:uid="{00000000-0005-0000-0000-0000815F0000}"/>
    <cellStyle name="Heading 3 2 4 14 3" xfId="24506" xr:uid="{00000000-0005-0000-0000-0000825F0000}"/>
    <cellStyle name="Heading 3 2 4 14 3 2" xfId="24507" xr:uid="{00000000-0005-0000-0000-0000835F0000}"/>
    <cellStyle name="Heading 3 2 4 14 3 2 2" xfId="24508" xr:uid="{00000000-0005-0000-0000-0000845F0000}"/>
    <cellStyle name="Heading 3 2 4 14 3 2 3" xfId="24509" xr:uid="{00000000-0005-0000-0000-0000855F0000}"/>
    <cellStyle name="Heading 3 2 4 14 3 3" xfId="24510" xr:uid="{00000000-0005-0000-0000-0000865F0000}"/>
    <cellStyle name="Heading 3 2 4 14 3 3 2" xfId="24511" xr:uid="{00000000-0005-0000-0000-0000875F0000}"/>
    <cellStyle name="Heading 3 2 4 14 3 3 3" xfId="24512" xr:uid="{00000000-0005-0000-0000-0000885F0000}"/>
    <cellStyle name="Heading 3 2 4 14 3 4" xfId="24513" xr:uid="{00000000-0005-0000-0000-0000895F0000}"/>
    <cellStyle name="Heading 3 2 4 14 3 5" xfId="24514" xr:uid="{00000000-0005-0000-0000-00008A5F0000}"/>
    <cellStyle name="Heading 3 2 4 14 4" xfId="24515" xr:uid="{00000000-0005-0000-0000-00008B5F0000}"/>
    <cellStyle name="Heading 3 2 4 14 4 2" xfId="24516" xr:uid="{00000000-0005-0000-0000-00008C5F0000}"/>
    <cellStyle name="Heading 3 2 4 14 4 3" xfId="24517" xr:uid="{00000000-0005-0000-0000-00008D5F0000}"/>
    <cellStyle name="Heading 3 2 4 14 5" xfId="24518" xr:uid="{00000000-0005-0000-0000-00008E5F0000}"/>
    <cellStyle name="Heading 3 2 4 14 5 2" xfId="24519" xr:uid="{00000000-0005-0000-0000-00008F5F0000}"/>
    <cellStyle name="Heading 3 2 4 14 5 3" xfId="24520" xr:uid="{00000000-0005-0000-0000-0000905F0000}"/>
    <cellStyle name="Heading 3 2 4 14 6" xfId="24521" xr:uid="{00000000-0005-0000-0000-0000915F0000}"/>
    <cellStyle name="Heading 3 2 4 14 7" xfId="24522" xr:uid="{00000000-0005-0000-0000-0000925F0000}"/>
    <cellStyle name="Heading 3 2 4 15" xfId="24523" xr:uid="{00000000-0005-0000-0000-0000935F0000}"/>
    <cellStyle name="Heading 3 2 4 15 2" xfId="24524" xr:uid="{00000000-0005-0000-0000-0000945F0000}"/>
    <cellStyle name="Heading 3 2 4 15 2 2" xfId="24525" xr:uid="{00000000-0005-0000-0000-0000955F0000}"/>
    <cellStyle name="Heading 3 2 4 15 2 2 2" xfId="24526" xr:uid="{00000000-0005-0000-0000-0000965F0000}"/>
    <cellStyle name="Heading 3 2 4 15 2 2 2 2" xfId="24527" xr:uid="{00000000-0005-0000-0000-0000975F0000}"/>
    <cellStyle name="Heading 3 2 4 15 2 2 2 3" xfId="24528" xr:uid="{00000000-0005-0000-0000-0000985F0000}"/>
    <cellStyle name="Heading 3 2 4 15 2 2 3" xfId="24529" xr:uid="{00000000-0005-0000-0000-0000995F0000}"/>
    <cellStyle name="Heading 3 2 4 15 2 2 3 2" xfId="24530" xr:uid="{00000000-0005-0000-0000-00009A5F0000}"/>
    <cellStyle name="Heading 3 2 4 15 2 2 3 3" xfId="24531" xr:uid="{00000000-0005-0000-0000-00009B5F0000}"/>
    <cellStyle name="Heading 3 2 4 15 2 2 4" xfId="24532" xr:uid="{00000000-0005-0000-0000-00009C5F0000}"/>
    <cellStyle name="Heading 3 2 4 15 2 2 5" xfId="24533" xr:uid="{00000000-0005-0000-0000-00009D5F0000}"/>
    <cellStyle name="Heading 3 2 4 15 2 3" xfId="24534" xr:uid="{00000000-0005-0000-0000-00009E5F0000}"/>
    <cellStyle name="Heading 3 2 4 15 2 3 2" xfId="24535" xr:uid="{00000000-0005-0000-0000-00009F5F0000}"/>
    <cellStyle name="Heading 3 2 4 15 2 3 3" xfId="24536" xr:uid="{00000000-0005-0000-0000-0000A05F0000}"/>
    <cellStyle name="Heading 3 2 4 15 2 4" xfId="24537" xr:uid="{00000000-0005-0000-0000-0000A15F0000}"/>
    <cellStyle name="Heading 3 2 4 15 2 4 2" xfId="24538" xr:uid="{00000000-0005-0000-0000-0000A25F0000}"/>
    <cellStyle name="Heading 3 2 4 15 2 4 3" xfId="24539" xr:uid="{00000000-0005-0000-0000-0000A35F0000}"/>
    <cellStyle name="Heading 3 2 4 15 2 5" xfId="24540" xr:uid="{00000000-0005-0000-0000-0000A45F0000}"/>
    <cellStyle name="Heading 3 2 4 15 2 6" xfId="24541" xr:uid="{00000000-0005-0000-0000-0000A55F0000}"/>
    <cellStyle name="Heading 3 2 4 15 3" xfId="24542" xr:uid="{00000000-0005-0000-0000-0000A65F0000}"/>
    <cellStyle name="Heading 3 2 4 15 3 2" xfId="24543" xr:uid="{00000000-0005-0000-0000-0000A75F0000}"/>
    <cellStyle name="Heading 3 2 4 15 3 2 2" xfId="24544" xr:uid="{00000000-0005-0000-0000-0000A85F0000}"/>
    <cellStyle name="Heading 3 2 4 15 3 2 3" xfId="24545" xr:uid="{00000000-0005-0000-0000-0000A95F0000}"/>
    <cellStyle name="Heading 3 2 4 15 3 3" xfId="24546" xr:uid="{00000000-0005-0000-0000-0000AA5F0000}"/>
    <cellStyle name="Heading 3 2 4 15 3 3 2" xfId="24547" xr:uid="{00000000-0005-0000-0000-0000AB5F0000}"/>
    <cellStyle name="Heading 3 2 4 15 3 3 3" xfId="24548" xr:uid="{00000000-0005-0000-0000-0000AC5F0000}"/>
    <cellStyle name="Heading 3 2 4 15 3 4" xfId="24549" xr:uid="{00000000-0005-0000-0000-0000AD5F0000}"/>
    <cellStyle name="Heading 3 2 4 15 3 5" xfId="24550" xr:uid="{00000000-0005-0000-0000-0000AE5F0000}"/>
    <cellStyle name="Heading 3 2 4 15 4" xfId="24551" xr:uid="{00000000-0005-0000-0000-0000AF5F0000}"/>
    <cellStyle name="Heading 3 2 4 15 4 2" xfId="24552" xr:uid="{00000000-0005-0000-0000-0000B05F0000}"/>
    <cellStyle name="Heading 3 2 4 15 4 3" xfId="24553" xr:uid="{00000000-0005-0000-0000-0000B15F0000}"/>
    <cellStyle name="Heading 3 2 4 15 5" xfId="24554" xr:uid="{00000000-0005-0000-0000-0000B25F0000}"/>
    <cellStyle name="Heading 3 2 4 15 5 2" xfId="24555" xr:uid="{00000000-0005-0000-0000-0000B35F0000}"/>
    <cellStyle name="Heading 3 2 4 15 5 3" xfId="24556" xr:uid="{00000000-0005-0000-0000-0000B45F0000}"/>
    <cellStyle name="Heading 3 2 4 15 6" xfId="24557" xr:uid="{00000000-0005-0000-0000-0000B55F0000}"/>
    <cellStyle name="Heading 3 2 4 15 7" xfId="24558" xr:uid="{00000000-0005-0000-0000-0000B65F0000}"/>
    <cellStyle name="Heading 3 2 4 16" xfId="24559" xr:uid="{00000000-0005-0000-0000-0000B75F0000}"/>
    <cellStyle name="Heading 3 2 4 16 2" xfId="24560" xr:uid="{00000000-0005-0000-0000-0000B85F0000}"/>
    <cellStyle name="Heading 3 2 4 16 2 2" xfId="24561" xr:uid="{00000000-0005-0000-0000-0000B95F0000}"/>
    <cellStyle name="Heading 3 2 4 16 2 2 2" xfId="24562" xr:uid="{00000000-0005-0000-0000-0000BA5F0000}"/>
    <cellStyle name="Heading 3 2 4 16 2 2 2 2" xfId="24563" xr:uid="{00000000-0005-0000-0000-0000BB5F0000}"/>
    <cellStyle name="Heading 3 2 4 16 2 2 2 3" xfId="24564" xr:uid="{00000000-0005-0000-0000-0000BC5F0000}"/>
    <cellStyle name="Heading 3 2 4 16 2 2 3" xfId="24565" xr:uid="{00000000-0005-0000-0000-0000BD5F0000}"/>
    <cellStyle name="Heading 3 2 4 16 2 2 3 2" xfId="24566" xr:uid="{00000000-0005-0000-0000-0000BE5F0000}"/>
    <cellStyle name="Heading 3 2 4 16 2 2 3 3" xfId="24567" xr:uid="{00000000-0005-0000-0000-0000BF5F0000}"/>
    <cellStyle name="Heading 3 2 4 16 2 2 4" xfId="24568" xr:uid="{00000000-0005-0000-0000-0000C05F0000}"/>
    <cellStyle name="Heading 3 2 4 16 2 2 5" xfId="24569" xr:uid="{00000000-0005-0000-0000-0000C15F0000}"/>
    <cellStyle name="Heading 3 2 4 16 2 3" xfId="24570" xr:uid="{00000000-0005-0000-0000-0000C25F0000}"/>
    <cellStyle name="Heading 3 2 4 16 2 3 2" xfId="24571" xr:uid="{00000000-0005-0000-0000-0000C35F0000}"/>
    <cellStyle name="Heading 3 2 4 16 2 3 3" xfId="24572" xr:uid="{00000000-0005-0000-0000-0000C45F0000}"/>
    <cellStyle name="Heading 3 2 4 16 2 4" xfId="24573" xr:uid="{00000000-0005-0000-0000-0000C55F0000}"/>
    <cellStyle name="Heading 3 2 4 16 2 4 2" xfId="24574" xr:uid="{00000000-0005-0000-0000-0000C65F0000}"/>
    <cellStyle name="Heading 3 2 4 16 2 4 3" xfId="24575" xr:uid="{00000000-0005-0000-0000-0000C75F0000}"/>
    <cellStyle name="Heading 3 2 4 16 2 5" xfId="24576" xr:uid="{00000000-0005-0000-0000-0000C85F0000}"/>
    <cellStyle name="Heading 3 2 4 16 2 6" xfId="24577" xr:uid="{00000000-0005-0000-0000-0000C95F0000}"/>
    <cellStyle name="Heading 3 2 4 16 3" xfId="24578" xr:uid="{00000000-0005-0000-0000-0000CA5F0000}"/>
    <cellStyle name="Heading 3 2 4 16 3 2" xfId="24579" xr:uid="{00000000-0005-0000-0000-0000CB5F0000}"/>
    <cellStyle name="Heading 3 2 4 16 3 2 2" xfId="24580" xr:uid="{00000000-0005-0000-0000-0000CC5F0000}"/>
    <cellStyle name="Heading 3 2 4 16 3 2 3" xfId="24581" xr:uid="{00000000-0005-0000-0000-0000CD5F0000}"/>
    <cellStyle name="Heading 3 2 4 16 3 3" xfId="24582" xr:uid="{00000000-0005-0000-0000-0000CE5F0000}"/>
    <cellStyle name="Heading 3 2 4 16 3 3 2" xfId="24583" xr:uid="{00000000-0005-0000-0000-0000CF5F0000}"/>
    <cellStyle name="Heading 3 2 4 16 3 3 3" xfId="24584" xr:uid="{00000000-0005-0000-0000-0000D05F0000}"/>
    <cellStyle name="Heading 3 2 4 16 3 4" xfId="24585" xr:uid="{00000000-0005-0000-0000-0000D15F0000}"/>
    <cellStyle name="Heading 3 2 4 16 3 5" xfId="24586" xr:uid="{00000000-0005-0000-0000-0000D25F0000}"/>
    <cellStyle name="Heading 3 2 4 16 4" xfId="24587" xr:uid="{00000000-0005-0000-0000-0000D35F0000}"/>
    <cellStyle name="Heading 3 2 4 16 4 2" xfId="24588" xr:uid="{00000000-0005-0000-0000-0000D45F0000}"/>
    <cellStyle name="Heading 3 2 4 16 4 3" xfId="24589" xr:uid="{00000000-0005-0000-0000-0000D55F0000}"/>
    <cellStyle name="Heading 3 2 4 16 5" xfId="24590" xr:uid="{00000000-0005-0000-0000-0000D65F0000}"/>
    <cellStyle name="Heading 3 2 4 16 5 2" xfId="24591" xr:uid="{00000000-0005-0000-0000-0000D75F0000}"/>
    <cellStyle name="Heading 3 2 4 16 5 3" xfId="24592" xr:uid="{00000000-0005-0000-0000-0000D85F0000}"/>
    <cellStyle name="Heading 3 2 4 16 6" xfId="24593" xr:uid="{00000000-0005-0000-0000-0000D95F0000}"/>
    <cellStyle name="Heading 3 2 4 16 7" xfId="24594" xr:uid="{00000000-0005-0000-0000-0000DA5F0000}"/>
    <cellStyle name="Heading 3 2 4 17" xfId="24595" xr:uid="{00000000-0005-0000-0000-0000DB5F0000}"/>
    <cellStyle name="Heading 3 2 4 17 2" xfId="24596" xr:uid="{00000000-0005-0000-0000-0000DC5F0000}"/>
    <cellStyle name="Heading 3 2 4 17 2 2" xfId="24597" xr:uid="{00000000-0005-0000-0000-0000DD5F0000}"/>
    <cellStyle name="Heading 3 2 4 17 2 2 2" xfId="24598" xr:uid="{00000000-0005-0000-0000-0000DE5F0000}"/>
    <cellStyle name="Heading 3 2 4 17 2 2 2 2" xfId="24599" xr:uid="{00000000-0005-0000-0000-0000DF5F0000}"/>
    <cellStyle name="Heading 3 2 4 17 2 2 2 3" xfId="24600" xr:uid="{00000000-0005-0000-0000-0000E05F0000}"/>
    <cellStyle name="Heading 3 2 4 17 2 2 3" xfId="24601" xr:uid="{00000000-0005-0000-0000-0000E15F0000}"/>
    <cellStyle name="Heading 3 2 4 17 2 2 3 2" xfId="24602" xr:uid="{00000000-0005-0000-0000-0000E25F0000}"/>
    <cellStyle name="Heading 3 2 4 17 2 2 3 3" xfId="24603" xr:uid="{00000000-0005-0000-0000-0000E35F0000}"/>
    <cellStyle name="Heading 3 2 4 17 2 2 4" xfId="24604" xr:uid="{00000000-0005-0000-0000-0000E45F0000}"/>
    <cellStyle name="Heading 3 2 4 17 2 2 5" xfId="24605" xr:uid="{00000000-0005-0000-0000-0000E55F0000}"/>
    <cellStyle name="Heading 3 2 4 17 2 3" xfId="24606" xr:uid="{00000000-0005-0000-0000-0000E65F0000}"/>
    <cellStyle name="Heading 3 2 4 17 2 3 2" xfId="24607" xr:uid="{00000000-0005-0000-0000-0000E75F0000}"/>
    <cellStyle name="Heading 3 2 4 17 2 3 3" xfId="24608" xr:uid="{00000000-0005-0000-0000-0000E85F0000}"/>
    <cellStyle name="Heading 3 2 4 17 2 4" xfId="24609" xr:uid="{00000000-0005-0000-0000-0000E95F0000}"/>
    <cellStyle name="Heading 3 2 4 17 2 4 2" xfId="24610" xr:uid="{00000000-0005-0000-0000-0000EA5F0000}"/>
    <cellStyle name="Heading 3 2 4 17 2 4 3" xfId="24611" xr:uid="{00000000-0005-0000-0000-0000EB5F0000}"/>
    <cellStyle name="Heading 3 2 4 17 2 5" xfId="24612" xr:uid="{00000000-0005-0000-0000-0000EC5F0000}"/>
    <cellStyle name="Heading 3 2 4 17 2 6" xfId="24613" xr:uid="{00000000-0005-0000-0000-0000ED5F0000}"/>
    <cellStyle name="Heading 3 2 4 17 3" xfId="24614" xr:uid="{00000000-0005-0000-0000-0000EE5F0000}"/>
    <cellStyle name="Heading 3 2 4 17 3 2" xfId="24615" xr:uid="{00000000-0005-0000-0000-0000EF5F0000}"/>
    <cellStyle name="Heading 3 2 4 17 3 2 2" xfId="24616" xr:uid="{00000000-0005-0000-0000-0000F05F0000}"/>
    <cellStyle name="Heading 3 2 4 17 3 2 3" xfId="24617" xr:uid="{00000000-0005-0000-0000-0000F15F0000}"/>
    <cellStyle name="Heading 3 2 4 17 3 3" xfId="24618" xr:uid="{00000000-0005-0000-0000-0000F25F0000}"/>
    <cellStyle name="Heading 3 2 4 17 3 3 2" xfId="24619" xr:uid="{00000000-0005-0000-0000-0000F35F0000}"/>
    <cellStyle name="Heading 3 2 4 17 3 3 3" xfId="24620" xr:uid="{00000000-0005-0000-0000-0000F45F0000}"/>
    <cellStyle name="Heading 3 2 4 17 3 4" xfId="24621" xr:uid="{00000000-0005-0000-0000-0000F55F0000}"/>
    <cellStyle name="Heading 3 2 4 17 3 5" xfId="24622" xr:uid="{00000000-0005-0000-0000-0000F65F0000}"/>
    <cellStyle name="Heading 3 2 4 17 4" xfId="24623" xr:uid="{00000000-0005-0000-0000-0000F75F0000}"/>
    <cellStyle name="Heading 3 2 4 17 4 2" xfId="24624" xr:uid="{00000000-0005-0000-0000-0000F85F0000}"/>
    <cellStyle name="Heading 3 2 4 17 4 3" xfId="24625" xr:uid="{00000000-0005-0000-0000-0000F95F0000}"/>
    <cellStyle name="Heading 3 2 4 17 5" xfId="24626" xr:uid="{00000000-0005-0000-0000-0000FA5F0000}"/>
    <cellStyle name="Heading 3 2 4 17 5 2" xfId="24627" xr:uid="{00000000-0005-0000-0000-0000FB5F0000}"/>
    <cellStyle name="Heading 3 2 4 17 5 3" xfId="24628" xr:uid="{00000000-0005-0000-0000-0000FC5F0000}"/>
    <cellStyle name="Heading 3 2 4 17 6" xfId="24629" xr:uid="{00000000-0005-0000-0000-0000FD5F0000}"/>
    <cellStyle name="Heading 3 2 4 17 7" xfId="24630" xr:uid="{00000000-0005-0000-0000-0000FE5F0000}"/>
    <cellStyle name="Heading 3 2 4 18" xfId="24631" xr:uid="{00000000-0005-0000-0000-0000FF5F0000}"/>
    <cellStyle name="Heading 3 2 4 18 2" xfId="24632" xr:uid="{00000000-0005-0000-0000-000000600000}"/>
    <cellStyle name="Heading 3 2 4 18 2 2" xfId="24633" xr:uid="{00000000-0005-0000-0000-000001600000}"/>
    <cellStyle name="Heading 3 2 4 18 2 2 2" xfId="24634" xr:uid="{00000000-0005-0000-0000-000002600000}"/>
    <cellStyle name="Heading 3 2 4 18 2 2 3" xfId="24635" xr:uid="{00000000-0005-0000-0000-000003600000}"/>
    <cellStyle name="Heading 3 2 4 18 2 3" xfId="24636" xr:uid="{00000000-0005-0000-0000-000004600000}"/>
    <cellStyle name="Heading 3 2 4 18 2 3 2" xfId="24637" xr:uid="{00000000-0005-0000-0000-000005600000}"/>
    <cellStyle name="Heading 3 2 4 18 2 3 3" xfId="24638" xr:uid="{00000000-0005-0000-0000-000006600000}"/>
    <cellStyle name="Heading 3 2 4 18 2 4" xfId="24639" xr:uid="{00000000-0005-0000-0000-000007600000}"/>
    <cellStyle name="Heading 3 2 4 18 2 5" xfId="24640" xr:uid="{00000000-0005-0000-0000-000008600000}"/>
    <cellStyle name="Heading 3 2 4 18 3" xfId="24641" xr:uid="{00000000-0005-0000-0000-000009600000}"/>
    <cellStyle name="Heading 3 2 4 18 3 2" xfId="24642" xr:uid="{00000000-0005-0000-0000-00000A600000}"/>
    <cellStyle name="Heading 3 2 4 18 3 3" xfId="24643" xr:uid="{00000000-0005-0000-0000-00000B600000}"/>
    <cellStyle name="Heading 3 2 4 18 4" xfId="24644" xr:uid="{00000000-0005-0000-0000-00000C600000}"/>
    <cellStyle name="Heading 3 2 4 18 4 2" xfId="24645" xr:uid="{00000000-0005-0000-0000-00000D600000}"/>
    <cellStyle name="Heading 3 2 4 18 4 3" xfId="24646" xr:uid="{00000000-0005-0000-0000-00000E600000}"/>
    <cellStyle name="Heading 3 2 4 18 5" xfId="24647" xr:uid="{00000000-0005-0000-0000-00000F600000}"/>
    <cellStyle name="Heading 3 2 4 18 6" xfId="24648" xr:uid="{00000000-0005-0000-0000-000010600000}"/>
    <cellStyle name="Heading 3 2 4 19" xfId="24649" xr:uid="{00000000-0005-0000-0000-000011600000}"/>
    <cellStyle name="Heading 3 2 4 19 2" xfId="24650" xr:uid="{00000000-0005-0000-0000-000012600000}"/>
    <cellStyle name="Heading 3 2 4 19 2 2" xfId="24651" xr:uid="{00000000-0005-0000-0000-000013600000}"/>
    <cellStyle name="Heading 3 2 4 19 2 2 2" xfId="24652" xr:uid="{00000000-0005-0000-0000-000014600000}"/>
    <cellStyle name="Heading 3 2 4 19 2 2 3" xfId="24653" xr:uid="{00000000-0005-0000-0000-000015600000}"/>
    <cellStyle name="Heading 3 2 4 19 2 3" xfId="24654" xr:uid="{00000000-0005-0000-0000-000016600000}"/>
    <cellStyle name="Heading 3 2 4 19 2 3 2" xfId="24655" xr:uid="{00000000-0005-0000-0000-000017600000}"/>
    <cellStyle name="Heading 3 2 4 19 2 3 3" xfId="24656" xr:uid="{00000000-0005-0000-0000-000018600000}"/>
    <cellStyle name="Heading 3 2 4 19 2 4" xfId="24657" xr:uid="{00000000-0005-0000-0000-000019600000}"/>
    <cellStyle name="Heading 3 2 4 19 2 5" xfId="24658" xr:uid="{00000000-0005-0000-0000-00001A600000}"/>
    <cellStyle name="Heading 3 2 4 19 3" xfId="24659" xr:uid="{00000000-0005-0000-0000-00001B600000}"/>
    <cellStyle name="Heading 3 2 4 19 3 2" xfId="24660" xr:uid="{00000000-0005-0000-0000-00001C600000}"/>
    <cellStyle name="Heading 3 2 4 19 3 3" xfId="24661" xr:uid="{00000000-0005-0000-0000-00001D600000}"/>
    <cellStyle name="Heading 3 2 4 19 4" xfId="24662" xr:uid="{00000000-0005-0000-0000-00001E600000}"/>
    <cellStyle name="Heading 3 2 4 19 4 2" xfId="24663" xr:uid="{00000000-0005-0000-0000-00001F600000}"/>
    <cellStyle name="Heading 3 2 4 19 4 3" xfId="24664" xr:uid="{00000000-0005-0000-0000-000020600000}"/>
    <cellStyle name="Heading 3 2 4 19 5" xfId="24665" xr:uid="{00000000-0005-0000-0000-000021600000}"/>
    <cellStyle name="Heading 3 2 4 19 6" xfId="24666" xr:uid="{00000000-0005-0000-0000-000022600000}"/>
    <cellStyle name="Heading 3 2 4 2" xfId="24667" xr:uid="{00000000-0005-0000-0000-000023600000}"/>
    <cellStyle name="Heading 3 2 4 2 2" xfId="24668" xr:uid="{00000000-0005-0000-0000-000024600000}"/>
    <cellStyle name="Heading 3 2 4 2 2 2" xfId="24669" xr:uid="{00000000-0005-0000-0000-000025600000}"/>
    <cellStyle name="Heading 3 2 4 2 2 2 2" xfId="24670" xr:uid="{00000000-0005-0000-0000-000026600000}"/>
    <cellStyle name="Heading 3 2 4 2 2 2 2 2" xfId="24671" xr:uid="{00000000-0005-0000-0000-000027600000}"/>
    <cellStyle name="Heading 3 2 4 2 2 2 2 3" xfId="24672" xr:uid="{00000000-0005-0000-0000-000028600000}"/>
    <cellStyle name="Heading 3 2 4 2 2 2 3" xfId="24673" xr:uid="{00000000-0005-0000-0000-000029600000}"/>
    <cellStyle name="Heading 3 2 4 2 2 2 3 2" xfId="24674" xr:uid="{00000000-0005-0000-0000-00002A600000}"/>
    <cellStyle name="Heading 3 2 4 2 2 2 3 3" xfId="24675" xr:uid="{00000000-0005-0000-0000-00002B600000}"/>
    <cellStyle name="Heading 3 2 4 2 2 2 4" xfId="24676" xr:uid="{00000000-0005-0000-0000-00002C600000}"/>
    <cellStyle name="Heading 3 2 4 2 2 2 5" xfId="24677" xr:uid="{00000000-0005-0000-0000-00002D600000}"/>
    <cellStyle name="Heading 3 2 4 2 2 3" xfId="24678" xr:uid="{00000000-0005-0000-0000-00002E600000}"/>
    <cellStyle name="Heading 3 2 4 2 2 3 2" xfId="24679" xr:uid="{00000000-0005-0000-0000-00002F600000}"/>
    <cellStyle name="Heading 3 2 4 2 2 3 3" xfId="24680" xr:uid="{00000000-0005-0000-0000-000030600000}"/>
    <cellStyle name="Heading 3 2 4 2 2 4" xfId="24681" xr:uid="{00000000-0005-0000-0000-000031600000}"/>
    <cellStyle name="Heading 3 2 4 2 2 4 2" xfId="24682" xr:uid="{00000000-0005-0000-0000-000032600000}"/>
    <cellStyle name="Heading 3 2 4 2 2 4 3" xfId="24683" xr:uid="{00000000-0005-0000-0000-000033600000}"/>
    <cellStyle name="Heading 3 2 4 2 2 5" xfId="24684" xr:uid="{00000000-0005-0000-0000-000034600000}"/>
    <cellStyle name="Heading 3 2 4 2 2 6" xfId="24685" xr:uid="{00000000-0005-0000-0000-000035600000}"/>
    <cellStyle name="Heading 3 2 4 2 3" xfId="24686" xr:uid="{00000000-0005-0000-0000-000036600000}"/>
    <cellStyle name="Heading 3 2 4 2 3 2" xfId="24687" xr:uid="{00000000-0005-0000-0000-000037600000}"/>
    <cellStyle name="Heading 3 2 4 2 3 2 2" xfId="24688" xr:uid="{00000000-0005-0000-0000-000038600000}"/>
    <cellStyle name="Heading 3 2 4 2 3 2 3" xfId="24689" xr:uid="{00000000-0005-0000-0000-000039600000}"/>
    <cellStyle name="Heading 3 2 4 2 3 3" xfId="24690" xr:uid="{00000000-0005-0000-0000-00003A600000}"/>
    <cellStyle name="Heading 3 2 4 2 3 3 2" xfId="24691" xr:uid="{00000000-0005-0000-0000-00003B600000}"/>
    <cellStyle name="Heading 3 2 4 2 3 3 3" xfId="24692" xr:uid="{00000000-0005-0000-0000-00003C600000}"/>
    <cellStyle name="Heading 3 2 4 2 3 4" xfId="24693" xr:uid="{00000000-0005-0000-0000-00003D600000}"/>
    <cellStyle name="Heading 3 2 4 2 3 5" xfId="24694" xr:uid="{00000000-0005-0000-0000-00003E600000}"/>
    <cellStyle name="Heading 3 2 4 2 4" xfId="24695" xr:uid="{00000000-0005-0000-0000-00003F600000}"/>
    <cellStyle name="Heading 3 2 4 2 4 2" xfId="24696" xr:uid="{00000000-0005-0000-0000-000040600000}"/>
    <cellStyle name="Heading 3 2 4 2 4 3" xfId="24697" xr:uid="{00000000-0005-0000-0000-000041600000}"/>
    <cellStyle name="Heading 3 2 4 2 5" xfId="24698" xr:uid="{00000000-0005-0000-0000-000042600000}"/>
    <cellStyle name="Heading 3 2 4 2 5 2" xfId="24699" xr:uid="{00000000-0005-0000-0000-000043600000}"/>
    <cellStyle name="Heading 3 2 4 2 5 3" xfId="24700" xr:uid="{00000000-0005-0000-0000-000044600000}"/>
    <cellStyle name="Heading 3 2 4 2 6" xfId="24701" xr:uid="{00000000-0005-0000-0000-000045600000}"/>
    <cellStyle name="Heading 3 2 4 2 7" xfId="24702" xr:uid="{00000000-0005-0000-0000-000046600000}"/>
    <cellStyle name="Heading 3 2 4 20" xfId="24703" xr:uid="{00000000-0005-0000-0000-000047600000}"/>
    <cellStyle name="Heading 3 2 4 20 2" xfId="24704" xr:uid="{00000000-0005-0000-0000-000048600000}"/>
    <cellStyle name="Heading 3 2 4 20 2 2" xfId="24705" xr:uid="{00000000-0005-0000-0000-000049600000}"/>
    <cellStyle name="Heading 3 2 4 20 2 3" xfId="24706" xr:uid="{00000000-0005-0000-0000-00004A600000}"/>
    <cellStyle name="Heading 3 2 4 20 3" xfId="24707" xr:uid="{00000000-0005-0000-0000-00004B600000}"/>
    <cellStyle name="Heading 3 2 4 20 3 2" xfId="24708" xr:uid="{00000000-0005-0000-0000-00004C600000}"/>
    <cellStyle name="Heading 3 2 4 20 3 3" xfId="24709" xr:uid="{00000000-0005-0000-0000-00004D600000}"/>
    <cellStyle name="Heading 3 2 4 20 4" xfId="24710" xr:uid="{00000000-0005-0000-0000-00004E600000}"/>
    <cellStyle name="Heading 3 2 4 20 5" xfId="24711" xr:uid="{00000000-0005-0000-0000-00004F600000}"/>
    <cellStyle name="Heading 3 2 4 21" xfId="24712" xr:uid="{00000000-0005-0000-0000-000050600000}"/>
    <cellStyle name="Heading 3 2 4 21 2" xfId="24713" xr:uid="{00000000-0005-0000-0000-000051600000}"/>
    <cellStyle name="Heading 3 2 4 21 2 2" xfId="24714" xr:uid="{00000000-0005-0000-0000-000052600000}"/>
    <cellStyle name="Heading 3 2 4 21 2 3" xfId="24715" xr:uid="{00000000-0005-0000-0000-000053600000}"/>
    <cellStyle name="Heading 3 2 4 21 3" xfId="24716" xr:uid="{00000000-0005-0000-0000-000054600000}"/>
    <cellStyle name="Heading 3 2 4 21 3 2" xfId="24717" xr:uid="{00000000-0005-0000-0000-000055600000}"/>
    <cellStyle name="Heading 3 2 4 21 3 3" xfId="24718" xr:uid="{00000000-0005-0000-0000-000056600000}"/>
    <cellStyle name="Heading 3 2 4 21 4" xfId="24719" xr:uid="{00000000-0005-0000-0000-000057600000}"/>
    <cellStyle name="Heading 3 2 4 21 5" xfId="24720" xr:uid="{00000000-0005-0000-0000-000058600000}"/>
    <cellStyle name="Heading 3 2 4 22" xfId="24721" xr:uid="{00000000-0005-0000-0000-000059600000}"/>
    <cellStyle name="Heading 3 2 4 22 2" xfId="24722" xr:uid="{00000000-0005-0000-0000-00005A600000}"/>
    <cellStyle name="Heading 3 2 4 22 3" xfId="24723" xr:uid="{00000000-0005-0000-0000-00005B600000}"/>
    <cellStyle name="Heading 3 2 4 23" xfId="24724" xr:uid="{00000000-0005-0000-0000-00005C600000}"/>
    <cellStyle name="Heading 3 2 4 24" xfId="24725" xr:uid="{00000000-0005-0000-0000-00005D600000}"/>
    <cellStyle name="Heading 3 2 4 3" xfId="24726" xr:uid="{00000000-0005-0000-0000-00005E600000}"/>
    <cellStyle name="Heading 3 2 4 3 2" xfId="24727" xr:uid="{00000000-0005-0000-0000-00005F600000}"/>
    <cellStyle name="Heading 3 2 4 3 2 2" xfId="24728" xr:uid="{00000000-0005-0000-0000-000060600000}"/>
    <cellStyle name="Heading 3 2 4 3 2 2 2" xfId="24729" xr:uid="{00000000-0005-0000-0000-000061600000}"/>
    <cellStyle name="Heading 3 2 4 3 2 2 2 2" xfId="24730" xr:uid="{00000000-0005-0000-0000-000062600000}"/>
    <cellStyle name="Heading 3 2 4 3 2 2 2 3" xfId="24731" xr:uid="{00000000-0005-0000-0000-000063600000}"/>
    <cellStyle name="Heading 3 2 4 3 2 2 3" xfId="24732" xr:uid="{00000000-0005-0000-0000-000064600000}"/>
    <cellStyle name="Heading 3 2 4 3 2 2 3 2" xfId="24733" xr:uid="{00000000-0005-0000-0000-000065600000}"/>
    <cellStyle name="Heading 3 2 4 3 2 2 3 3" xfId="24734" xr:uid="{00000000-0005-0000-0000-000066600000}"/>
    <cellStyle name="Heading 3 2 4 3 2 2 4" xfId="24735" xr:uid="{00000000-0005-0000-0000-000067600000}"/>
    <cellStyle name="Heading 3 2 4 3 2 2 5" xfId="24736" xr:uid="{00000000-0005-0000-0000-000068600000}"/>
    <cellStyle name="Heading 3 2 4 3 2 3" xfId="24737" xr:uid="{00000000-0005-0000-0000-000069600000}"/>
    <cellStyle name="Heading 3 2 4 3 2 3 2" xfId="24738" xr:uid="{00000000-0005-0000-0000-00006A600000}"/>
    <cellStyle name="Heading 3 2 4 3 2 3 3" xfId="24739" xr:uid="{00000000-0005-0000-0000-00006B600000}"/>
    <cellStyle name="Heading 3 2 4 3 2 4" xfId="24740" xr:uid="{00000000-0005-0000-0000-00006C600000}"/>
    <cellStyle name="Heading 3 2 4 3 2 4 2" xfId="24741" xr:uid="{00000000-0005-0000-0000-00006D600000}"/>
    <cellStyle name="Heading 3 2 4 3 2 4 3" xfId="24742" xr:uid="{00000000-0005-0000-0000-00006E600000}"/>
    <cellStyle name="Heading 3 2 4 3 2 5" xfId="24743" xr:uid="{00000000-0005-0000-0000-00006F600000}"/>
    <cellStyle name="Heading 3 2 4 3 2 6" xfId="24744" xr:uid="{00000000-0005-0000-0000-000070600000}"/>
    <cellStyle name="Heading 3 2 4 3 3" xfId="24745" xr:uid="{00000000-0005-0000-0000-000071600000}"/>
    <cellStyle name="Heading 3 2 4 3 3 2" xfId="24746" xr:uid="{00000000-0005-0000-0000-000072600000}"/>
    <cellStyle name="Heading 3 2 4 3 3 2 2" xfId="24747" xr:uid="{00000000-0005-0000-0000-000073600000}"/>
    <cellStyle name="Heading 3 2 4 3 3 2 3" xfId="24748" xr:uid="{00000000-0005-0000-0000-000074600000}"/>
    <cellStyle name="Heading 3 2 4 3 3 3" xfId="24749" xr:uid="{00000000-0005-0000-0000-000075600000}"/>
    <cellStyle name="Heading 3 2 4 3 3 3 2" xfId="24750" xr:uid="{00000000-0005-0000-0000-000076600000}"/>
    <cellStyle name="Heading 3 2 4 3 3 3 3" xfId="24751" xr:uid="{00000000-0005-0000-0000-000077600000}"/>
    <cellStyle name="Heading 3 2 4 3 3 4" xfId="24752" xr:uid="{00000000-0005-0000-0000-000078600000}"/>
    <cellStyle name="Heading 3 2 4 3 3 5" xfId="24753" xr:uid="{00000000-0005-0000-0000-000079600000}"/>
    <cellStyle name="Heading 3 2 4 3 4" xfId="24754" xr:uid="{00000000-0005-0000-0000-00007A600000}"/>
    <cellStyle name="Heading 3 2 4 3 4 2" xfId="24755" xr:uid="{00000000-0005-0000-0000-00007B600000}"/>
    <cellStyle name="Heading 3 2 4 3 4 3" xfId="24756" xr:uid="{00000000-0005-0000-0000-00007C600000}"/>
    <cellStyle name="Heading 3 2 4 3 5" xfId="24757" xr:uid="{00000000-0005-0000-0000-00007D600000}"/>
    <cellStyle name="Heading 3 2 4 3 5 2" xfId="24758" xr:uid="{00000000-0005-0000-0000-00007E600000}"/>
    <cellStyle name="Heading 3 2 4 3 5 3" xfId="24759" xr:uid="{00000000-0005-0000-0000-00007F600000}"/>
    <cellStyle name="Heading 3 2 4 3 6" xfId="24760" xr:uid="{00000000-0005-0000-0000-000080600000}"/>
    <cellStyle name="Heading 3 2 4 3 7" xfId="24761" xr:uid="{00000000-0005-0000-0000-000081600000}"/>
    <cellStyle name="Heading 3 2 4 4" xfId="24762" xr:uid="{00000000-0005-0000-0000-000082600000}"/>
    <cellStyle name="Heading 3 2 4 4 2" xfId="24763" xr:uid="{00000000-0005-0000-0000-000083600000}"/>
    <cellStyle name="Heading 3 2 4 4 2 2" xfId="24764" xr:uid="{00000000-0005-0000-0000-000084600000}"/>
    <cellStyle name="Heading 3 2 4 4 2 2 2" xfId="24765" xr:uid="{00000000-0005-0000-0000-000085600000}"/>
    <cellStyle name="Heading 3 2 4 4 2 2 2 2" xfId="24766" xr:uid="{00000000-0005-0000-0000-000086600000}"/>
    <cellStyle name="Heading 3 2 4 4 2 2 2 3" xfId="24767" xr:uid="{00000000-0005-0000-0000-000087600000}"/>
    <cellStyle name="Heading 3 2 4 4 2 2 3" xfId="24768" xr:uid="{00000000-0005-0000-0000-000088600000}"/>
    <cellStyle name="Heading 3 2 4 4 2 2 3 2" xfId="24769" xr:uid="{00000000-0005-0000-0000-000089600000}"/>
    <cellStyle name="Heading 3 2 4 4 2 2 3 3" xfId="24770" xr:uid="{00000000-0005-0000-0000-00008A600000}"/>
    <cellStyle name="Heading 3 2 4 4 2 2 4" xfId="24771" xr:uid="{00000000-0005-0000-0000-00008B600000}"/>
    <cellStyle name="Heading 3 2 4 4 2 2 5" xfId="24772" xr:uid="{00000000-0005-0000-0000-00008C600000}"/>
    <cellStyle name="Heading 3 2 4 4 2 3" xfId="24773" xr:uid="{00000000-0005-0000-0000-00008D600000}"/>
    <cellStyle name="Heading 3 2 4 4 2 3 2" xfId="24774" xr:uid="{00000000-0005-0000-0000-00008E600000}"/>
    <cellStyle name="Heading 3 2 4 4 2 3 3" xfId="24775" xr:uid="{00000000-0005-0000-0000-00008F600000}"/>
    <cellStyle name="Heading 3 2 4 4 2 4" xfId="24776" xr:uid="{00000000-0005-0000-0000-000090600000}"/>
    <cellStyle name="Heading 3 2 4 4 2 4 2" xfId="24777" xr:uid="{00000000-0005-0000-0000-000091600000}"/>
    <cellStyle name="Heading 3 2 4 4 2 4 3" xfId="24778" xr:uid="{00000000-0005-0000-0000-000092600000}"/>
    <cellStyle name="Heading 3 2 4 4 2 5" xfId="24779" xr:uid="{00000000-0005-0000-0000-000093600000}"/>
    <cellStyle name="Heading 3 2 4 4 2 6" xfId="24780" xr:uid="{00000000-0005-0000-0000-000094600000}"/>
    <cellStyle name="Heading 3 2 4 4 3" xfId="24781" xr:uid="{00000000-0005-0000-0000-000095600000}"/>
    <cellStyle name="Heading 3 2 4 4 3 2" xfId="24782" xr:uid="{00000000-0005-0000-0000-000096600000}"/>
    <cellStyle name="Heading 3 2 4 4 3 2 2" xfId="24783" xr:uid="{00000000-0005-0000-0000-000097600000}"/>
    <cellStyle name="Heading 3 2 4 4 3 2 3" xfId="24784" xr:uid="{00000000-0005-0000-0000-000098600000}"/>
    <cellStyle name="Heading 3 2 4 4 3 3" xfId="24785" xr:uid="{00000000-0005-0000-0000-000099600000}"/>
    <cellStyle name="Heading 3 2 4 4 3 3 2" xfId="24786" xr:uid="{00000000-0005-0000-0000-00009A600000}"/>
    <cellStyle name="Heading 3 2 4 4 3 3 3" xfId="24787" xr:uid="{00000000-0005-0000-0000-00009B600000}"/>
    <cellStyle name="Heading 3 2 4 4 3 4" xfId="24788" xr:uid="{00000000-0005-0000-0000-00009C600000}"/>
    <cellStyle name="Heading 3 2 4 4 3 5" xfId="24789" xr:uid="{00000000-0005-0000-0000-00009D600000}"/>
    <cellStyle name="Heading 3 2 4 4 4" xfId="24790" xr:uid="{00000000-0005-0000-0000-00009E600000}"/>
    <cellStyle name="Heading 3 2 4 4 4 2" xfId="24791" xr:uid="{00000000-0005-0000-0000-00009F600000}"/>
    <cellStyle name="Heading 3 2 4 4 4 3" xfId="24792" xr:uid="{00000000-0005-0000-0000-0000A0600000}"/>
    <cellStyle name="Heading 3 2 4 4 5" xfId="24793" xr:uid="{00000000-0005-0000-0000-0000A1600000}"/>
    <cellStyle name="Heading 3 2 4 4 5 2" xfId="24794" xr:uid="{00000000-0005-0000-0000-0000A2600000}"/>
    <cellStyle name="Heading 3 2 4 4 5 3" xfId="24795" xr:uid="{00000000-0005-0000-0000-0000A3600000}"/>
    <cellStyle name="Heading 3 2 4 4 6" xfId="24796" xr:uid="{00000000-0005-0000-0000-0000A4600000}"/>
    <cellStyle name="Heading 3 2 4 4 7" xfId="24797" xr:uid="{00000000-0005-0000-0000-0000A5600000}"/>
    <cellStyle name="Heading 3 2 4 5" xfId="24798" xr:uid="{00000000-0005-0000-0000-0000A6600000}"/>
    <cellStyle name="Heading 3 2 4 5 2" xfId="24799" xr:uid="{00000000-0005-0000-0000-0000A7600000}"/>
    <cellStyle name="Heading 3 2 4 5 2 2" xfId="24800" xr:uid="{00000000-0005-0000-0000-0000A8600000}"/>
    <cellStyle name="Heading 3 2 4 5 2 2 2" xfId="24801" xr:uid="{00000000-0005-0000-0000-0000A9600000}"/>
    <cellStyle name="Heading 3 2 4 5 2 2 2 2" xfId="24802" xr:uid="{00000000-0005-0000-0000-0000AA600000}"/>
    <cellStyle name="Heading 3 2 4 5 2 2 2 3" xfId="24803" xr:uid="{00000000-0005-0000-0000-0000AB600000}"/>
    <cellStyle name="Heading 3 2 4 5 2 2 3" xfId="24804" xr:uid="{00000000-0005-0000-0000-0000AC600000}"/>
    <cellStyle name="Heading 3 2 4 5 2 2 3 2" xfId="24805" xr:uid="{00000000-0005-0000-0000-0000AD600000}"/>
    <cellStyle name="Heading 3 2 4 5 2 2 3 3" xfId="24806" xr:uid="{00000000-0005-0000-0000-0000AE600000}"/>
    <cellStyle name="Heading 3 2 4 5 2 2 4" xfId="24807" xr:uid="{00000000-0005-0000-0000-0000AF600000}"/>
    <cellStyle name="Heading 3 2 4 5 2 2 5" xfId="24808" xr:uid="{00000000-0005-0000-0000-0000B0600000}"/>
    <cellStyle name="Heading 3 2 4 5 2 3" xfId="24809" xr:uid="{00000000-0005-0000-0000-0000B1600000}"/>
    <cellStyle name="Heading 3 2 4 5 2 3 2" xfId="24810" xr:uid="{00000000-0005-0000-0000-0000B2600000}"/>
    <cellStyle name="Heading 3 2 4 5 2 3 3" xfId="24811" xr:uid="{00000000-0005-0000-0000-0000B3600000}"/>
    <cellStyle name="Heading 3 2 4 5 2 4" xfId="24812" xr:uid="{00000000-0005-0000-0000-0000B4600000}"/>
    <cellStyle name="Heading 3 2 4 5 2 4 2" xfId="24813" xr:uid="{00000000-0005-0000-0000-0000B5600000}"/>
    <cellStyle name="Heading 3 2 4 5 2 4 3" xfId="24814" xr:uid="{00000000-0005-0000-0000-0000B6600000}"/>
    <cellStyle name="Heading 3 2 4 5 2 5" xfId="24815" xr:uid="{00000000-0005-0000-0000-0000B7600000}"/>
    <cellStyle name="Heading 3 2 4 5 2 6" xfId="24816" xr:uid="{00000000-0005-0000-0000-0000B8600000}"/>
    <cellStyle name="Heading 3 2 4 5 3" xfId="24817" xr:uid="{00000000-0005-0000-0000-0000B9600000}"/>
    <cellStyle name="Heading 3 2 4 5 3 2" xfId="24818" xr:uid="{00000000-0005-0000-0000-0000BA600000}"/>
    <cellStyle name="Heading 3 2 4 5 3 2 2" xfId="24819" xr:uid="{00000000-0005-0000-0000-0000BB600000}"/>
    <cellStyle name="Heading 3 2 4 5 3 2 3" xfId="24820" xr:uid="{00000000-0005-0000-0000-0000BC600000}"/>
    <cellStyle name="Heading 3 2 4 5 3 3" xfId="24821" xr:uid="{00000000-0005-0000-0000-0000BD600000}"/>
    <cellStyle name="Heading 3 2 4 5 3 3 2" xfId="24822" xr:uid="{00000000-0005-0000-0000-0000BE600000}"/>
    <cellStyle name="Heading 3 2 4 5 3 3 3" xfId="24823" xr:uid="{00000000-0005-0000-0000-0000BF600000}"/>
    <cellStyle name="Heading 3 2 4 5 3 4" xfId="24824" xr:uid="{00000000-0005-0000-0000-0000C0600000}"/>
    <cellStyle name="Heading 3 2 4 5 3 5" xfId="24825" xr:uid="{00000000-0005-0000-0000-0000C1600000}"/>
    <cellStyle name="Heading 3 2 4 5 4" xfId="24826" xr:uid="{00000000-0005-0000-0000-0000C2600000}"/>
    <cellStyle name="Heading 3 2 4 5 4 2" xfId="24827" xr:uid="{00000000-0005-0000-0000-0000C3600000}"/>
    <cellStyle name="Heading 3 2 4 5 4 3" xfId="24828" xr:uid="{00000000-0005-0000-0000-0000C4600000}"/>
    <cellStyle name="Heading 3 2 4 5 5" xfId="24829" xr:uid="{00000000-0005-0000-0000-0000C5600000}"/>
    <cellStyle name="Heading 3 2 4 5 5 2" xfId="24830" xr:uid="{00000000-0005-0000-0000-0000C6600000}"/>
    <cellStyle name="Heading 3 2 4 5 5 3" xfId="24831" xr:uid="{00000000-0005-0000-0000-0000C7600000}"/>
    <cellStyle name="Heading 3 2 4 5 6" xfId="24832" xr:uid="{00000000-0005-0000-0000-0000C8600000}"/>
    <cellStyle name="Heading 3 2 4 5 7" xfId="24833" xr:uid="{00000000-0005-0000-0000-0000C9600000}"/>
    <cellStyle name="Heading 3 2 4 6" xfId="24834" xr:uid="{00000000-0005-0000-0000-0000CA600000}"/>
    <cellStyle name="Heading 3 2 4 6 2" xfId="24835" xr:uid="{00000000-0005-0000-0000-0000CB600000}"/>
    <cellStyle name="Heading 3 2 4 6 2 2" xfId="24836" xr:uid="{00000000-0005-0000-0000-0000CC600000}"/>
    <cellStyle name="Heading 3 2 4 6 2 2 2" xfId="24837" xr:uid="{00000000-0005-0000-0000-0000CD600000}"/>
    <cellStyle name="Heading 3 2 4 6 2 2 2 2" xfId="24838" xr:uid="{00000000-0005-0000-0000-0000CE600000}"/>
    <cellStyle name="Heading 3 2 4 6 2 2 2 3" xfId="24839" xr:uid="{00000000-0005-0000-0000-0000CF600000}"/>
    <cellStyle name="Heading 3 2 4 6 2 2 3" xfId="24840" xr:uid="{00000000-0005-0000-0000-0000D0600000}"/>
    <cellStyle name="Heading 3 2 4 6 2 2 3 2" xfId="24841" xr:uid="{00000000-0005-0000-0000-0000D1600000}"/>
    <cellStyle name="Heading 3 2 4 6 2 2 3 3" xfId="24842" xr:uid="{00000000-0005-0000-0000-0000D2600000}"/>
    <cellStyle name="Heading 3 2 4 6 2 2 4" xfId="24843" xr:uid="{00000000-0005-0000-0000-0000D3600000}"/>
    <cellStyle name="Heading 3 2 4 6 2 2 5" xfId="24844" xr:uid="{00000000-0005-0000-0000-0000D4600000}"/>
    <cellStyle name="Heading 3 2 4 6 2 3" xfId="24845" xr:uid="{00000000-0005-0000-0000-0000D5600000}"/>
    <cellStyle name="Heading 3 2 4 6 2 3 2" xfId="24846" xr:uid="{00000000-0005-0000-0000-0000D6600000}"/>
    <cellStyle name="Heading 3 2 4 6 2 3 3" xfId="24847" xr:uid="{00000000-0005-0000-0000-0000D7600000}"/>
    <cellStyle name="Heading 3 2 4 6 2 4" xfId="24848" xr:uid="{00000000-0005-0000-0000-0000D8600000}"/>
    <cellStyle name="Heading 3 2 4 6 2 4 2" xfId="24849" xr:uid="{00000000-0005-0000-0000-0000D9600000}"/>
    <cellStyle name="Heading 3 2 4 6 2 4 3" xfId="24850" xr:uid="{00000000-0005-0000-0000-0000DA600000}"/>
    <cellStyle name="Heading 3 2 4 6 2 5" xfId="24851" xr:uid="{00000000-0005-0000-0000-0000DB600000}"/>
    <cellStyle name="Heading 3 2 4 6 2 6" xfId="24852" xr:uid="{00000000-0005-0000-0000-0000DC600000}"/>
    <cellStyle name="Heading 3 2 4 6 3" xfId="24853" xr:uid="{00000000-0005-0000-0000-0000DD600000}"/>
    <cellStyle name="Heading 3 2 4 6 3 2" xfId="24854" xr:uid="{00000000-0005-0000-0000-0000DE600000}"/>
    <cellStyle name="Heading 3 2 4 6 3 2 2" xfId="24855" xr:uid="{00000000-0005-0000-0000-0000DF600000}"/>
    <cellStyle name="Heading 3 2 4 6 3 2 3" xfId="24856" xr:uid="{00000000-0005-0000-0000-0000E0600000}"/>
    <cellStyle name="Heading 3 2 4 6 3 3" xfId="24857" xr:uid="{00000000-0005-0000-0000-0000E1600000}"/>
    <cellStyle name="Heading 3 2 4 6 3 3 2" xfId="24858" xr:uid="{00000000-0005-0000-0000-0000E2600000}"/>
    <cellStyle name="Heading 3 2 4 6 3 3 3" xfId="24859" xr:uid="{00000000-0005-0000-0000-0000E3600000}"/>
    <cellStyle name="Heading 3 2 4 6 3 4" xfId="24860" xr:uid="{00000000-0005-0000-0000-0000E4600000}"/>
    <cellStyle name="Heading 3 2 4 6 3 5" xfId="24861" xr:uid="{00000000-0005-0000-0000-0000E5600000}"/>
    <cellStyle name="Heading 3 2 4 6 4" xfId="24862" xr:uid="{00000000-0005-0000-0000-0000E6600000}"/>
    <cellStyle name="Heading 3 2 4 6 4 2" xfId="24863" xr:uid="{00000000-0005-0000-0000-0000E7600000}"/>
    <cellStyle name="Heading 3 2 4 6 4 3" xfId="24864" xr:uid="{00000000-0005-0000-0000-0000E8600000}"/>
    <cellStyle name="Heading 3 2 4 6 5" xfId="24865" xr:uid="{00000000-0005-0000-0000-0000E9600000}"/>
    <cellStyle name="Heading 3 2 4 6 5 2" xfId="24866" xr:uid="{00000000-0005-0000-0000-0000EA600000}"/>
    <cellStyle name="Heading 3 2 4 6 5 3" xfId="24867" xr:uid="{00000000-0005-0000-0000-0000EB600000}"/>
    <cellStyle name="Heading 3 2 4 6 6" xfId="24868" xr:uid="{00000000-0005-0000-0000-0000EC600000}"/>
    <cellStyle name="Heading 3 2 4 6 7" xfId="24869" xr:uid="{00000000-0005-0000-0000-0000ED600000}"/>
    <cellStyle name="Heading 3 2 4 7" xfId="24870" xr:uid="{00000000-0005-0000-0000-0000EE600000}"/>
    <cellStyle name="Heading 3 2 4 7 2" xfId="24871" xr:uid="{00000000-0005-0000-0000-0000EF600000}"/>
    <cellStyle name="Heading 3 2 4 7 2 2" xfId="24872" xr:uid="{00000000-0005-0000-0000-0000F0600000}"/>
    <cellStyle name="Heading 3 2 4 7 2 2 2" xfId="24873" xr:uid="{00000000-0005-0000-0000-0000F1600000}"/>
    <cellStyle name="Heading 3 2 4 7 2 2 2 2" xfId="24874" xr:uid="{00000000-0005-0000-0000-0000F2600000}"/>
    <cellStyle name="Heading 3 2 4 7 2 2 2 3" xfId="24875" xr:uid="{00000000-0005-0000-0000-0000F3600000}"/>
    <cellStyle name="Heading 3 2 4 7 2 2 3" xfId="24876" xr:uid="{00000000-0005-0000-0000-0000F4600000}"/>
    <cellStyle name="Heading 3 2 4 7 2 2 3 2" xfId="24877" xr:uid="{00000000-0005-0000-0000-0000F5600000}"/>
    <cellStyle name="Heading 3 2 4 7 2 2 3 3" xfId="24878" xr:uid="{00000000-0005-0000-0000-0000F6600000}"/>
    <cellStyle name="Heading 3 2 4 7 2 2 4" xfId="24879" xr:uid="{00000000-0005-0000-0000-0000F7600000}"/>
    <cellStyle name="Heading 3 2 4 7 2 2 5" xfId="24880" xr:uid="{00000000-0005-0000-0000-0000F8600000}"/>
    <cellStyle name="Heading 3 2 4 7 2 3" xfId="24881" xr:uid="{00000000-0005-0000-0000-0000F9600000}"/>
    <cellStyle name="Heading 3 2 4 7 2 3 2" xfId="24882" xr:uid="{00000000-0005-0000-0000-0000FA600000}"/>
    <cellStyle name="Heading 3 2 4 7 2 3 3" xfId="24883" xr:uid="{00000000-0005-0000-0000-0000FB600000}"/>
    <cellStyle name="Heading 3 2 4 7 2 4" xfId="24884" xr:uid="{00000000-0005-0000-0000-0000FC600000}"/>
    <cellStyle name="Heading 3 2 4 7 2 4 2" xfId="24885" xr:uid="{00000000-0005-0000-0000-0000FD600000}"/>
    <cellStyle name="Heading 3 2 4 7 2 4 3" xfId="24886" xr:uid="{00000000-0005-0000-0000-0000FE600000}"/>
    <cellStyle name="Heading 3 2 4 7 2 5" xfId="24887" xr:uid="{00000000-0005-0000-0000-0000FF600000}"/>
    <cellStyle name="Heading 3 2 4 7 2 6" xfId="24888" xr:uid="{00000000-0005-0000-0000-000000610000}"/>
    <cellStyle name="Heading 3 2 4 7 3" xfId="24889" xr:uid="{00000000-0005-0000-0000-000001610000}"/>
    <cellStyle name="Heading 3 2 4 7 3 2" xfId="24890" xr:uid="{00000000-0005-0000-0000-000002610000}"/>
    <cellStyle name="Heading 3 2 4 7 3 2 2" xfId="24891" xr:uid="{00000000-0005-0000-0000-000003610000}"/>
    <cellStyle name="Heading 3 2 4 7 3 2 3" xfId="24892" xr:uid="{00000000-0005-0000-0000-000004610000}"/>
    <cellStyle name="Heading 3 2 4 7 3 3" xfId="24893" xr:uid="{00000000-0005-0000-0000-000005610000}"/>
    <cellStyle name="Heading 3 2 4 7 3 3 2" xfId="24894" xr:uid="{00000000-0005-0000-0000-000006610000}"/>
    <cellStyle name="Heading 3 2 4 7 3 3 3" xfId="24895" xr:uid="{00000000-0005-0000-0000-000007610000}"/>
    <cellStyle name="Heading 3 2 4 7 3 4" xfId="24896" xr:uid="{00000000-0005-0000-0000-000008610000}"/>
    <cellStyle name="Heading 3 2 4 7 3 5" xfId="24897" xr:uid="{00000000-0005-0000-0000-000009610000}"/>
    <cellStyle name="Heading 3 2 4 7 4" xfId="24898" xr:uid="{00000000-0005-0000-0000-00000A610000}"/>
    <cellStyle name="Heading 3 2 4 7 4 2" xfId="24899" xr:uid="{00000000-0005-0000-0000-00000B610000}"/>
    <cellStyle name="Heading 3 2 4 7 4 3" xfId="24900" xr:uid="{00000000-0005-0000-0000-00000C610000}"/>
    <cellStyle name="Heading 3 2 4 7 5" xfId="24901" xr:uid="{00000000-0005-0000-0000-00000D610000}"/>
    <cellStyle name="Heading 3 2 4 7 5 2" xfId="24902" xr:uid="{00000000-0005-0000-0000-00000E610000}"/>
    <cellStyle name="Heading 3 2 4 7 5 3" xfId="24903" xr:uid="{00000000-0005-0000-0000-00000F610000}"/>
    <cellStyle name="Heading 3 2 4 7 6" xfId="24904" xr:uid="{00000000-0005-0000-0000-000010610000}"/>
    <cellStyle name="Heading 3 2 4 7 7" xfId="24905" xr:uid="{00000000-0005-0000-0000-000011610000}"/>
    <cellStyle name="Heading 3 2 4 8" xfId="24906" xr:uid="{00000000-0005-0000-0000-000012610000}"/>
    <cellStyle name="Heading 3 2 4 8 2" xfId="24907" xr:uid="{00000000-0005-0000-0000-000013610000}"/>
    <cellStyle name="Heading 3 2 4 8 2 2" xfId="24908" xr:uid="{00000000-0005-0000-0000-000014610000}"/>
    <cellStyle name="Heading 3 2 4 8 2 2 2" xfId="24909" xr:uid="{00000000-0005-0000-0000-000015610000}"/>
    <cellStyle name="Heading 3 2 4 8 2 2 2 2" xfId="24910" xr:uid="{00000000-0005-0000-0000-000016610000}"/>
    <cellStyle name="Heading 3 2 4 8 2 2 2 3" xfId="24911" xr:uid="{00000000-0005-0000-0000-000017610000}"/>
    <cellStyle name="Heading 3 2 4 8 2 2 3" xfId="24912" xr:uid="{00000000-0005-0000-0000-000018610000}"/>
    <cellStyle name="Heading 3 2 4 8 2 2 3 2" xfId="24913" xr:uid="{00000000-0005-0000-0000-000019610000}"/>
    <cellStyle name="Heading 3 2 4 8 2 2 3 3" xfId="24914" xr:uid="{00000000-0005-0000-0000-00001A610000}"/>
    <cellStyle name="Heading 3 2 4 8 2 2 4" xfId="24915" xr:uid="{00000000-0005-0000-0000-00001B610000}"/>
    <cellStyle name="Heading 3 2 4 8 2 2 5" xfId="24916" xr:uid="{00000000-0005-0000-0000-00001C610000}"/>
    <cellStyle name="Heading 3 2 4 8 2 3" xfId="24917" xr:uid="{00000000-0005-0000-0000-00001D610000}"/>
    <cellStyle name="Heading 3 2 4 8 2 3 2" xfId="24918" xr:uid="{00000000-0005-0000-0000-00001E610000}"/>
    <cellStyle name="Heading 3 2 4 8 2 3 3" xfId="24919" xr:uid="{00000000-0005-0000-0000-00001F610000}"/>
    <cellStyle name="Heading 3 2 4 8 2 4" xfId="24920" xr:uid="{00000000-0005-0000-0000-000020610000}"/>
    <cellStyle name="Heading 3 2 4 8 2 4 2" xfId="24921" xr:uid="{00000000-0005-0000-0000-000021610000}"/>
    <cellStyle name="Heading 3 2 4 8 2 4 3" xfId="24922" xr:uid="{00000000-0005-0000-0000-000022610000}"/>
    <cellStyle name="Heading 3 2 4 8 2 5" xfId="24923" xr:uid="{00000000-0005-0000-0000-000023610000}"/>
    <cellStyle name="Heading 3 2 4 8 2 6" xfId="24924" xr:uid="{00000000-0005-0000-0000-000024610000}"/>
    <cellStyle name="Heading 3 2 4 8 3" xfId="24925" xr:uid="{00000000-0005-0000-0000-000025610000}"/>
    <cellStyle name="Heading 3 2 4 8 3 2" xfId="24926" xr:uid="{00000000-0005-0000-0000-000026610000}"/>
    <cellStyle name="Heading 3 2 4 8 3 2 2" xfId="24927" xr:uid="{00000000-0005-0000-0000-000027610000}"/>
    <cellStyle name="Heading 3 2 4 8 3 2 3" xfId="24928" xr:uid="{00000000-0005-0000-0000-000028610000}"/>
    <cellStyle name="Heading 3 2 4 8 3 3" xfId="24929" xr:uid="{00000000-0005-0000-0000-000029610000}"/>
    <cellStyle name="Heading 3 2 4 8 3 3 2" xfId="24930" xr:uid="{00000000-0005-0000-0000-00002A610000}"/>
    <cellStyle name="Heading 3 2 4 8 3 3 3" xfId="24931" xr:uid="{00000000-0005-0000-0000-00002B610000}"/>
    <cellStyle name="Heading 3 2 4 8 3 4" xfId="24932" xr:uid="{00000000-0005-0000-0000-00002C610000}"/>
    <cellStyle name="Heading 3 2 4 8 3 5" xfId="24933" xr:uid="{00000000-0005-0000-0000-00002D610000}"/>
    <cellStyle name="Heading 3 2 4 8 4" xfId="24934" xr:uid="{00000000-0005-0000-0000-00002E610000}"/>
    <cellStyle name="Heading 3 2 4 8 4 2" xfId="24935" xr:uid="{00000000-0005-0000-0000-00002F610000}"/>
    <cellStyle name="Heading 3 2 4 8 4 3" xfId="24936" xr:uid="{00000000-0005-0000-0000-000030610000}"/>
    <cellStyle name="Heading 3 2 4 8 5" xfId="24937" xr:uid="{00000000-0005-0000-0000-000031610000}"/>
    <cellStyle name="Heading 3 2 4 8 5 2" xfId="24938" xr:uid="{00000000-0005-0000-0000-000032610000}"/>
    <cellStyle name="Heading 3 2 4 8 5 3" xfId="24939" xr:uid="{00000000-0005-0000-0000-000033610000}"/>
    <cellStyle name="Heading 3 2 4 8 6" xfId="24940" xr:uid="{00000000-0005-0000-0000-000034610000}"/>
    <cellStyle name="Heading 3 2 4 8 7" xfId="24941" xr:uid="{00000000-0005-0000-0000-000035610000}"/>
    <cellStyle name="Heading 3 2 4 9" xfId="24942" xr:uid="{00000000-0005-0000-0000-000036610000}"/>
    <cellStyle name="Heading 3 2 4 9 2" xfId="24943" xr:uid="{00000000-0005-0000-0000-000037610000}"/>
    <cellStyle name="Heading 3 2 4 9 2 2" xfId="24944" xr:uid="{00000000-0005-0000-0000-000038610000}"/>
    <cellStyle name="Heading 3 2 4 9 2 2 2" xfId="24945" xr:uid="{00000000-0005-0000-0000-000039610000}"/>
    <cellStyle name="Heading 3 2 4 9 2 2 2 2" xfId="24946" xr:uid="{00000000-0005-0000-0000-00003A610000}"/>
    <cellStyle name="Heading 3 2 4 9 2 2 2 3" xfId="24947" xr:uid="{00000000-0005-0000-0000-00003B610000}"/>
    <cellStyle name="Heading 3 2 4 9 2 2 3" xfId="24948" xr:uid="{00000000-0005-0000-0000-00003C610000}"/>
    <cellStyle name="Heading 3 2 4 9 2 2 3 2" xfId="24949" xr:uid="{00000000-0005-0000-0000-00003D610000}"/>
    <cellStyle name="Heading 3 2 4 9 2 2 3 3" xfId="24950" xr:uid="{00000000-0005-0000-0000-00003E610000}"/>
    <cellStyle name="Heading 3 2 4 9 2 2 4" xfId="24951" xr:uid="{00000000-0005-0000-0000-00003F610000}"/>
    <cellStyle name="Heading 3 2 4 9 2 2 5" xfId="24952" xr:uid="{00000000-0005-0000-0000-000040610000}"/>
    <cellStyle name="Heading 3 2 4 9 2 3" xfId="24953" xr:uid="{00000000-0005-0000-0000-000041610000}"/>
    <cellStyle name="Heading 3 2 4 9 2 3 2" xfId="24954" xr:uid="{00000000-0005-0000-0000-000042610000}"/>
    <cellStyle name="Heading 3 2 4 9 2 3 3" xfId="24955" xr:uid="{00000000-0005-0000-0000-000043610000}"/>
    <cellStyle name="Heading 3 2 4 9 2 4" xfId="24956" xr:uid="{00000000-0005-0000-0000-000044610000}"/>
    <cellStyle name="Heading 3 2 4 9 2 4 2" xfId="24957" xr:uid="{00000000-0005-0000-0000-000045610000}"/>
    <cellStyle name="Heading 3 2 4 9 2 4 3" xfId="24958" xr:uid="{00000000-0005-0000-0000-000046610000}"/>
    <cellStyle name="Heading 3 2 4 9 2 5" xfId="24959" xr:uid="{00000000-0005-0000-0000-000047610000}"/>
    <cellStyle name="Heading 3 2 4 9 2 6" xfId="24960" xr:uid="{00000000-0005-0000-0000-000048610000}"/>
    <cellStyle name="Heading 3 2 4 9 3" xfId="24961" xr:uid="{00000000-0005-0000-0000-000049610000}"/>
    <cellStyle name="Heading 3 2 4 9 3 2" xfId="24962" xr:uid="{00000000-0005-0000-0000-00004A610000}"/>
    <cellStyle name="Heading 3 2 4 9 3 2 2" xfId="24963" xr:uid="{00000000-0005-0000-0000-00004B610000}"/>
    <cellStyle name="Heading 3 2 4 9 3 2 3" xfId="24964" xr:uid="{00000000-0005-0000-0000-00004C610000}"/>
    <cellStyle name="Heading 3 2 4 9 3 3" xfId="24965" xr:uid="{00000000-0005-0000-0000-00004D610000}"/>
    <cellStyle name="Heading 3 2 4 9 3 3 2" xfId="24966" xr:uid="{00000000-0005-0000-0000-00004E610000}"/>
    <cellStyle name="Heading 3 2 4 9 3 3 3" xfId="24967" xr:uid="{00000000-0005-0000-0000-00004F610000}"/>
    <cellStyle name="Heading 3 2 4 9 3 4" xfId="24968" xr:uid="{00000000-0005-0000-0000-000050610000}"/>
    <cellStyle name="Heading 3 2 4 9 3 5" xfId="24969" xr:uid="{00000000-0005-0000-0000-000051610000}"/>
    <cellStyle name="Heading 3 2 4 9 4" xfId="24970" xr:uid="{00000000-0005-0000-0000-000052610000}"/>
    <cellStyle name="Heading 3 2 4 9 4 2" xfId="24971" xr:uid="{00000000-0005-0000-0000-000053610000}"/>
    <cellStyle name="Heading 3 2 4 9 4 3" xfId="24972" xr:uid="{00000000-0005-0000-0000-000054610000}"/>
    <cellStyle name="Heading 3 2 4 9 5" xfId="24973" xr:uid="{00000000-0005-0000-0000-000055610000}"/>
    <cellStyle name="Heading 3 2 4 9 5 2" xfId="24974" xr:uid="{00000000-0005-0000-0000-000056610000}"/>
    <cellStyle name="Heading 3 2 4 9 5 3" xfId="24975" xr:uid="{00000000-0005-0000-0000-000057610000}"/>
    <cellStyle name="Heading 3 2 4 9 6" xfId="24976" xr:uid="{00000000-0005-0000-0000-000058610000}"/>
    <cellStyle name="Heading 3 2 4 9 7" xfId="24977" xr:uid="{00000000-0005-0000-0000-000059610000}"/>
    <cellStyle name="Heading 3 2 5" xfId="24978" xr:uid="{00000000-0005-0000-0000-00005A610000}"/>
    <cellStyle name="Heading 3 2 5 10" xfId="24979" xr:uid="{00000000-0005-0000-0000-00005B610000}"/>
    <cellStyle name="Heading 3 2 5 10 2" xfId="24980" xr:uid="{00000000-0005-0000-0000-00005C610000}"/>
    <cellStyle name="Heading 3 2 5 10 2 2" xfId="24981" xr:uid="{00000000-0005-0000-0000-00005D610000}"/>
    <cellStyle name="Heading 3 2 5 10 2 2 2" xfId="24982" xr:uid="{00000000-0005-0000-0000-00005E610000}"/>
    <cellStyle name="Heading 3 2 5 10 2 2 2 2" xfId="24983" xr:uid="{00000000-0005-0000-0000-00005F610000}"/>
    <cellStyle name="Heading 3 2 5 10 2 2 2 3" xfId="24984" xr:uid="{00000000-0005-0000-0000-000060610000}"/>
    <cellStyle name="Heading 3 2 5 10 2 2 3" xfId="24985" xr:uid="{00000000-0005-0000-0000-000061610000}"/>
    <cellStyle name="Heading 3 2 5 10 2 2 3 2" xfId="24986" xr:uid="{00000000-0005-0000-0000-000062610000}"/>
    <cellStyle name="Heading 3 2 5 10 2 2 3 3" xfId="24987" xr:uid="{00000000-0005-0000-0000-000063610000}"/>
    <cellStyle name="Heading 3 2 5 10 2 2 4" xfId="24988" xr:uid="{00000000-0005-0000-0000-000064610000}"/>
    <cellStyle name="Heading 3 2 5 10 2 2 5" xfId="24989" xr:uid="{00000000-0005-0000-0000-000065610000}"/>
    <cellStyle name="Heading 3 2 5 10 2 3" xfId="24990" xr:uid="{00000000-0005-0000-0000-000066610000}"/>
    <cellStyle name="Heading 3 2 5 10 2 3 2" xfId="24991" xr:uid="{00000000-0005-0000-0000-000067610000}"/>
    <cellStyle name="Heading 3 2 5 10 2 3 3" xfId="24992" xr:uid="{00000000-0005-0000-0000-000068610000}"/>
    <cellStyle name="Heading 3 2 5 10 2 4" xfId="24993" xr:uid="{00000000-0005-0000-0000-000069610000}"/>
    <cellStyle name="Heading 3 2 5 10 2 4 2" xfId="24994" xr:uid="{00000000-0005-0000-0000-00006A610000}"/>
    <cellStyle name="Heading 3 2 5 10 2 4 3" xfId="24995" xr:uid="{00000000-0005-0000-0000-00006B610000}"/>
    <cellStyle name="Heading 3 2 5 10 2 5" xfId="24996" xr:uid="{00000000-0005-0000-0000-00006C610000}"/>
    <cellStyle name="Heading 3 2 5 10 2 6" xfId="24997" xr:uid="{00000000-0005-0000-0000-00006D610000}"/>
    <cellStyle name="Heading 3 2 5 10 3" xfId="24998" xr:uid="{00000000-0005-0000-0000-00006E610000}"/>
    <cellStyle name="Heading 3 2 5 10 3 2" xfId="24999" xr:uid="{00000000-0005-0000-0000-00006F610000}"/>
    <cellStyle name="Heading 3 2 5 10 3 2 2" xfId="25000" xr:uid="{00000000-0005-0000-0000-000070610000}"/>
    <cellStyle name="Heading 3 2 5 10 3 2 3" xfId="25001" xr:uid="{00000000-0005-0000-0000-000071610000}"/>
    <cellStyle name="Heading 3 2 5 10 3 3" xfId="25002" xr:uid="{00000000-0005-0000-0000-000072610000}"/>
    <cellStyle name="Heading 3 2 5 10 3 3 2" xfId="25003" xr:uid="{00000000-0005-0000-0000-000073610000}"/>
    <cellStyle name="Heading 3 2 5 10 3 3 3" xfId="25004" xr:uid="{00000000-0005-0000-0000-000074610000}"/>
    <cellStyle name="Heading 3 2 5 10 3 4" xfId="25005" xr:uid="{00000000-0005-0000-0000-000075610000}"/>
    <cellStyle name="Heading 3 2 5 10 3 5" xfId="25006" xr:uid="{00000000-0005-0000-0000-000076610000}"/>
    <cellStyle name="Heading 3 2 5 10 4" xfId="25007" xr:uid="{00000000-0005-0000-0000-000077610000}"/>
    <cellStyle name="Heading 3 2 5 10 4 2" xfId="25008" xr:uid="{00000000-0005-0000-0000-000078610000}"/>
    <cellStyle name="Heading 3 2 5 10 4 3" xfId="25009" xr:uid="{00000000-0005-0000-0000-000079610000}"/>
    <cellStyle name="Heading 3 2 5 10 5" xfId="25010" xr:uid="{00000000-0005-0000-0000-00007A610000}"/>
    <cellStyle name="Heading 3 2 5 10 5 2" xfId="25011" xr:uid="{00000000-0005-0000-0000-00007B610000}"/>
    <cellStyle name="Heading 3 2 5 10 5 3" xfId="25012" xr:uid="{00000000-0005-0000-0000-00007C610000}"/>
    <cellStyle name="Heading 3 2 5 10 6" xfId="25013" xr:uid="{00000000-0005-0000-0000-00007D610000}"/>
    <cellStyle name="Heading 3 2 5 10 7" xfId="25014" xr:uid="{00000000-0005-0000-0000-00007E610000}"/>
    <cellStyle name="Heading 3 2 5 11" xfId="25015" xr:uid="{00000000-0005-0000-0000-00007F610000}"/>
    <cellStyle name="Heading 3 2 5 11 2" xfId="25016" xr:uid="{00000000-0005-0000-0000-000080610000}"/>
    <cellStyle name="Heading 3 2 5 11 2 2" xfId="25017" xr:uid="{00000000-0005-0000-0000-000081610000}"/>
    <cellStyle name="Heading 3 2 5 11 2 2 2" xfId="25018" xr:uid="{00000000-0005-0000-0000-000082610000}"/>
    <cellStyle name="Heading 3 2 5 11 2 2 2 2" xfId="25019" xr:uid="{00000000-0005-0000-0000-000083610000}"/>
    <cellStyle name="Heading 3 2 5 11 2 2 2 3" xfId="25020" xr:uid="{00000000-0005-0000-0000-000084610000}"/>
    <cellStyle name="Heading 3 2 5 11 2 2 3" xfId="25021" xr:uid="{00000000-0005-0000-0000-000085610000}"/>
    <cellStyle name="Heading 3 2 5 11 2 2 3 2" xfId="25022" xr:uid="{00000000-0005-0000-0000-000086610000}"/>
    <cellStyle name="Heading 3 2 5 11 2 2 3 3" xfId="25023" xr:uid="{00000000-0005-0000-0000-000087610000}"/>
    <cellStyle name="Heading 3 2 5 11 2 2 4" xfId="25024" xr:uid="{00000000-0005-0000-0000-000088610000}"/>
    <cellStyle name="Heading 3 2 5 11 2 2 5" xfId="25025" xr:uid="{00000000-0005-0000-0000-000089610000}"/>
    <cellStyle name="Heading 3 2 5 11 2 3" xfId="25026" xr:uid="{00000000-0005-0000-0000-00008A610000}"/>
    <cellStyle name="Heading 3 2 5 11 2 3 2" xfId="25027" xr:uid="{00000000-0005-0000-0000-00008B610000}"/>
    <cellStyle name="Heading 3 2 5 11 2 3 3" xfId="25028" xr:uid="{00000000-0005-0000-0000-00008C610000}"/>
    <cellStyle name="Heading 3 2 5 11 2 4" xfId="25029" xr:uid="{00000000-0005-0000-0000-00008D610000}"/>
    <cellStyle name="Heading 3 2 5 11 2 4 2" xfId="25030" xr:uid="{00000000-0005-0000-0000-00008E610000}"/>
    <cellStyle name="Heading 3 2 5 11 2 4 3" xfId="25031" xr:uid="{00000000-0005-0000-0000-00008F610000}"/>
    <cellStyle name="Heading 3 2 5 11 2 5" xfId="25032" xr:uid="{00000000-0005-0000-0000-000090610000}"/>
    <cellStyle name="Heading 3 2 5 11 2 6" xfId="25033" xr:uid="{00000000-0005-0000-0000-000091610000}"/>
    <cellStyle name="Heading 3 2 5 11 3" xfId="25034" xr:uid="{00000000-0005-0000-0000-000092610000}"/>
    <cellStyle name="Heading 3 2 5 11 3 2" xfId="25035" xr:uid="{00000000-0005-0000-0000-000093610000}"/>
    <cellStyle name="Heading 3 2 5 11 3 2 2" xfId="25036" xr:uid="{00000000-0005-0000-0000-000094610000}"/>
    <cellStyle name="Heading 3 2 5 11 3 2 3" xfId="25037" xr:uid="{00000000-0005-0000-0000-000095610000}"/>
    <cellStyle name="Heading 3 2 5 11 3 3" xfId="25038" xr:uid="{00000000-0005-0000-0000-000096610000}"/>
    <cellStyle name="Heading 3 2 5 11 3 3 2" xfId="25039" xr:uid="{00000000-0005-0000-0000-000097610000}"/>
    <cellStyle name="Heading 3 2 5 11 3 3 3" xfId="25040" xr:uid="{00000000-0005-0000-0000-000098610000}"/>
    <cellStyle name="Heading 3 2 5 11 3 4" xfId="25041" xr:uid="{00000000-0005-0000-0000-000099610000}"/>
    <cellStyle name="Heading 3 2 5 11 3 5" xfId="25042" xr:uid="{00000000-0005-0000-0000-00009A610000}"/>
    <cellStyle name="Heading 3 2 5 11 4" xfId="25043" xr:uid="{00000000-0005-0000-0000-00009B610000}"/>
    <cellStyle name="Heading 3 2 5 11 4 2" xfId="25044" xr:uid="{00000000-0005-0000-0000-00009C610000}"/>
    <cellStyle name="Heading 3 2 5 11 4 3" xfId="25045" xr:uid="{00000000-0005-0000-0000-00009D610000}"/>
    <cellStyle name="Heading 3 2 5 11 5" xfId="25046" xr:uid="{00000000-0005-0000-0000-00009E610000}"/>
    <cellStyle name="Heading 3 2 5 11 5 2" xfId="25047" xr:uid="{00000000-0005-0000-0000-00009F610000}"/>
    <cellStyle name="Heading 3 2 5 11 5 3" xfId="25048" xr:uid="{00000000-0005-0000-0000-0000A0610000}"/>
    <cellStyle name="Heading 3 2 5 11 6" xfId="25049" xr:uid="{00000000-0005-0000-0000-0000A1610000}"/>
    <cellStyle name="Heading 3 2 5 11 7" xfId="25050" xr:uid="{00000000-0005-0000-0000-0000A2610000}"/>
    <cellStyle name="Heading 3 2 5 12" xfId="25051" xr:uid="{00000000-0005-0000-0000-0000A3610000}"/>
    <cellStyle name="Heading 3 2 5 12 2" xfId="25052" xr:uid="{00000000-0005-0000-0000-0000A4610000}"/>
    <cellStyle name="Heading 3 2 5 12 2 2" xfId="25053" xr:uid="{00000000-0005-0000-0000-0000A5610000}"/>
    <cellStyle name="Heading 3 2 5 12 2 2 2" xfId="25054" xr:uid="{00000000-0005-0000-0000-0000A6610000}"/>
    <cellStyle name="Heading 3 2 5 12 2 2 2 2" xfId="25055" xr:uid="{00000000-0005-0000-0000-0000A7610000}"/>
    <cellStyle name="Heading 3 2 5 12 2 2 2 3" xfId="25056" xr:uid="{00000000-0005-0000-0000-0000A8610000}"/>
    <cellStyle name="Heading 3 2 5 12 2 2 3" xfId="25057" xr:uid="{00000000-0005-0000-0000-0000A9610000}"/>
    <cellStyle name="Heading 3 2 5 12 2 2 3 2" xfId="25058" xr:uid="{00000000-0005-0000-0000-0000AA610000}"/>
    <cellStyle name="Heading 3 2 5 12 2 2 3 3" xfId="25059" xr:uid="{00000000-0005-0000-0000-0000AB610000}"/>
    <cellStyle name="Heading 3 2 5 12 2 2 4" xfId="25060" xr:uid="{00000000-0005-0000-0000-0000AC610000}"/>
    <cellStyle name="Heading 3 2 5 12 2 2 5" xfId="25061" xr:uid="{00000000-0005-0000-0000-0000AD610000}"/>
    <cellStyle name="Heading 3 2 5 12 2 3" xfId="25062" xr:uid="{00000000-0005-0000-0000-0000AE610000}"/>
    <cellStyle name="Heading 3 2 5 12 2 3 2" xfId="25063" xr:uid="{00000000-0005-0000-0000-0000AF610000}"/>
    <cellStyle name="Heading 3 2 5 12 2 3 3" xfId="25064" xr:uid="{00000000-0005-0000-0000-0000B0610000}"/>
    <cellStyle name="Heading 3 2 5 12 2 4" xfId="25065" xr:uid="{00000000-0005-0000-0000-0000B1610000}"/>
    <cellStyle name="Heading 3 2 5 12 2 4 2" xfId="25066" xr:uid="{00000000-0005-0000-0000-0000B2610000}"/>
    <cellStyle name="Heading 3 2 5 12 2 4 3" xfId="25067" xr:uid="{00000000-0005-0000-0000-0000B3610000}"/>
    <cellStyle name="Heading 3 2 5 12 2 5" xfId="25068" xr:uid="{00000000-0005-0000-0000-0000B4610000}"/>
    <cellStyle name="Heading 3 2 5 12 2 6" xfId="25069" xr:uid="{00000000-0005-0000-0000-0000B5610000}"/>
    <cellStyle name="Heading 3 2 5 12 3" xfId="25070" xr:uid="{00000000-0005-0000-0000-0000B6610000}"/>
    <cellStyle name="Heading 3 2 5 12 3 2" xfId="25071" xr:uid="{00000000-0005-0000-0000-0000B7610000}"/>
    <cellStyle name="Heading 3 2 5 12 3 2 2" xfId="25072" xr:uid="{00000000-0005-0000-0000-0000B8610000}"/>
    <cellStyle name="Heading 3 2 5 12 3 2 3" xfId="25073" xr:uid="{00000000-0005-0000-0000-0000B9610000}"/>
    <cellStyle name="Heading 3 2 5 12 3 3" xfId="25074" xr:uid="{00000000-0005-0000-0000-0000BA610000}"/>
    <cellStyle name="Heading 3 2 5 12 3 3 2" xfId="25075" xr:uid="{00000000-0005-0000-0000-0000BB610000}"/>
    <cellStyle name="Heading 3 2 5 12 3 3 3" xfId="25076" xr:uid="{00000000-0005-0000-0000-0000BC610000}"/>
    <cellStyle name="Heading 3 2 5 12 3 4" xfId="25077" xr:uid="{00000000-0005-0000-0000-0000BD610000}"/>
    <cellStyle name="Heading 3 2 5 12 3 5" xfId="25078" xr:uid="{00000000-0005-0000-0000-0000BE610000}"/>
    <cellStyle name="Heading 3 2 5 12 4" xfId="25079" xr:uid="{00000000-0005-0000-0000-0000BF610000}"/>
    <cellStyle name="Heading 3 2 5 12 4 2" xfId="25080" xr:uid="{00000000-0005-0000-0000-0000C0610000}"/>
    <cellStyle name="Heading 3 2 5 12 4 3" xfId="25081" xr:uid="{00000000-0005-0000-0000-0000C1610000}"/>
    <cellStyle name="Heading 3 2 5 12 5" xfId="25082" xr:uid="{00000000-0005-0000-0000-0000C2610000}"/>
    <cellStyle name="Heading 3 2 5 12 5 2" xfId="25083" xr:uid="{00000000-0005-0000-0000-0000C3610000}"/>
    <cellStyle name="Heading 3 2 5 12 5 3" xfId="25084" xr:uid="{00000000-0005-0000-0000-0000C4610000}"/>
    <cellStyle name="Heading 3 2 5 12 6" xfId="25085" xr:uid="{00000000-0005-0000-0000-0000C5610000}"/>
    <cellStyle name="Heading 3 2 5 12 7" xfId="25086" xr:uid="{00000000-0005-0000-0000-0000C6610000}"/>
    <cellStyle name="Heading 3 2 5 13" xfId="25087" xr:uid="{00000000-0005-0000-0000-0000C7610000}"/>
    <cellStyle name="Heading 3 2 5 13 2" xfId="25088" xr:uid="{00000000-0005-0000-0000-0000C8610000}"/>
    <cellStyle name="Heading 3 2 5 13 2 2" xfId="25089" xr:uid="{00000000-0005-0000-0000-0000C9610000}"/>
    <cellStyle name="Heading 3 2 5 13 2 2 2" xfId="25090" xr:uid="{00000000-0005-0000-0000-0000CA610000}"/>
    <cellStyle name="Heading 3 2 5 13 2 2 2 2" xfId="25091" xr:uid="{00000000-0005-0000-0000-0000CB610000}"/>
    <cellStyle name="Heading 3 2 5 13 2 2 2 3" xfId="25092" xr:uid="{00000000-0005-0000-0000-0000CC610000}"/>
    <cellStyle name="Heading 3 2 5 13 2 2 3" xfId="25093" xr:uid="{00000000-0005-0000-0000-0000CD610000}"/>
    <cellStyle name="Heading 3 2 5 13 2 2 3 2" xfId="25094" xr:uid="{00000000-0005-0000-0000-0000CE610000}"/>
    <cellStyle name="Heading 3 2 5 13 2 2 3 3" xfId="25095" xr:uid="{00000000-0005-0000-0000-0000CF610000}"/>
    <cellStyle name="Heading 3 2 5 13 2 2 4" xfId="25096" xr:uid="{00000000-0005-0000-0000-0000D0610000}"/>
    <cellStyle name="Heading 3 2 5 13 2 2 5" xfId="25097" xr:uid="{00000000-0005-0000-0000-0000D1610000}"/>
    <cellStyle name="Heading 3 2 5 13 2 3" xfId="25098" xr:uid="{00000000-0005-0000-0000-0000D2610000}"/>
    <cellStyle name="Heading 3 2 5 13 2 3 2" xfId="25099" xr:uid="{00000000-0005-0000-0000-0000D3610000}"/>
    <cellStyle name="Heading 3 2 5 13 2 3 3" xfId="25100" xr:uid="{00000000-0005-0000-0000-0000D4610000}"/>
    <cellStyle name="Heading 3 2 5 13 2 4" xfId="25101" xr:uid="{00000000-0005-0000-0000-0000D5610000}"/>
    <cellStyle name="Heading 3 2 5 13 2 4 2" xfId="25102" xr:uid="{00000000-0005-0000-0000-0000D6610000}"/>
    <cellStyle name="Heading 3 2 5 13 2 4 3" xfId="25103" xr:uid="{00000000-0005-0000-0000-0000D7610000}"/>
    <cellStyle name="Heading 3 2 5 13 2 5" xfId="25104" xr:uid="{00000000-0005-0000-0000-0000D8610000}"/>
    <cellStyle name="Heading 3 2 5 13 2 6" xfId="25105" xr:uid="{00000000-0005-0000-0000-0000D9610000}"/>
    <cellStyle name="Heading 3 2 5 13 3" xfId="25106" xr:uid="{00000000-0005-0000-0000-0000DA610000}"/>
    <cellStyle name="Heading 3 2 5 13 3 2" xfId="25107" xr:uid="{00000000-0005-0000-0000-0000DB610000}"/>
    <cellStyle name="Heading 3 2 5 13 3 2 2" xfId="25108" xr:uid="{00000000-0005-0000-0000-0000DC610000}"/>
    <cellStyle name="Heading 3 2 5 13 3 2 3" xfId="25109" xr:uid="{00000000-0005-0000-0000-0000DD610000}"/>
    <cellStyle name="Heading 3 2 5 13 3 3" xfId="25110" xr:uid="{00000000-0005-0000-0000-0000DE610000}"/>
    <cellStyle name="Heading 3 2 5 13 3 3 2" xfId="25111" xr:uid="{00000000-0005-0000-0000-0000DF610000}"/>
    <cellStyle name="Heading 3 2 5 13 3 3 3" xfId="25112" xr:uid="{00000000-0005-0000-0000-0000E0610000}"/>
    <cellStyle name="Heading 3 2 5 13 3 4" xfId="25113" xr:uid="{00000000-0005-0000-0000-0000E1610000}"/>
    <cellStyle name="Heading 3 2 5 13 3 5" xfId="25114" xr:uid="{00000000-0005-0000-0000-0000E2610000}"/>
    <cellStyle name="Heading 3 2 5 13 4" xfId="25115" xr:uid="{00000000-0005-0000-0000-0000E3610000}"/>
    <cellStyle name="Heading 3 2 5 13 4 2" xfId="25116" xr:uid="{00000000-0005-0000-0000-0000E4610000}"/>
    <cellStyle name="Heading 3 2 5 13 4 3" xfId="25117" xr:uid="{00000000-0005-0000-0000-0000E5610000}"/>
    <cellStyle name="Heading 3 2 5 13 5" xfId="25118" xr:uid="{00000000-0005-0000-0000-0000E6610000}"/>
    <cellStyle name="Heading 3 2 5 13 5 2" xfId="25119" xr:uid="{00000000-0005-0000-0000-0000E7610000}"/>
    <cellStyle name="Heading 3 2 5 13 5 3" xfId="25120" xr:uid="{00000000-0005-0000-0000-0000E8610000}"/>
    <cellStyle name="Heading 3 2 5 13 6" xfId="25121" xr:uid="{00000000-0005-0000-0000-0000E9610000}"/>
    <cellStyle name="Heading 3 2 5 13 7" xfId="25122" xr:uid="{00000000-0005-0000-0000-0000EA610000}"/>
    <cellStyle name="Heading 3 2 5 14" xfId="25123" xr:uid="{00000000-0005-0000-0000-0000EB610000}"/>
    <cellStyle name="Heading 3 2 5 14 2" xfId="25124" xr:uid="{00000000-0005-0000-0000-0000EC610000}"/>
    <cellStyle name="Heading 3 2 5 14 2 2" xfId="25125" xr:uid="{00000000-0005-0000-0000-0000ED610000}"/>
    <cellStyle name="Heading 3 2 5 14 2 2 2" xfId="25126" xr:uid="{00000000-0005-0000-0000-0000EE610000}"/>
    <cellStyle name="Heading 3 2 5 14 2 2 2 2" xfId="25127" xr:uid="{00000000-0005-0000-0000-0000EF610000}"/>
    <cellStyle name="Heading 3 2 5 14 2 2 2 3" xfId="25128" xr:uid="{00000000-0005-0000-0000-0000F0610000}"/>
    <cellStyle name="Heading 3 2 5 14 2 2 3" xfId="25129" xr:uid="{00000000-0005-0000-0000-0000F1610000}"/>
    <cellStyle name="Heading 3 2 5 14 2 2 3 2" xfId="25130" xr:uid="{00000000-0005-0000-0000-0000F2610000}"/>
    <cellStyle name="Heading 3 2 5 14 2 2 3 3" xfId="25131" xr:uid="{00000000-0005-0000-0000-0000F3610000}"/>
    <cellStyle name="Heading 3 2 5 14 2 2 4" xfId="25132" xr:uid="{00000000-0005-0000-0000-0000F4610000}"/>
    <cellStyle name="Heading 3 2 5 14 2 2 5" xfId="25133" xr:uid="{00000000-0005-0000-0000-0000F5610000}"/>
    <cellStyle name="Heading 3 2 5 14 2 3" xfId="25134" xr:uid="{00000000-0005-0000-0000-0000F6610000}"/>
    <cellStyle name="Heading 3 2 5 14 2 3 2" xfId="25135" xr:uid="{00000000-0005-0000-0000-0000F7610000}"/>
    <cellStyle name="Heading 3 2 5 14 2 3 3" xfId="25136" xr:uid="{00000000-0005-0000-0000-0000F8610000}"/>
    <cellStyle name="Heading 3 2 5 14 2 4" xfId="25137" xr:uid="{00000000-0005-0000-0000-0000F9610000}"/>
    <cellStyle name="Heading 3 2 5 14 2 4 2" xfId="25138" xr:uid="{00000000-0005-0000-0000-0000FA610000}"/>
    <cellStyle name="Heading 3 2 5 14 2 4 3" xfId="25139" xr:uid="{00000000-0005-0000-0000-0000FB610000}"/>
    <cellStyle name="Heading 3 2 5 14 2 5" xfId="25140" xr:uid="{00000000-0005-0000-0000-0000FC610000}"/>
    <cellStyle name="Heading 3 2 5 14 2 6" xfId="25141" xr:uid="{00000000-0005-0000-0000-0000FD610000}"/>
    <cellStyle name="Heading 3 2 5 14 3" xfId="25142" xr:uid="{00000000-0005-0000-0000-0000FE610000}"/>
    <cellStyle name="Heading 3 2 5 14 3 2" xfId="25143" xr:uid="{00000000-0005-0000-0000-0000FF610000}"/>
    <cellStyle name="Heading 3 2 5 14 3 2 2" xfId="25144" xr:uid="{00000000-0005-0000-0000-000000620000}"/>
    <cellStyle name="Heading 3 2 5 14 3 2 3" xfId="25145" xr:uid="{00000000-0005-0000-0000-000001620000}"/>
    <cellStyle name="Heading 3 2 5 14 3 3" xfId="25146" xr:uid="{00000000-0005-0000-0000-000002620000}"/>
    <cellStyle name="Heading 3 2 5 14 3 3 2" xfId="25147" xr:uid="{00000000-0005-0000-0000-000003620000}"/>
    <cellStyle name="Heading 3 2 5 14 3 3 3" xfId="25148" xr:uid="{00000000-0005-0000-0000-000004620000}"/>
    <cellStyle name="Heading 3 2 5 14 3 4" xfId="25149" xr:uid="{00000000-0005-0000-0000-000005620000}"/>
    <cellStyle name="Heading 3 2 5 14 3 5" xfId="25150" xr:uid="{00000000-0005-0000-0000-000006620000}"/>
    <cellStyle name="Heading 3 2 5 14 4" xfId="25151" xr:uid="{00000000-0005-0000-0000-000007620000}"/>
    <cellStyle name="Heading 3 2 5 14 4 2" xfId="25152" xr:uid="{00000000-0005-0000-0000-000008620000}"/>
    <cellStyle name="Heading 3 2 5 14 4 3" xfId="25153" xr:uid="{00000000-0005-0000-0000-000009620000}"/>
    <cellStyle name="Heading 3 2 5 14 5" xfId="25154" xr:uid="{00000000-0005-0000-0000-00000A620000}"/>
    <cellStyle name="Heading 3 2 5 14 5 2" xfId="25155" xr:uid="{00000000-0005-0000-0000-00000B620000}"/>
    <cellStyle name="Heading 3 2 5 14 5 3" xfId="25156" xr:uid="{00000000-0005-0000-0000-00000C620000}"/>
    <cellStyle name="Heading 3 2 5 14 6" xfId="25157" xr:uid="{00000000-0005-0000-0000-00000D620000}"/>
    <cellStyle name="Heading 3 2 5 14 7" xfId="25158" xr:uid="{00000000-0005-0000-0000-00000E620000}"/>
    <cellStyle name="Heading 3 2 5 15" xfId="25159" xr:uid="{00000000-0005-0000-0000-00000F620000}"/>
    <cellStyle name="Heading 3 2 5 15 2" xfId="25160" xr:uid="{00000000-0005-0000-0000-000010620000}"/>
    <cellStyle name="Heading 3 2 5 15 2 2" xfId="25161" xr:uid="{00000000-0005-0000-0000-000011620000}"/>
    <cellStyle name="Heading 3 2 5 15 2 2 2" xfId="25162" xr:uid="{00000000-0005-0000-0000-000012620000}"/>
    <cellStyle name="Heading 3 2 5 15 2 2 2 2" xfId="25163" xr:uid="{00000000-0005-0000-0000-000013620000}"/>
    <cellStyle name="Heading 3 2 5 15 2 2 2 3" xfId="25164" xr:uid="{00000000-0005-0000-0000-000014620000}"/>
    <cellStyle name="Heading 3 2 5 15 2 2 3" xfId="25165" xr:uid="{00000000-0005-0000-0000-000015620000}"/>
    <cellStyle name="Heading 3 2 5 15 2 2 3 2" xfId="25166" xr:uid="{00000000-0005-0000-0000-000016620000}"/>
    <cellStyle name="Heading 3 2 5 15 2 2 3 3" xfId="25167" xr:uid="{00000000-0005-0000-0000-000017620000}"/>
    <cellStyle name="Heading 3 2 5 15 2 2 4" xfId="25168" xr:uid="{00000000-0005-0000-0000-000018620000}"/>
    <cellStyle name="Heading 3 2 5 15 2 2 5" xfId="25169" xr:uid="{00000000-0005-0000-0000-000019620000}"/>
    <cellStyle name="Heading 3 2 5 15 2 3" xfId="25170" xr:uid="{00000000-0005-0000-0000-00001A620000}"/>
    <cellStyle name="Heading 3 2 5 15 2 3 2" xfId="25171" xr:uid="{00000000-0005-0000-0000-00001B620000}"/>
    <cellStyle name="Heading 3 2 5 15 2 3 3" xfId="25172" xr:uid="{00000000-0005-0000-0000-00001C620000}"/>
    <cellStyle name="Heading 3 2 5 15 2 4" xfId="25173" xr:uid="{00000000-0005-0000-0000-00001D620000}"/>
    <cellStyle name="Heading 3 2 5 15 2 4 2" xfId="25174" xr:uid="{00000000-0005-0000-0000-00001E620000}"/>
    <cellStyle name="Heading 3 2 5 15 2 4 3" xfId="25175" xr:uid="{00000000-0005-0000-0000-00001F620000}"/>
    <cellStyle name="Heading 3 2 5 15 2 5" xfId="25176" xr:uid="{00000000-0005-0000-0000-000020620000}"/>
    <cellStyle name="Heading 3 2 5 15 2 6" xfId="25177" xr:uid="{00000000-0005-0000-0000-000021620000}"/>
    <cellStyle name="Heading 3 2 5 15 3" xfId="25178" xr:uid="{00000000-0005-0000-0000-000022620000}"/>
    <cellStyle name="Heading 3 2 5 15 3 2" xfId="25179" xr:uid="{00000000-0005-0000-0000-000023620000}"/>
    <cellStyle name="Heading 3 2 5 15 3 2 2" xfId="25180" xr:uid="{00000000-0005-0000-0000-000024620000}"/>
    <cellStyle name="Heading 3 2 5 15 3 2 3" xfId="25181" xr:uid="{00000000-0005-0000-0000-000025620000}"/>
    <cellStyle name="Heading 3 2 5 15 3 3" xfId="25182" xr:uid="{00000000-0005-0000-0000-000026620000}"/>
    <cellStyle name="Heading 3 2 5 15 3 3 2" xfId="25183" xr:uid="{00000000-0005-0000-0000-000027620000}"/>
    <cellStyle name="Heading 3 2 5 15 3 3 3" xfId="25184" xr:uid="{00000000-0005-0000-0000-000028620000}"/>
    <cellStyle name="Heading 3 2 5 15 3 4" xfId="25185" xr:uid="{00000000-0005-0000-0000-000029620000}"/>
    <cellStyle name="Heading 3 2 5 15 3 5" xfId="25186" xr:uid="{00000000-0005-0000-0000-00002A620000}"/>
    <cellStyle name="Heading 3 2 5 15 4" xfId="25187" xr:uid="{00000000-0005-0000-0000-00002B620000}"/>
    <cellStyle name="Heading 3 2 5 15 4 2" xfId="25188" xr:uid="{00000000-0005-0000-0000-00002C620000}"/>
    <cellStyle name="Heading 3 2 5 15 4 3" xfId="25189" xr:uid="{00000000-0005-0000-0000-00002D620000}"/>
    <cellStyle name="Heading 3 2 5 15 5" xfId="25190" xr:uid="{00000000-0005-0000-0000-00002E620000}"/>
    <cellStyle name="Heading 3 2 5 15 5 2" xfId="25191" xr:uid="{00000000-0005-0000-0000-00002F620000}"/>
    <cellStyle name="Heading 3 2 5 15 5 3" xfId="25192" xr:uid="{00000000-0005-0000-0000-000030620000}"/>
    <cellStyle name="Heading 3 2 5 15 6" xfId="25193" xr:uid="{00000000-0005-0000-0000-000031620000}"/>
    <cellStyle name="Heading 3 2 5 15 7" xfId="25194" xr:uid="{00000000-0005-0000-0000-000032620000}"/>
    <cellStyle name="Heading 3 2 5 16" xfId="25195" xr:uid="{00000000-0005-0000-0000-000033620000}"/>
    <cellStyle name="Heading 3 2 5 16 2" xfId="25196" xr:uid="{00000000-0005-0000-0000-000034620000}"/>
    <cellStyle name="Heading 3 2 5 16 2 2" xfId="25197" xr:uid="{00000000-0005-0000-0000-000035620000}"/>
    <cellStyle name="Heading 3 2 5 16 2 2 2" xfId="25198" xr:uid="{00000000-0005-0000-0000-000036620000}"/>
    <cellStyle name="Heading 3 2 5 16 2 2 2 2" xfId="25199" xr:uid="{00000000-0005-0000-0000-000037620000}"/>
    <cellStyle name="Heading 3 2 5 16 2 2 2 3" xfId="25200" xr:uid="{00000000-0005-0000-0000-000038620000}"/>
    <cellStyle name="Heading 3 2 5 16 2 2 3" xfId="25201" xr:uid="{00000000-0005-0000-0000-000039620000}"/>
    <cellStyle name="Heading 3 2 5 16 2 2 3 2" xfId="25202" xr:uid="{00000000-0005-0000-0000-00003A620000}"/>
    <cellStyle name="Heading 3 2 5 16 2 2 3 3" xfId="25203" xr:uid="{00000000-0005-0000-0000-00003B620000}"/>
    <cellStyle name="Heading 3 2 5 16 2 2 4" xfId="25204" xr:uid="{00000000-0005-0000-0000-00003C620000}"/>
    <cellStyle name="Heading 3 2 5 16 2 2 5" xfId="25205" xr:uid="{00000000-0005-0000-0000-00003D620000}"/>
    <cellStyle name="Heading 3 2 5 16 2 3" xfId="25206" xr:uid="{00000000-0005-0000-0000-00003E620000}"/>
    <cellStyle name="Heading 3 2 5 16 2 3 2" xfId="25207" xr:uid="{00000000-0005-0000-0000-00003F620000}"/>
    <cellStyle name="Heading 3 2 5 16 2 3 3" xfId="25208" xr:uid="{00000000-0005-0000-0000-000040620000}"/>
    <cellStyle name="Heading 3 2 5 16 2 4" xfId="25209" xr:uid="{00000000-0005-0000-0000-000041620000}"/>
    <cellStyle name="Heading 3 2 5 16 2 4 2" xfId="25210" xr:uid="{00000000-0005-0000-0000-000042620000}"/>
    <cellStyle name="Heading 3 2 5 16 2 4 3" xfId="25211" xr:uid="{00000000-0005-0000-0000-000043620000}"/>
    <cellStyle name="Heading 3 2 5 16 2 5" xfId="25212" xr:uid="{00000000-0005-0000-0000-000044620000}"/>
    <cellStyle name="Heading 3 2 5 16 2 6" xfId="25213" xr:uid="{00000000-0005-0000-0000-000045620000}"/>
    <cellStyle name="Heading 3 2 5 16 3" xfId="25214" xr:uid="{00000000-0005-0000-0000-000046620000}"/>
    <cellStyle name="Heading 3 2 5 16 3 2" xfId="25215" xr:uid="{00000000-0005-0000-0000-000047620000}"/>
    <cellStyle name="Heading 3 2 5 16 3 2 2" xfId="25216" xr:uid="{00000000-0005-0000-0000-000048620000}"/>
    <cellStyle name="Heading 3 2 5 16 3 2 3" xfId="25217" xr:uid="{00000000-0005-0000-0000-000049620000}"/>
    <cellStyle name="Heading 3 2 5 16 3 3" xfId="25218" xr:uid="{00000000-0005-0000-0000-00004A620000}"/>
    <cellStyle name="Heading 3 2 5 16 3 3 2" xfId="25219" xr:uid="{00000000-0005-0000-0000-00004B620000}"/>
    <cellStyle name="Heading 3 2 5 16 3 3 3" xfId="25220" xr:uid="{00000000-0005-0000-0000-00004C620000}"/>
    <cellStyle name="Heading 3 2 5 16 3 4" xfId="25221" xr:uid="{00000000-0005-0000-0000-00004D620000}"/>
    <cellStyle name="Heading 3 2 5 16 3 5" xfId="25222" xr:uid="{00000000-0005-0000-0000-00004E620000}"/>
    <cellStyle name="Heading 3 2 5 16 4" xfId="25223" xr:uid="{00000000-0005-0000-0000-00004F620000}"/>
    <cellStyle name="Heading 3 2 5 16 4 2" xfId="25224" xr:uid="{00000000-0005-0000-0000-000050620000}"/>
    <cellStyle name="Heading 3 2 5 16 4 3" xfId="25225" xr:uid="{00000000-0005-0000-0000-000051620000}"/>
    <cellStyle name="Heading 3 2 5 16 5" xfId="25226" xr:uid="{00000000-0005-0000-0000-000052620000}"/>
    <cellStyle name="Heading 3 2 5 16 5 2" xfId="25227" xr:uid="{00000000-0005-0000-0000-000053620000}"/>
    <cellStyle name="Heading 3 2 5 16 5 3" xfId="25228" xr:uid="{00000000-0005-0000-0000-000054620000}"/>
    <cellStyle name="Heading 3 2 5 16 6" xfId="25229" xr:uid="{00000000-0005-0000-0000-000055620000}"/>
    <cellStyle name="Heading 3 2 5 16 7" xfId="25230" xr:uid="{00000000-0005-0000-0000-000056620000}"/>
    <cellStyle name="Heading 3 2 5 17" xfId="25231" xr:uid="{00000000-0005-0000-0000-000057620000}"/>
    <cellStyle name="Heading 3 2 5 17 2" xfId="25232" xr:uid="{00000000-0005-0000-0000-000058620000}"/>
    <cellStyle name="Heading 3 2 5 17 2 2" xfId="25233" xr:uid="{00000000-0005-0000-0000-000059620000}"/>
    <cellStyle name="Heading 3 2 5 17 2 2 2" xfId="25234" xr:uid="{00000000-0005-0000-0000-00005A620000}"/>
    <cellStyle name="Heading 3 2 5 17 2 2 2 2" xfId="25235" xr:uid="{00000000-0005-0000-0000-00005B620000}"/>
    <cellStyle name="Heading 3 2 5 17 2 2 2 3" xfId="25236" xr:uid="{00000000-0005-0000-0000-00005C620000}"/>
    <cellStyle name="Heading 3 2 5 17 2 2 3" xfId="25237" xr:uid="{00000000-0005-0000-0000-00005D620000}"/>
    <cellStyle name="Heading 3 2 5 17 2 2 3 2" xfId="25238" xr:uid="{00000000-0005-0000-0000-00005E620000}"/>
    <cellStyle name="Heading 3 2 5 17 2 2 3 3" xfId="25239" xr:uid="{00000000-0005-0000-0000-00005F620000}"/>
    <cellStyle name="Heading 3 2 5 17 2 2 4" xfId="25240" xr:uid="{00000000-0005-0000-0000-000060620000}"/>
    <cellStyle name="Heading 3 2 5 17 2 2 5" xfId="25241" xr:uid="{00000000-0005-0000-0000-000061620000}"/>
    <cellStyle name="Heading 3 2 5 17 2 3" xfId="25242" xr:uid="{00000000-0005-0000-0000-000062620000}"/>
    <cellStyle name="Heading 3 2 5 17 2 3 2" xfId="25243" xr:uid="{00000000-0005-0000-0000-000063620000}"/>
    <cellStyle name="Heading 3 2 5 17 2 3 3" xfId="25244" xr:uid="{00000000-0005-0000-0000-000064620000}"/>
    <cellStyle name="Heading 3 2 5 17 2 4" xfId="25245" xr:uid="{00000000-0005-0000-0000-000065620000}"/>
    <cellStyle name="Heading 3 2 5 17 2 4 2" xfId="25246" xr:uid="{00000000-0005-0000-0000-000066620000}"/>
    <cellStyle name="Heading 3 2 5 17 2 4 3" xfId="25247" xr:uid="{00000000-0005-0000-0000-000067620000}"/>
    <cellStyle name="Heading 3 2 5 17 2 5" xfId="25248" xr:uid="{00000000-0005-0000-0000-000068620000}"/>
    <cellStyle name="Heading 3 2 5 17 2 6" xfId="25249" xr:uid="{00000000-0005-0000-0000-000069620000}"/>
    <cellStyle name="Heading 3 2 5 17 3" xfId="25250" xr:uid="{00000000-0005-0000-0000-00006A620000}"/>
    <cellStyle name="Heading 3 2 5 17 3 2" xfId="25251" xr:uid="{00000000-0005-0000-0000-00006B620000}"/>
    <cellStyle name="Heading 3 2 5 17 3 2 2" xfId="25252" xr:uid="{00000000-0005-0000-0000-00006C620000}"/>
    <cellStyle name="Heading 3 2 5 17 3 2 3" xfId="25253" xr:uid="{00000000-0005-0000-0000-00006D620000}"/>
    <cellStyle name="Heading 3 2 5 17 3 3" xfId="25254" xr:uid="{00000000-0005-0000-0000-00006E620000}"/>
    <cellStyle name="Heading 3 2 5 17 3 3 2" xfId="25255" xr:uid="{00000000-0005-0000-0000-00006F620000}"/>
    <cellStyle name="Heading 3 2 5 17 3 3 3" xfId="25256" xr:uid="{00000000-0005-0000-0000-000070620000}"/>
    <cellStyle name="Heading 3 2 5 17 3 4" xfId="25257" xr:uid="{00000000-0005-0000-0000-000071620000}"/>
    <cellStyle name="Heading 3 2 5 17 3 5" xfId="25258" xr:uid="{00000000-0005-0000-0000-000072620000}"/>
    <cellStyle name="Heading 3 2 5 17 4" xfId="25259" xr:uid="{00000000-0005-0000-0000-000073620000}"/>
    <cellStyle name="Heading 3 2 5 17 4 2" xfId="25260" xr:uid="{00000000-0005-0000-0000-000074620000}"/>
    <cellStyle name="Heading 3 2 5 17 4 3" xfId="25261" xr:uid="{00000000-0005-0000-0000-000075620000}"/>
    <cellStyle name="Heading 3 2 5 17 5" xfId="25262" xr:uid="{00000000-0005-0000-0000-000076620000}"/>
    <cellStyle name="Heading 3 2 5 17 5 2" xfId="25263" xr:uid="{00000000-0005-0000-0000-000077620000}"/>
    <cellStyle name="Heading 3 2 5 17 5 3" xfId="25264" xr:uid="{00000000-0005-0000-0000-000078620000}"/>
    <cellStyle name="Heading 3 2 5 17 6" xfId="25265" xr:uid="{00000000-0005-0000-0000-000079620000}"/>
    <cellStyle name="Heading 3 2 5 17 7" xfId="25266" xr:uid="{00000000-0005-0000-0000-00007A620000}"/>
    <cellStyle name="Heading 3 2 5 18" xfId="25267" xr:uid="{00000000-0005-0000-0000-00007B620000}"/>
    <cellStyle name="Heading 3 2 5 18 2" xfId="25268" xr:uid="{00000000-0005-0000-0000-00007C620000}"/>
    <cellStyle name="Heading 3 2 5 18 2 2" xfId="25269" xr:uid="{00000000-0005-0000-0000-00007D620000}"/>
    <cellStyle name="Heading 3 2 5 18 2 2 2" xfId="25270" xr:uid="{00000000-0005-0000-0000-00007E620000}"/>
    <cellStyle name="Heading 3 2 5 18 2 2 3" xfId="25271" xr:uid="{00000000-0005-0000-0000-00007F620000}"/>
    <cellStyle name="Heading 3 2 5 18 2 3" xfId="25272" xr:uid="{00000000-0005-0000-0000-000080620000}"/>
    <cellStyle name="Heading 3 2 5 18 2 3 2" xfId="25273" xr:uid="{00000000-0005-0000-0000-000081620000}"/>
    <cellStyle name="Heading 3 2 5 18 2 3 3" xfId="25274" xr:uid="{00000000-0005-0000-0000-000082620000}"/>
    <cellStyle name="Heading 3 2 5 18 2 4" xfId="25275" xr:uid="{00000000-0005-0000-0000-000083620000}"/>
    <cellStyle name="Heading 3 2 5 18 2 5" xfId="25276" xr:uid="{00000000-0005-0000-0000-000084620000}"/>
    <cellStyle name="Heading 3 2 5 18 3" xfId="25277" xr:uid="{00000000-0005-0000-0000-000085620000}"/>
    <cellStyle name="Heading 3 2 5 18 3 2" xfId="25278" xr:uid="{00000000-0005-0000-0000-000086620000}"/>
    <cellStyle name="Heading 3 2 5 18 3 3" xfId="25279" xr:uid="{00000000-0005-0000-0000-000087620000}"/>
    <cellStyle name="Heading 3 2 5 18 4" xfId="25280" xr:uid="{00000000-0005-0000-0000-000088620000}"/>
    <cellStyle name="Heading 3 2 5 18 4 2" xfId="25281" xr:uid="{00000000-0005-0000-0000-000089620000}"/>
    <cellStyle name="Heading 3 2 5 18 4 3" xfId="25282" xr:uid="{00000000-0005-0000-0000-00008A620000}"/>
    <cellStyle name="Heading 3 2 5 18 5" xfId="25283" xr:uid="{00000000-0005-0000-0000-00008B620000}"/>
    <cellStyle name="Heading 3 2 5 18 6" xfId="25284" xr:uid="{00000000-0005-0000-0000-00008C620000}"/>
    <cellStyle name="Heading 3 2 5 19" xfId="25285" xr:uid="{00000000-0005-0000-0000-00008D620000}"/>
    <cellStyle name="Heading 3 2 5 19 2" xfId="25286" xr:uid="{00000000-0005-0000-0000-00008E620000}"/>
    <cellStyle name="Heading 3 2 5 19 2 2" xfId="25287" xr:uid="{00000000-0005-0000-0000-00008F620000}"/>
    <cellStyle name="Heading 3 2 5 19 2 2 2" xfId="25288" xr:uid="{00000000-0005-0000-0000-000090620000}"/>
    <cellStyle name="Heading 3 2 5 19 2 2 3" xfId="25289" xr:uid="{00000000-0005-0000-0000-000091620000}"/>
    <cellStyle name="Heading 3 2 5 19 2 3" xfId="25290" xr:uid="{00000000-0005-0000-0000-000092620000}"/>
    <cellStyle name="Heading 3 2 5 19 2 3 2" xfId="25291" xr:uid="{00000000-0005-0000-0000-000093620000}"/>
    <cellStyle name="Heading 3 2 5 19 2 3 3" xfId="25292" xr:uid="{00000000-0005-0000-0000-000094620000}"/>
    <cellStyle name="Heading 3 2 5 19 2 4" xfId="25293" xr:uid="{00000000-0005-0000-0000-000095620000}"/>
    <cellStyle name="Heading 3 2 5 19 2 5" xfId="25294" xr:uid="{00000000-0005-0000-0000-000096620000}"/>
    <cellStyle name="Heading 3 2 5 19 3" xfId="25295" xr:uid="{00000000-0005-0000-0000-000097620000}"/>
    <cellStyle name="Heading 3 2 5 19 3 2" xfId="25296" xr:uid="{00000000-0005-0000-0000-000098620000}"/>
    <cellStyle name="Heading 3 2 5 19 3 3" xfId="25297" xr:uid="{00000000-0005-0000-0000-000099620000}"/>
    <cellStyle name="Heading 3 2 5 19 4" xfId="25298" xr:uid="{00000000-0005-0000-0000-00009A620000}"/>
    <cellStyle name="Heading 3 2 5 19 4 2" xfId="25299" xr:uid="{00000000-0005-0000-0000-00009B620000}"/>
    <cellStyle name="Heading 3 2 5 19 4 3" xfId="25300" xr:uid="{00000000-0005-0000-0000-00009C620000}"/>
    <cellStyle name="Heading 3 2 5 19 5" xfId="25301" xr:uid="{00000000-0005-0000-0000-00009D620000}"/>
    <cellStyle name="Heading 3 2 5 19 6" xfId="25302" xr:uid="{00000000-0005-0000-0000-00009E620000}"/>
    <cellStyle name="Heading 3 2 5 2" xfId="25303" xr:uid="{00000000-0005-0000-0000-00009F620000}"/>
    <cellStyle name="Heading 3 2 5 2 2" xfId="25304" xr:uid="{00000000-0005-0000-0000-0000A0620000}"/>
    <cellStyle name="Heading 3 2 5 2 2 2" xfId="25305" xr:uid="{00000000-0005-0000-0000-0000A1620000}"/>
    <cellStyle name="Heading 3 2 5 2 2 2 2" xfId="25306" xr:uid="{00000000-0005-0000-0000-0000A2620000}"/>
    <cellStyle name="Heading 3 2 5 2 2 2 2 2" xfId="25307" xr:uid="{00000000-0005-0000-0000-0000A3620000}"/>
    <cellStyle name="Heading 3 2 5 2 2 2 2 3" xfId="25308" xr:uid="{00000000-0005-0000-0000-0000A4620000}"/>
    <cellStyle name="Heading 3 2 5 2 2 2 3" xfId="25309" xr:uid="{00000000-0005-0000-0000-0000A5620000}"/>
    <cellStyle name="Heading 3 2 5 2 2 2 3 2" xfId="25310" xr:uid="{00000000-0005-0000-0000-0000A6620000}"/>
    <cellStyle name="Heading 3 2 5 2 2 2 3 3" xfId="25311" xr:uid="{00000000-0005-0000-0000-0000A7620000}"/>
    <cellStyle name="Heading 3 2 5 2 2 2 4" xfId="25312" xr:uid="{00000000-0005-0000-0000-0000A8620000}"/>
    <cellStyle name="Heading 3 2 5 2 2 2 5" xfId="25313" xr:uid="{00000000-0005-0000-0000-0000A9620000}"/>
    <cellStyle name="Heading 3 2 5 2 2 3" xfId="25314" xr:uid="{00000000-0005-0000-0000-0000AA620000}"/>
    <cellStyle name="Heading 3 2 5 2 2 3 2" xfId="25315" xr:uid="{00000000-0005-0000-0000-0000AB620000}"/>
    <cellStyle name="Heading 3 2 5 2 2 3 3" xfId="25316" xr:uid="{00000000-0005-0000-0000-0000AC620000}"/>
    <cellStyle name="Heading 3 2 5 2 2 4" xfId="25317" xr:uid="{00000000-0005-0000-0000-0000AD620000}"/>
    <cellStyle name="Heading 3 2 5 2 2 4 2" xfId="25318" xr:uid="{00000000-0005-0000-0000-0000AE620000}"/>
    <cellStyle name="Heading 3 2 5 2 2 4 3" xfId="25319" xr:uid="{00000000-0005-0000-0000-0000AF620000}"/>
    <cellStyle name="Heading 3 2 5 2 2 5" xfId="25320" xr:uid="{00000000-0005-0000-0000-0000B0620000}"/>
    <cellStyle name="Heading 3 2 5 2 2 6" xfId="25321" xr:uid="{00000000-0005-0000-0000-0000B1620000}"/>
    <cellStyle name="Heading 3 2 5 2 3" xfId="25322" xr:uid="{00000000-0005-0000-0000-0000B2620000}"/>
    <cellStyle name="Heading 3 2 5 2 3 2" xfId="25323" xr:uid="{00000000-0005-0000-0000-0000B3620000}"/>
    <cellStyle name="Heading 3 2 5 2 3 2 2" xfId="25324" xr:uid="{00000000-0005-0000-0000-0000B4620000}"/>
    <cellStyle name="Heading 3 2 5 2 3 2 3" xfId="25325" xr:uid="{00000000-0005-0000-0000-0000B5620000}"/>
    <cellStyle name="Heading 3 2 5 2 3 3" xfId="25326" xr:uid="{00000000-0005-0000-0000-0000B6620000}"/>
    <cellStyle name="Heading 3 2 5 2 3 3 2" xfId="25327" xr:uid="{00000000-0005-0000-0000-0000B7620000}"/>
    <cellStyle name="Heading 3 2 5 2 3 3 3" xfId="25328" xr:uid="{00000000-0005-0000-0000-0000B8620000}"/>
    <cellStyle name="Heading 3 2 5 2 3 4" xfId="25329" xr:uid="{00000000-0005-0000-0000-0000B9620000}"/>
    <cellStyle name="Heading 3 2 5 2 3 5" xfId="25330" xr:uid="{00000000-0005-0000-0000-0000BA620000}"/>
    <cellStyle name="Heading 3 2 5 2 4" xfId="25331" xr:uid="{00000000-0005-0000-0000-0000BB620000}"/>
    <cellStyle name="Heading 3 2 5 2 4 2" xfId="25332" xr:uid="{00000000-0005-0000-0000-0000BC620000}"/>
    <cellStyle name="Heading 3 2 5 2 4 3" xfId="25333" xr:uid="{00000000-0005-0000-0000-0000BD620000}"/>
    <cellStyle name="Heading 3 2 5 2 5" xfId="25334" xr:uid="{00000000-0005-0000-0000-0000BE620000}"/>
    <cellStyle name="Heading 3 2 5 2 5 2" xfId="25335" xr:uid="{00000000-0005-0000-0000-0000BF620000}"/>
    <cellStyle name="Heading 3 2 5 2 5 3" xfId="25336" xr:uid="{00000000-0005-0000-0000-0000C0620000}"/>
    <cellStyle name="Heading 3 2 5 2 6" xfId="25337" xr:uid="{00000000-0005-0000-0000-0000C1620000}"/>
    <cellStyle name="Heading 3 2 5 2 7" xfId="25338" xr:uid="{00000000-0005-0000-0000-0000C2620000}"/>
    <cellStyle name="Heading 3 2 5 20" xfId="25339" xr:uid="{00000000-0005-0000-0000-0000C3620000}"/>
    <cellStyle name="Heading 3 2 5 20 2" xfId="25340" xr:uid="{00000000-0005-0000-0000-0000C4620000}"/>
    <cellStyle name="Heading 3 2 5 20 2 2" xfId="25341" xr:uid="{00000000-0005-0000-0000-0000C5620000}"/>
    <cellStyle name="Heading 3 2 5 20 2 3" xfId="25342" xr:uid="{00000000-0005-0000-0000-0000C6620000}"/>
    <cellStyle name="Heading 3 2 5 20 3" xfId="25343" xr:uid="{00000000-0005-0000-0000-0000C7620000}"/>
    <cellStyle name="Heading 3 2 5 20 3 2" xfId="25344" xr:uid="{00000000-0005-0000-0000-0000C8620000}"/>
    <cellStyle name="Heading 3 2 5 20 3 3" xfId="25345" xr:uid="{00000000-0005-0000-0000-0000C9620000}"/>
    <cellStyle name="Heading 3 2 5 20 4" xfId="25346" xr:uid="{00000000-0005-0000-0000-0000CA620000}"/>
    <cellStyle name="Heading 3 2 5 20 5" xfId="25347" xr:uid="{00000000-0005-0000-0000-0000CB620000}"/>
    <cellStyle name="Heading 3 2 5 21" xfId="25348" xr:uid="{00000000-0005-0000-0000-0000CC620000}"/>
    <cellStyle name="Heading 3 2 5 21 2" xfId="25349" xr:uid="{00000000-0005-0000-0000-0000CD620000}"/>
    <cellStyle name="Heading 3 2 5 21 2 2" xfId="25350" xr:uid="{00000000-0005-0000-0000-0000CE620000}"/>
    <cellStyle name="Heading 3 2 5 21 2 3" xfId="25351" xr:uid="{00000000-0005-0000-0000-0000CF620000}"/>
    <cellStyle name="Heading 3 2 5 21 3" xfId="25352" xr:uid="{00000000-0005-0000-0000-0000D0620000}"/>
    <cellStyle name="Heading 3 2 5 21 3 2" xfId="25353" xr:uid="{00000000-0005-0000-0000-0000D1620000}"/>
    <cellStyle name="Heading 3 2 5 21 3 3" xfId="25354" xr:uid="{00000000-0005-0000-0000-0000D2620000}"/>
    <cellStyle name="Heading 3 2 5 21 4" xfId="25355" xr:uid="{00000000-0005-0000-0000-0000D3620000}"/>
    <cellStyle name="Heading 3 2 5 21 5" xfId="25356" xr:uid="{00000000-0005-0000-0000-0000D4620000}"/>
    <cellStyle name="Heading 3 2 5 22" xfId="25357" xr:uid="{00000000-0005-0000-0000-0000D5620000}"/>
    <cellStyle name="Heading 3 2 5 22 2" xfId="25358" xr:uid="{00000000-0005-0000-0000-0000D6620000}"/>
    <cellStyle name="Heading 3 2 5 22 3" xfId="25359" xr:uid="{00000000-0005-0000-0000-0000D7620000}"/>
    <cellStyle name="Heading 3 2 5 23" xfId="25360" xr:uid="{00000000-0005-0000-0000-0000D8620000}"/>
    <cellStyle name="Heading 3 2 5 24" xfId="25361" xr:uid="{00000000-0005-0000-0000-0000D9620000}"/>
    <cellStyle name="Heading 3 2 5 3" xfId="25362" xr:uid="{00000000-0005-0000-0000-0000DA620000}"/>
    <cellStyle name="Heading 3 2 5 3 2" xfId="25363" xr:uid="{00000000-0005-0000-0000-0000DB620000}"/>
    <cellStyle name="Heading 3 2 5 3 2 2" xfId="25364" xr:uid="{00000000-0005-0000-0000-0000DC620000}"/>
    <cellStyle name="Heading 3 2 5 3 2 2 2" xfId="25365" xr:uid="{00000000-0005-0000-0000-0000DD620000}"/>
    <cellStyle name="Heading 3 2 5 3 2 2 2 2" xfId="25366" xr:uid="{00000000-0005-0000-0000-0000DE620000}"/>
    <cellStyle name="Heading 3 2 5 3 2 2 2 3" xfId="25367" xr:uid="{00000000-0005-0000-0000-0000DF620000}"/>
    <cellStyle name="Heading 3 2 5 3 2 2 3" xfId="25368" xr:uid="{00000000-0005-0000-0000-0000E0620000}"/>
    <cellStyle name="Heading 3 2 5 3 2 2 3 2" xfId="25369" xr:uid="{00000000-0005-0000-0000-0000E1620000}"/>
    <cellStyle name="Heading 3 2 5 3 2 2 3 3" xfId="25370" xr:uid="{00000000-0005-0000-0000-0000E2620000}"/>
    <cellStyle name="Heading 3 2 5 3 2 2 4" xfId="25371" xr:uid="{00000000-0005-0000-0000-0000E3620000}"/>
    <cellStyle name="Heading 3 2 5 3 2 2 5" xfId="25372" xr:uid="{00000000-0005-0000-0000-0000E4620000}"/>
    <cellStyle name="Heading 3 2 5 3 2 3" xfId="25373" xr:uid="{00000000-0005-0000-0000-0000E5620000}"/>
    <cellStyle name="Heading 3 2 5 3 2 3 2" xfId="25374" xr:uid="{00000000-0005-0000-0000-0000E6620000}"/>
    <cellStyle name="Heading 3 2 5 3 2 3 3" xfId="25375" xr:uid="{00000000-0005-0000-0000-0000E7620000}"/>
    <cellStyle name="Heading 3 2 5 3 2 4" xfId="25376" xr:uid="{00000000-0005-0000-0000-0000E8620000}"/>
    <cellStyle name="Heading 3 2 5 3 2 4 2" xfId="25377" xr:uid="{00000000-0005-0000-0000-0000E9620000}"/>
    <cellStyle name="Heading 3 2 5 3 2 4 3" xfId="25378" xr:uid="{00000000-0005-0000-0000-0000EA620000}"/>
    <cellStyle name="Heading 3 2 5 3 2 5" xfId="25379" xr:uid="{00000000-0005-0000-0000-0000EB620000}"/>
    <cellStyle name="Heading 3 2 5 3 2 6" xfId="25380" xr:uid="{00000000-0005-0000-0000-0000EC620000}"/>
    <cellStyle name="Heading 3 2 5 3 3" xfId="25381" xr:uid="{00000000-0005-0000-0000-0000ED620000}"/>
    <cellStyle name="Heading 3 2 5 3 3 2" xfId="25382" xr:uid="{00000000-0005-0000-0000-0000EE620000}"/>
    <cellStyle name="Heading 3 2 5 3 3 2 2" xfId="25383" xr:uid="{00000000-0005-0000-0000-0000EF620000}"/>
    <cellStyle name="Heading 3 2 5 3 3 2 3" xfId="25384" xr:uid="{00000000-0005-0000-0000-0000F0620000}"/>
    <cellStyle name="Heading 3 2 5 3 3 3" xfId="25385" xr:uid="{00000000-0005-0000-0000-0000F1620000}"/>
    <cellStyle name="Heading 3 2 5 3 3 3 2" xfId="25386" xr:uid="{00000000-0005-0000-0000-0000F2620000}"/>
    <cellStyle name="Heading 3 2 5 3 3 3 3" xfId="25387" xr:uid="{00000000-0005-0000-0000-0000F3620000}"/>
    <cellStyle name="Heading 3 2 5 3 3 4" xfId="25388" xr:uid="{00000000-0005-0000-0000-0000F4620000}"/>
    <cellStyle name="Heading 3 2 5 3 3 5" xfId="25389" xr:uid="{00000000-0005-0000-0000-0000F5620000}"/>
    <cellStyle name="Heading 3 2 5 3 4" xfId="25390" xr:uid="{00000000-0005-0000-0000-0000F6620000}"/>
    <cellStyle name="Heading 3 2 5 3 4 2" xfId="25391" xr:uid="{00000000-0005-0000-0000-0000F7620000}"/>
    <cellStyle name="Heading 3 2 5 3 4 3" xfId="25392" xr:uid="{00000000-0005-0000-0000-0000F8620000}"/>
    <cellStyle name="Heading 3 2 5 3 5" xfId="25393" xr:uid="{00000000-0005-0000-0000-0000F9620000}"/>
    <cellStyle name="Heading 3 2 5 3 5 2" xfId="25394" xr:uid="{00000000-0005-0000-0000-0000FA620000}"/>
    <cellStyle name="Heading 3 2 5 3 5 3" xfId="25395" xr:uid="{00000000-0005-0000-0000-0000FB620000}"/>
    <cellStyle name="Heading 3 2 5 3 6" xfId="25396" xr:uid="{00000000-0005-0000-0000-0000FC620000}"/>
    <cellStyle name="Heading 3 2 5 3 7" xfId="25397" xr:uid="{00000000-0005-0000-0000-0000FD620000}"/>
    <cellStyle name="Heading 3 2 5 4" xfId="25398" xr:uid="{00000000-0005-0000-0000-0000FE620000}"/>
    <cellStyle name="Heading 3 2 5 4 2" xfId="25399" xr:uid="{00000000-0005-0000-0000-0000FF620000}"/>
    <cellStyle name="Heading 3 2 5 4 2 2" xfId="25400" xr:uid="{00000000-0005-0000-0000-000000630000}"/>
    <cellStyle name="Heading 3 2 5 4 2 2 2" xfId="25401" xr:uid="{00000000-0005-0000-0000-000001630000}"/>
    <cellStyle name="Heading 3 2 5 4 2 2 2 2" xfId="25402" xr:uid="{00000000-0005-0000-0000-000002630000}"/>
    <cellStyle name="Heading 3 2 5 4 2 2 2 3" xfId="25403" xr:uid="{00000000-0005-0000-0000-000003630000}"/>
    <cellStyle name="Heading 3 2 5 4 2 2 3" xfId="25404" xr:uid="{00000000-0005-0000-0000-000004630000}"/>
    <cellStyle name="Heading 3 2 5 4 2 2 3 2" xfId="25405" xr:uid="{00000000-0005-0000-0000-000005630000}"/>
    <cellStyle name="Heading 3 2 5 4 2 2 3 3" xfId="25406" xr:uid="{00000000-0005-0000-0000-000006630000}"/>
    <cellStyle name="Heading 3 2 5 4 2 2 4" xfId="25407" xr:uid="{00000000-0005-0000-0000-000007630000}"/>
    <cellStyle name="Heading 3 2 5 4 2 2 5" xfId="25408" xr:uid="{00000000-0005-0000-0000-000008630000}"/>
    <cellStyle name="Heading 3 2 5 4 2 3" xfId="25409" xr:uid="{00000000-0005-0000-0000-000009630000}"/>
    <cellStyle name="Heading 3 2 5 4 2 3 2" xfId="25410" xr:uid="{00000000-0005-0000-0000-00000A630000}"/>
    <cellStyle name="Heading 3 2 5 4 2 3 3" xfId="25411" xr:uid="{00000000-0005-0000-0000-00000B630000}"/>
    <cellStyle name="Heading 3 2 5 4 2 4" xfId="25412" xr:uid="{00000000-0005-0000-0000-00000C630000}"/>
    <cellStyle name="Heading 3 2 5 4 2 4 2" xfId="25413" xr:uid="{00000000-0005-0000-0000-00000D630000}"/>
    <cellStyle name="Heading 3 2 5 4 2 4 3" xfId="25414" xr:uid="{00000000-0005-0000-0000-00000E630000}"/>
    <cellStyle name="Heading 3 2 5 4 2 5" xfId="25415" xr:uid="{00000000-0005-0000-0000-00000F630000}"/>
    <cellStyle name="Heading 3 2 5 4 2 6" xfId="25416" xr:uid="{00000000-0005-0000-0000-000010630000}"/>
    <cellStyle name="Heading 3 2 5 4 3" xfId="25417" xr:uid="{00000000-0005-0000-0000-000011630000}"/>
    <cellStyle name="Heading 3 2 5 4 3 2" xfId="25418" xr:uid="{00000000-0005-0000-0000-000012630000}"/>
    <cellStyle name="Heading 3 2 5 4 3 2 2" xfId="25419" xr:uid="{00000000-0005-0000-0000-000013630000}"/>
    <cellStyle name="Heading 3 2 5 4 3 2 3" xfId="25420" xr:uid="{00000000-0005-0000-0000-000014630000}"/>
    <cellStyle name="Heading 3 2 5 4 3 3" xfId="25421" xr:uid="{00000000-0005-0000-0000-000015630000}"/>
    <cellStyle name="Heading 3 2 5 4 3 3 2" xfId="25422" xr:uid="{00000000-0005-0000-0000-000016630000}"/>
    <cellStyle name="Heading 3 2 5 4 3 3 3" xfId="25423" xr:uid="{00000000-0005-0000-0000-000017630000}"/>
    <cellStyle name="Heading 3 2 5 4 3 4" xfId="25424" xr:uid="{00000000-0005-0000-0000-000018630000}"/>
    <cellStyle name="Heading 3 2 5 4 3 5" xfId="25425" xr:uid="{00000000-0005-0000-0000-000019630000}"/>
    <cellStyle name="Heading 3 2 5 4 4" xfId="25426" xr:uid="{00000000-0005-0000-0000-00001A630000}"/>
    <cellStyle name="Heading 3 2 5 4 4 2" xfId="25427" xr:uid="{00000000-0005-0000-0000-00001B630000}"/>
    <cellStyle name="Heading 3 2 5 4 4 3" xfId="25428" xr:uid="{00000000-0005-0000-0000-00001C630000}"/>
    <cellStyle name="Heading 3 2 5 4 5" xfId="25429" xr:uid="{00000000-0005-0000-0000-00001D630000}"/>
    <cellStyle name="Heading 3 2 5 4 5 2" xfId="25430" xr:uid="{00000000-0005-0000-0000-00001E630000}"/>
    <cellStyle name="Heading 3 2 5 4 5 3" xfId="25431" xr:uid="{00000000-0005-0000-0000-00001F630000}"/>
    <cellStyle name="Heading 3 2 5 4 6" xfId="25432" xr:uid="{00000000-0005-0000-0000-000020630000}"/>
    <cellStyle name="Heading 3 2 5 4 7" xfId="25433" xr:uid="{00000000-0005-0000-0000-000021630000}"/>
    <cellStyle name="Heading 3 2 5 5" xfId="25434" xr:uid="{00000000-0005-0000-0000-000022630000}"/>
    <cellStyle name="Heading 3 2 5 5 2" xfId="25435" xr:uid="{00000000-0005-0000-0000-000023630000}"/>
    <cellStyle name="Heading 3 2 5 5 2 2" xfId="25436" xr:uid="{00000000-0005-0000-0000-000024630000}"/>
    <cellStyle name="Heading 3 2 5 5 2 2 2" xfId="25437" xr:uid="{00000000-0005-0000-0000-000025630000}"/>
    <cellStyle name="Heading 3 2 5 5 2 2 2 2" xfId="25438" xr:uid="{00000000-0005-0000-0000-000026630000}"/>
    <cellStyle name="Heading 3 2 5 5 2 2 2 3" xfId="25439" xr:uid="{00000000-0005-0000-0000-000027630000}"/>
    <cellStyle name="Heading 3 2 5 5 2 2 3" xfId="25440" xr:uid="{00000000-0005-0000-0000-000028630000}"/>
    <cellStyle name="Heading 3 2 5 5 2 2 3 2" xfId="25441" xr:uid="{00000000-0005-0000-0000-000029630000}"/>
    <cellStyle name="Heading 3 2 5 5 2 2 3 3" xfId="25442" xr:uid="{00000000-0005-0000-0000-00002A630000}"/>
    <cellStyle name="Heading 3 2 5 5 2 2 4" xfId="25443" xr:uid="{00000000-0005-0000-0000-00002B630000}"/>
    <cellStyle name="Heading 3 2 5 5 2 2 5" xfId="25444" xr:uid="{00000000-0005-0000-0000-00002C630000}"/>
    <cellStyle name="Heading 3 2 5 5 2 3" xfId="25445" xr:uid="{00000000-0005-0000-0000-00002D630000}"/>
    <cellStyle name="Heading 3 2 5 5 2 3 2" xfId="25446" xr:uid="{00000000-0005-0000-0000-00002E630000}"/>
    <cellStyle name="Heading 3 2 5 5 2 3 3" xfId="25447" xr:uid="{00000000-0005-0000-0000-00002F630000}"/>
    <cellStyle name="Heading 3 2 5 5 2 4" xfId="25448" xr:uid="{00000000-0005-0000-0000-000030630000}"/>
    <cellStyle name="Heading 3 2 5 5 2 4 2" xfId="25449" xr:uid="{00000000-0005-0000-0000-000031630000}"/>
    <cellStyle name="Heading 3 2 5 5 2 4 3" xfId="25450" xr:uid="{00000000-0005-0000-0000-000032630000}"/>
    <cellStyle name="Heading 3 2 5 5 2 5" xfId="25451" xr:uid="{00000000-0005-0000-0000-000033630000}"/>
    <cellStyle name="Heading 3 2 5 5 2 6" xfId="25452" xr:uid="{00000000-0005-0000-0000-000034630000}"/>
    <cellStyle name="Heading 3 2 5 5 3" xfId="25453" xr:uid="{00000000-0005-0000-0000-000035630000}"/>
    <cellStyle name="Heading 3 2 5 5 3 2" xfId="25454" xr:uid="{00000000-0005-0000-0000-000036630000}"/>
    <cellStyle name="Heading 3 2 5 5 3 2 2" xfId="25455" xr:uid="{00000000-0005-0000-0000-000037630000}"/>
    <cellStyle name="Heading 3 2 5 5 3 2 3" xfId="25456" xr:uid="{00000000-0005-0000-0000-000038630000}"/>
    <cellStyle name="Heading 3 2 5 5 3 3" xfId="25457" xr:uid="{00000000-0005-0000-0000-000039630000}"/>
    <cellStyle name="Heading 3 2 5 5 3 3 2" xfId="25458" xr:uid="{00000000-0005-0000-0000-00003A630000}"/>
    <cellStyle name="Heading 3 2 5 5 3 3 3" xfId="25459" xr:uid="{00000000-0005-0000-0000-00003B630000}"/>
    <cellStyle name="Heading 3 2 5 5 3 4" xfId="25460" xr:uid="{00000000-0005-0000-0000-00003C630000}"/>
    <cellStyle name="Heading 3 2 5 5 3 5" xfId="25461" xr:uid="{00000000-0005-0000-0000-00003D630000}"/>
    <cellStyle name="Heading 3 2 5 5 4" xfId="25462" xr:uid="{00000000-0005-0000-0000-00003E630000}"/>
    <cellStyle name="Heading 3 2 5 5 4 2" xfId="25463" xr:uid="{00000000-0005-0000-0000-00003F630000}"/>
    <cellStyle name="Heading 3 2 5 5 4 3" xfId="25464" xr:uid="{00000000-0005-0000-0000-000040630000}"/>
    <cellStyle name="Heading 3 2 5 5 5" xfId="25465" xr:uid="{00000000-0005-0000-0000-000041630000}"/>
    <cellStyle name="Heading 3 2 5 5 5 2" xfId="25466" xr:uid="{00000000-0005-0000-0000-000042630000}"/>
    <cellStyle name="Heading 3 2 5 5 5 3" xfId="25467" xr:uid="{00000000-0005-0000-0000-000043630000}"/>
    <cellStyle name="Heading 3 2 5 5 6" xfId="25468" xr:uid="{00000000-0005-0000-0000-000044630000}"/>
    <cellStyle name="Heading 3 2 5 5 7" xfId="25469" xr:uid="{00000000-0005-0000-0000-000045630000}"/>
    <cellStyle name="Heading 3 2 5 6" xfId="25470" xr:uid="{00000000-0005-0000-0000-000046630000}"/>
    <cellStyle name="Heading 3 2 5 6 2" xfId="25471" xr:uid="{00000000-0005-0000-0000-000047630000}"/>
    <cellStyle name="Heading 3 2 5 6 2 2" xfId="25472" xr:uid="{00000000-0005-0000-0000-000048630000}"/>
    <cellStyle name="Heading 3 2 5 6 2 2 2" xfId="25473" xr:uid="{00000000-0005-0000-0000-000049630000}"/>
    <cellStyle name="Heading 3 2 5 6 2 2 2 2" xfId="25474" xr:uid="{00000000-0005-0000-0000-00004A630000}"/>
    <cellStyle name="Heading 3 2 5 6 2 2 2 3" xfId="25475" xr:uid="{00000000-0005-0000-0000-00004B630000}"/>
    <cellStyle name="Heading 3 2 5 6 2 2 3" xfId="25476" xr:uid="{00000000-0005-0000-0000-00004C630000}"/>
    <cellStyle name="Heading 3 2 5 6 2 2 3 2" xfId="25477" xr:uid="{00000000-0005-0000-0000-00004D630000}"/>
    <cellStyle name="Heading 3 2 5 6 2 2 3 3" xfId="25478" xr:uid="{00000000-0005-0000-0000-00004E630000}"/>
    <cellStyle name="Heading 3 2 5 6 2 2 4" xfId="25479" xr:uid="{00000000-0005-0000-0000-00004F630000}"/>
    <cellStyle name="Heading 3 2 5 6 2 2 5" xfId="25480" xr:uid="{00000000-0005-0000-0000-000050630000}"/>
    <cellStyle name="Heading 3 2 5 6 2 3" xfId="25481" xr:uid="{00000000-0005-0000-0000-000051630000}"/>
    <cellStyle name="Heading 3 2 5 6 2 3 2" xfId="25482" xr:uid="{00000000-0005-0000-0000-000052630000}"/>
    <cellStyle name="Heading 3 2 5 6 2 3 3" xfId="25483" xr:uid="{00000000-0005-0000-0000-000053630000}"/>
    <cellStyle name="Heading 3 2 5 6 2 4" xfId="25484" xr:uid="{00000000-0005-0000-0000-000054630000}"/>
    <cellStyle name="Heading 3 2 5 6 2 4 2" xfId="25485" xr:uid="{00000000-0005-0000-0000-000055630000}"/>
    <cellStyle name="Heading 3 2 5 6 2 4 3" xfId="25486" xr:uid="{00000000-0005-0000-0000-000056630000}"/>
    <cellStyle name="Heading 3 2 5 6 2 5" xfId="25487" xr:uid="{00000000-0005-0000-0000-000057630000}"/>
    <cellStyle name="Heading 3 2 5 6 2 6" xfId="25488" xr:uid="{00000000-0005-0000-0000-000058630000}"/>
    <cellStyle name="Heading 3 2 5 6 3" xfId="25489" xr:uid="{00000000-0005-0000-0000-000059630000}"/>
    <cellStyle name="Heading 3 2 5 6 3 2" xfId="25490" xr:uid="{00000000-0005-0000-0000-00005A630000}"/>
    <cellStyle name="Heading 3 2 5 6 3 2 2" xfId="25491" xr:uid="{00000000-0005-0000-0000-00005B630000}"/>
    <cellStyle name="Heading 3 2 5 6 3 2 3" xfId="25492" xr:uid="{00000000-0005-0000-0000-00005C630000}"/>
    <cellStyle name="Heading 3 2 5 6 3 3" xfId="25493" xr:uid="{00000000-0005-0000-0000-00005D630000}"/>
    <cellStyle name="Heading 3 2 5 6 3 3 2" xfId="25494" xr:uid="{00000000-0005-0000-0000-00005E630000}"/>
    <cellStyle name="Heading 3 2 5 6 3 3 3" xfId="25495" xr:uid="{00000000-0005-0000-0000-00005F630000}"/>
    <cellStyle name="Heading 3 2 5 6 3 4" xfId="25496" xr:uid="{00000000-0005-0000-0000-000060630000}"/>
    <cellStyle name="Heading 3 2 5 6 3 5" xfId="25497" xr:uid="{00000000-0005-0000-0000-000061630000}"/>
    <cellStyle name="Heading 3 2 5 6 4" xfId="25498" xr:uid="{00000000-0005-0000-0000-000062630000}"/>
    <cellStyle name="Heading 3 2 5 6 4 2" xfId="25499" xr:uid="{00000000-0005-0000-0000-000063630000}"/>
    <cellStyle name="Heading 3 2 5 6 4 3" xfId="25500" xr:uid="{00000000-0005-0000-0000-000064630000}"/>
    <cellStyle name="Heading 3 2 5 6 5" xfId="25501" xr:uid="{00000000-0005-0000-0000-000065630000}"/>
    <cellStyle name="Heading 3 2 5 6 5 2" xfId="25502" xr:uid="{00000000-0005-0000-0000-000066630000}"/>
    <cellStyle name="Heading 3 2 5 6 5 3" xfId="25503" xr:uid="{00000000-0005-0000-0000-000067630000}"/>
    <cellStyle name="Heading 3 2 5 6 6" xfId="25504" xr:uid="{00000000-0005-0000-0000-000068630000}"/>
    <cellStyle name="Heading 3 2 5 6 7" xfId="25505" xr:uid="{00000000-0005-0000-0000-000069630000}"/>
    <cellStyle name="Heading 3 2 5 7" xfId="25506" xr:uid="{00000000-0005-0000-0000-00006A630000}"/>
    <cellStyle name="Heading 3 2 5 7 2" xfId="25507" xr:uid="{00000000-0005-0000-0000-00006B630000}"/>
    <cellStyle name="Heading 3 2 5 7 2 2" xfId="25508" xr:uid="{00000000-0005-0000-0000-00006C630000}"/>
    <cellStyle name="Heading 3 2 5 7 2 2 2" xfId="25509" xr:uid="{00000000-0005-0000-0000-00006D630000}"/>
    <cellStyle name="Heading 3 2 5 7 2 2 2 2" xfId="25510" xr:uid="{00000000-0005-0000-0000-00006E630000}"/>
    <cellStyle name="Heading 3 2 5 7 2 2 2 3" xfId="25511" xr:uid="{00000000-0005-0000-0000-00006F630000}"/>
    <cellStyle name="Heading 3 2 5 7 2 2 3" xfId="25512" xr:uid="{00000000-0005-0000-0000-000070630000}"/>
    <cellStyle name="Heading 3 2 5 7 2 2 3 2" xfId="25513" xr:uid="{00000000-0005-0000-0000-000071630000}"/>
    <cellStyle name="Heading 3 2 5 7 2 2 3 3" xfId="25514" xr:uid="{00000000-0005-0000-0000-000072630000}"/>
    <cellStyle name="Heading 3 2 5 7 2 2 4" xfId="25515" xr:uid="{00000000-0005-0000-0000-000073630000}"/>
    <cellStyle name="Heading 3 2 5 7 2 2 5" xfId="25516" xr:uid="{00000000-0005-0000-0000-000074630000}"/>
    <cellStyle name="Heading 3 2 5 7 2 3" xfId="25517" xr:uid="{00000000-0005-0000-0000-000075630000}"/>
    <cellStyle name="Heading 3 2 5 7 2 3 2" xfId="25518" xr:uid="{00000000-0005-0000-0000-000076630000}"/>
    <cellStyle name="Heading 3 2 5 7 2 3 3" xfId="25519" xr:uid="{00000000-0005-0000-0000-000077630000}"/>
    <cellStyle name="Heading 3 2 5 7 2 4" xfId="25520" xr:uid="{00000000-0005-0000-0000-000078630000}"/>
    <cellStyle name="Heading 3 2 5 7 2 4 2" xfId="25521" xr:uid="{00000000-0005-0000-0000-000079630000}"/>
    <cellStyle name="Heading 3 2 5 7 2 4 3" xfId="25522" xr:uid="{00000000-0005-0000-0000-00007A630000}"/>
    <cellStyle name="Heading 3 2 5 7 2 5" xfId="25523" xr:uid="{00000000-0005-0000-0000-00007B630000}"/>
    <cellStyle name="Heading 3 2 5 7 2 6" xfId="25524" xr:uid="{00000000-0005-0000-0000-00007C630000}"/>
    <cellStyle name="Heading 3 2 5 7 3" xfId="25525" xr:uid="{00000000-0005-0000-0000-00007D630000}"/>
    <cellStyle name="Heading 3 2 5 7 3 2" xfId="25526" xr:uid="{00000000-0005-0000-0000-00007E630000}"/>
    <cellStyle name="Heading 3 2 5 7 3 2 2" xfId="25527" xr:uid="{00000000-0005-0000-0000-00007F630000}"/>
    <cellStyle name="Heading 3 2 5 7 3 2 3" xfId="25528" xr:uid="{00000000-0005-0000-0000-000080630000}"/>
    <cellStyle name="Heading 3 2 5 7 3 3" xfId="25529" xr:uid="{00000000-0005-0000-0000-000081630000}"/>
    <cellStyle name="Heading 3 2 5 7 3 3 2" xfId="25530" xr:uid="{00000000-0005-0000-0000-000082630000}"/>
    <cellStyle name="Heading 3 2 5 7 3 3 3" xfId="25531" xr:uid="{00000000-0005-0000-0000-000083630000}"/>
    <cellStyle name="Heading 3 2 5 7 3 4" xfId="25532" xr:uid="{00000000-0005-0000-0000-000084630000}"/>
    <cellStyle name="Heading 3 2 5 7 3 5" xfId="25533" xr:uid="{00000000-0005-0000-0000-000085630000}"/>
    <cellStyle name="Heading 3 2 5 7 4" xfId="25534" xr:uid="{00000000-0005-0000-0000-000086630000}"/>
    <cellStyle name="Heading 3 2 5 7 4 2" xfId="25535" xr:uid="{00000000-0005-0000-0000-000087630000}"/>
    <cellStyle name="Heading 3 2 5 7 4 3" xfId="25536" xr:uid="{00000000-0005-0000-0000-000088630000}"/>
    <cellStyle name="Heading 3 2 5 7 5" xfId="25537" xr:uid="{00000000-0005-0000-0000-000089630000}"/>
    <cellStyle name="Heading 3 2 5 7 5 2" xfId="25538" xr:uid="{00000000-0005-0000-0000-00008A630000}"/>
    <cellStyle name="Heading 3 2 5 7 5 3" xfId="25539" xr:uid="{00000000-0005-0000-0000-00008B630000}"/>
    <cellStyle name="Heading 3 2 5 7 6" xfId="25540" xr:uid="{00000000-0005-0000-0000-00008C630000}"/>
    <cellStyle name="Heading 3 2 5 7 7" xfId="25541" xr:uid="{00000000-0005-0000-0000-00008D630000}"/>
    <cellStyle name="Heading 3 2 5 8" xfId="25542" xr:uid="{00000000-0005-0000-0000-00008E630000}"/>
    <cellStyle name="Heading 3 2 5 8 2" xfId="25543" xr:uid="{00000000-0005-0000-0000-00008F630000}"/>
    <cellStyle name="Heading 3 2 5 8 2 2" xfId="25544" xr:uid="{00000000-0005-0000-0000-000090630000}"/>
    <cellStyle name="Heading 3 2 5 8 2 2 2" xfId="25545" xr:uid="{00000000-0005-0000-0000-000091630000}"/>
    <cellStyle name="Heading 3 2 5 8 2 2 2 2" xfId="25546" xr:uid="{00000000-0005-0000-0000-000092630000}"/>
    <cellStyle name="Heading 3 2 5 8 2 2 2 3" xfId="25547" xr:uid="{00000000-0005-0000-0000-000093630000}"/>
    <cellStyle name="Heading 3 2 5 8 2 2 3" xfId="25548" xr:uid="{00000000-0005-0000-0000-000094630000}"/>
    <cellStyle name="Heading 3 2 5 8 2 2 3 2" xfId="25549" xr:uid="{00000000-0005-0000-0000-000095630000}"/>
    <cellStyle name="Heading 3 2 5 8 2 2 3 3" xfId="25550" xr:uid="{00000000-0005-0000-0000-000096630000}"/>
    <cellStyle name="Heading 3 2 5 8 2 2 4" xfId="25551" xr:uid="{00000000-0005-0000-0000-000097630000}"/>
    <cellStyle name="Heading 3 2 5 8 2 2 5" xfId="25552" xr:uid="{00000000-0005-0000-0000-000098630000}"/>
    <cellStyle name="Heading 3 2 5 8 2 3" xfId="25553" xr:uid="{00000000-0005-0000-0000-000099630000}"/>
    <cellStyle name="Heading 3 2 5 8 2 3 2" xfId="25554" xr:uid="{00000000-0005-0000-0000-00009A630000}"/>
    <cellStyle name="Heading 3 2 5 8 2 3 3" xfId="25555" xr:uid="{00000000-0005-0000-0000-00009B630000}"/>
    <cellStyle name="Heading 3 2 5 8 2 4" xfId="25556" xr:uid="{00000000-0005-0000-0000-00009C630000}"/>
    <cellStyle name="Heading 3 2 5 8 2 4 2" xfId="25557" xr:uid="{00000000-0005-0000-0000-00009D630000}"/>
    <cellStyle name="Heading 3 2 5 8 2 4 3" xfId="25558" xr:uid="{00000000-0005-0000-0000-00009E630000}"/>
    <cellStyle name="Heading 3 2 5 8 2 5" xfId="25559" xr:uid="{00000000-0005-0000-0000-00009F630000}"/>
    <cellStyle name="Heading 3 2 5 8 2 6" xfId="25560" xr:uid="{00000000-0005-0000-0000-0000A0630000}"/>
    <cellStyle name="Heading 3 2 5 8 3" xfId="25561" xr:uid="{00000000-0005-0000-0000-0000A1630000}"/>
    <cellStyle name="Heading 3 2 5 8 3 2" xfId="25562" xr:uid="{00000000-0005-0000-0000-0000A2630000}"/>
    <cellStyle name="Heading 3 2 5 8 3 2 2" xfId="25563" xr:uid="{00000000-0005-0000-0000-0000A3630000}"/>
    <cellStyle name="Heading 3 2 5 8 3 2 3" xfId="25564" xr:uid="{00000000-0005-0000-0000-0000A4630000}"/>
    <cellStyle name="Heading 3 2 5 8 3 3" xfId="25565" xr:uid="{00000000-0005-0000-0000-0000A5630000}"/>
    <cellStyle name="Heading 3 2 5 8 3 3 2" xfId="25566" xr:uid="{00000000-0005-0000-0000-0000A6630000}"/>
    <cellStyle name="Heading 3 2 5 8 3 3 3" xfId="25567" xr:uid="{00000000-0005-0000-0000-0000A7630000}"/>
    <cellStyle name="Heading 3 2 5 8 3 4" xfId="25568" xr:uid="{00000000-0005-0000-0000-0000A8630000}"/>
    <cellStyle name="Heading 3 2 5 8 3 5" xfId="25569" xr:uid="{00000000-0005-0000-0000-0000A9630000}"/>
    <cellStyle name="Heading 3 2 5 8 4" xfId="25570" xr:uid="{00000000-0005-0000-0000-0000AA630000}"/>
    <cellStyle name="Heading 3 2 5 8 4 2" xfId="25571" xr:uid="{00000000-0005-0000-0000-0000AB630000}"/>
    <cellStyle name="Heading 3 2 5 8 4 3" xfId="25572" xr:uid="{00000000-0005-0000-0000-0000AC630000}"/>
    <cellStyle name="Heading 3 2 5 8 5" xfId="25573" xr:uid="{00000000-0005-0000-0000-0000AD630000}"/>
    <cellStyle name="Heading 3 2 5 8 5 2" xfId="25574" xr:uid="{00000000-0005-0000-0000-0000AE630000}"/>
    <cellStyle name="Heading 3 2 5 8 5 3" xfId="25575" xr:uid="{00000000-0005-0000-0000-0000AF630000}"/>
    <cellStyle name="Heading 3 2 5 8 6" xfId="25576" xr:uid="{00000000-0005-0000-0000-0000B0630000}"/>
    <cellStyle name="Heading 3 2 5 8 7" xfId="25577" xr:uid="{00000000-0005-0000-0000-0000B1630000}"/>
    <cellStyle name="Heading 3 2 5 9" xfId="25578" xr:uid="{00000000-0005-0000-0000-0000B2630000}"/>
    <cellStyle name="Heading 3 2 5 9 2" xfId="25579" xr:uid="{00000000-0005-0000-0000-0000B3630000}"/>
    <cellStyle name="Heading 3 2 5 9 2 2" xfId="25580" xr:uid="{00000000-0005-0000-0000-0000B4630000}"/>
    <cellStyle name="Heading 3 2 5 9 2 2 2" xfId="25581" xr:uid="{00000000-0005-0000-0000-0000B5630000}"/>
    <cellStyle name="Heading 3 2 5 9 2 2 2 2" xfId="25582" xr:uid="{00000000-0005-0000-0000-0000B6630000}"/>
    <cellStyle name="Heading 3 2 5 9 2 2 2 3" xfId="25583" xr:uid="{00000000-0005-0000-0000-0000B7630000}"/>
    <cellStyle name="Heading 3 2 5 9 2 2 3" xfId="25584" xr:uid="{00000000-0005-0000-0000-0000B8630000}"/>
    <cellStyle name="Heading 3 2 5 9 2 2 3 2" xfId="25585" xr:uid="{00000000-0005-0000-0000-0000B9630000}"/>
    <cellStyle name="Heading 3 2 5 9 2 2 3 3" xfId="25586" xr:uid="{00000000-0005-0000-0000-0000BA630000}"/>
    <cellStyle name="Heading 3 2 5 9 2 2 4" xfId="25587" xr:uid="{00000000-0005-0000-0000-0000BB630000}"/>
    <cellStyle name="Heading 3 2 5 9 2 2 5" xfId="25588" xr:uid="{00000000-0005-0000-0000-0000BC630000}"/>
    <cellStyle name="Heading 3 2 5 9 2 3" xfId="25589" xr:uid="{00000000-0005-0000-0000-0000BD630000}"/>
    <cellStyle name="Heading 3 2 5 9 2 3 2" xfId="25590" xr:uid="{00000000-0005-0000-0000-0000BE630000}"/>
    <cellStyle name="Heading 3 2 5 9 2 3 3" xfId="25591" xr:uid="{00000000-0005-0000-0000-0000BF630000}"/>
    <cellStyle name="Heading 3 2 5 9 2 4" xfId="25592" xr:uid="{00000000-0005-0000-0000-0000C0630000}"/>
    <cellStyle name="Heading 3 2 5 9 2 4 2" xfId="25593" xr:uid="{00000000-0005-0000-0000-0000C1630000}"/>
    <cellStyle name="Heading 3 2 5 9 2 4 3" xfId="25594" xr:uid="{00000000-0005-0000-0000-0000C2630000}"/>
    <cellStyle name="Heading 3 2 5 9 2 5" xfId="25595" xr:uid="{00000000-0005-0000-0000-0000C3630000}"/>
    <cellStyle name="Heading 3 2 5 9 2 6" xfId="25596" xr:uid="{00000000-0005-0000-0000-0000C4630000}"/>
    <cellStyle name="Heading 3 2 5 9 3" xfId="25597" xr:uid="{00000000-0005-0000-0000-0000C5630000}"/>
    <cellStyle name="Heading 3 2 5 9 3 2" xfId="25598" xr:uid="{00000000-0005-0000-0000-0000C6630000}"/>
    <cellStyle name="Heading 3 2 5 9 3 2 2" xfId="25599" xr:uid="{00000000-0005-0000-0000-0000C7630000}"/>
    <cellStyle name="Heading 3 2 5 9 3 2 3" xfId="25600" xr:uid="{00000000-0005-0000-0000-0000C8630000}"/>
    <cellStyle name="Heading 3 2 5 9 3 3" xfId="25601" xr:uid="{00000000-0005-0000-0000-0000C9630000}"/>
    <cellStyle name="Heading 3 2 5 9 3 3 2" xfId="25602" xr:uid="{00000000-0005-0000-0000-0000CA630000}"/>
    <cellStyle name="Heading 3 2 5 9 3 3 3" xfId="25603" xr:uid="{00000000-0005-0000-0000-0000CB630000}"/>
    <cellStyle name="Heading 3 2 5 9 3 4" xfId="25604" xr:uid="{00000000-0005-0000-0000-0000CC630000}"/>
    <cellStyle name="Heading 3 2 5 9 3 5" xfId="25605" xr:uid="{00000000-0005-0000-0000-0000CD630000}"/>
    <cellStyle name="Heading 3 2 5 9 4" xfId="25606" xr:uid="{00000000-0005-0000-0000-0000CE630000}"/>
    <cellStyle name="Heading 3 2 5 9 4 2" xfId="25607" xr:uid="{00000000-0005-0000-0000-0000CF630000}"/>
    <cellStyle name="Heading 3 2 5 9 4 3" xfId="25608" xr:uid="{00000000-0005-0000-0000-0000D0630000}"/>
    <cellStyle name="Heading 3 2 5 9 5" xfId="25609" xr:uid="{00000000-0005-0000-0000-0000D1630000}"/>
    <cellStyle name="Heading 3 2 5 9 5 2" xfId="25610" xr:uid="{00000000-0005-0000-0000-0000D2630000}"/>
    <cellStyle name="Heading 3 2 5 9 5 3" xfId="25611" xr:uid="{00000000-0005-0000-0000-0000D3630000}"/>
    <cellStyle name="Heading 3 2 5 9 6" xfId="25612" xr:uid="{00000000-0005-0000-0000-0000D4630000}"/>
    <cellStyle name="Heading 3 2 5 9 7" xfId="25613" xr:uid="{00000000-0005-0000-0000-0000D5630000}"/>
    <cellStyle name="Heading 3 2 6" xfId="25614" xr:uid="{00000000-0005-0000-0000-0000D6630000}"/>
    <cellStyle name="Heading 3 2 6 10" xfId="25615" xr:uid="{00000000-0005-0000-0000-0000D7630000}"/>
    <cellStyle name="Heading 3 2 6 10 2" xfId="25616" xr:uid="{00000000-0005-0000-0000-0000D8630000}"/>
    <cellStyle name="Heading 3 2 6 10 2 2" xfId="25617" xr:uid="{00000000-0005-0000-0000-0000D9630000}"/>
    <cellStyle name="Heading 3 2 6 10 2 2 2" xfId="25618" xr:uid="{00000000-0005-0000-0000-0000DA630000}"/>
    <cellStyle name="Heading 3 2 6 10 2 2 2 2" xfId="25619" xr:uid="{00000000-0005-0000-0000-0000DB630000}"/>
    <cellStyle name="Heading 3 2 6 10 2 2 2 3" xfId="25620" xr:uid="{00000000-0005-0000-0000-0000DC630000}"/>
    <cellStyle name="Heading 3 2 6 10 2 2 3" xfId="25621" xr:uid="{00000000-0005-0000-0000-0000DD630000}"/>
    <cellStyle name="Heading 3 2 6 10 2 2 3 2" xfId="25622" xr:uid="{00000000-0005-0000-0000-0000DE630000}"/>
    <cellStyle name="Heading 3 2 6 10 2 2 3 3" xfId="25623" xr:uid="{00000000-0005-0000-0000-0000DF630000}"/>
    <cellStyle name="Heading 3 2 6 10 2 2 4" xfId="25624" xr:uid="{00000000-0005-0000-0000-0000E0630000}"/>
    <cellStyle name="Heading 3 2 6 10 2 2 5" xfId="25625" xr:uid="{00000000-0005-0000-0000-0000E1630000}"/>
    <cellStyle name="Heading 3 2 6 10 2 3" xfId="25626" xr:uid="{00000000-0005-0000-0000-0000E2630000}"/>
    <cellStyle name="Heading 3 2 6 10 2 3 2" xfId="25627" xr:uid="{00000000-0005-0000-0000-0000E3630000}"/>
    <cellStyle name="Heading 3 2 6 10 2 3 3" xfId="25628" xr:uid="{00000000-0005-0000-0000-0000E4630000}"/>
    <cellStyle name="Heading 3 2 6 10 2 4" xfId="25629" xr:uid="{00000000-0005-0000-0000-0000E5630000}"/>
    <cellStyle name="Heading 3 2 6 10 2 4 2" xfId="25630" xr:uid="{00000000-0005-0000-0000-0000E6630000}"/>
    <cellStyle name="Heading 3 2 6 10 2 4 3" xfId="25631" xr:uid="{00000000-0005-0000-0000-0000E7630000}"/>
    <cellStyle name="Heading 3 2 6 10 2 5" xfId="25632" xr:uid="{00000000-0005-0000-0000-0000E8630000}"/>
    <cellStyle name="Heading 3 2 6 10 2 6" xfId="25633" xr:uid="{00000000-0005-0000-0000-0000E9630000}"/>
    <cellStyle name="Heading 3 2 6 10 3" xfId="25634" xr:uid="{00000000-0005-0000-0000-0000EA630000}"/>
    <cellStyle name="Heading 3 2 6 10 3 2" xfId="25635" xr:uid="{00000000-0005-0000-0000-0000EB630000}"/>
    <cellStyle name="Heading 3 2 6 10 3 2 2" xfId="25636" xr:uid="{00000000-0005-0000-0000-0000EC630000}"/>
    <cellStyle name="Heading 3 2 6 10 3 2 3" xfId="25637" xr:uid="{00000000-0005-0000-0000-0000ED630000}"/>
    <cellStyle name="Heading 3 2 6 10 3 3" xfId="25638" xr:uid="{00000000-0005-0000-0000-0000EE630000}"/>
    <cellStyle name="Heading 3 2 6 10 3 3 2" xfId="25639" xr:uid="{00000000-0005-0000-0000-0000EF630000}"/>
    <cellStyle name="Heading 3 2 6 10 3 3 3" xfId="25640" xr:uid="{00000000-0005-0000-0000-0000F0630000}"/>
    <cellStyle name="Heading 3 2 6 10 3 4" xfId="25641" xr:uid="{00000000-0005-0000-0000-0000F1630000}"/>
    <cellStyle name="Heading 3 2 6 10 3 5" xfId="25642" xr:uid="{00000000-0005-0000-0000-0000F2630000}"/>
    <cellStyle name="Heading 3 2 6 10 4" xfId="25643" xr:uid="{00000000-0005-0000-0000-0000F3630000}"/>
    <cellStyle name="Heading 3 2 6 10 4 2" xfId="25644" xr:uid="{00000000-0005-0000-0000-0000F4630000}"/>
    <cellStyle name="Heading 3 2 6 10 4 3" xfId="25645" xr:uid="{00000000-0005-0000-0000-0000F5630000}"/>
    <cellStyle name="Heading 3 2 6 10 5" xfId="25646" xr:uid="{00000000-0005-0000-0000-0000F6630000}"/>
    <cellStyle name="Heading 3 2 6 10 5 2" xfId="25647" xr:uid="{00000000-0005-0000-0000-0000F7630000}"/>
    <cellStyle name="Heading 3 2 6 10 5 3" xfId="25648" xr:uid="{00000000-0005-0000-0000-0000F8630000}"/>
    <cellStyle name="Heading 3 2 6 10 6" xfId="25649" xr:uid="{00000000-0005-0000-0000-0000F9630000}"/>
    <cellStyle name="Heading 3 2 6 10 7" xfId="25650" xr:uid="{00000000-0005-0000-0000-0000FA630000}"/>
    <cellStyle name="Heading 3 2 6 11" xfId="25651" xr:uid="{00000000-0005-0000-0000-0000FB630000}"/>
    <cellStyle name="Heading 3 2 6 11 2" xfId="25652" xr:uid="{00000000-0005-0000-0000-0000FC630000}"/>
    <cellStyle name="Heading 3 2 6 11 2 2" xfId="25653" xr:uid="{00000000-0005-0000-0000-0000FD630000}"/>
    <cellStyle name="Heading 3 2 6 11 2 2 2" xfId="25654" xr:uid="{00000000-0005-0000-0000-0000FE630000}"/>
    <cellStyle name="Heading 3 2 6 11 2 2 2 2" xfId="25655" xr:uid="{00000000-0005-0000-0000-0000FF630000}"/>
    <cellStyle name="Heading 3 2 6 11 2 2 2 3" xfId="25656" xr:uid="{00000000-0005-0000-0000-000000640000}"/>
    <cellStyle name="Heading 3 2 6 11 2 2 3" xfId="25657" xr:uid="{00000000-0005-0000-0000-000001640000}"/>
    <cellStyle name="Heading 3 2 6 11 2 2 3 2" xfId="25658" xr:uid="{00000000-0005-0000-0000-000002640000}"/>
    <cellStyle name="Heading 3 2 6 11 2 2 3 3" xfId="25659" xr:uid="{00000000-0005-0000-0000-000003640000}"/>
    <cellStyle name="Heading 3 2 6 11 2 2 4" xfId="25660" xr:uid="{00000000-0005-0000-0000-000004640000}"/>
    <cellStyle name="Heading 3 2 6 11 2 2 5" xfId="25661" xr:uid="{00000000-0005-0000-0000-000005640000}"/>
    <cellStyle name="Heading 3 2 6 11 2 3" xfId="25662" xr:uid="{00000000-0005-0000-0000-000006640000}"/>
    <cellStyle name="Heading 3 2 6 11 2 3 2" xfId="25663" xr:uid="{00000000-0005-0000-0000-000007640000}"/>
    <cellStyle name="Heading 3 2 6 11 2 3 3" xfId="25664" xr:uid="{00000000-0005-0000-0000-000008640000}"/>
    <cellStyle name="Heading 3 2 6 11 2 4" xfId="25665" xr:uid="{00000000-0005-0000-0000-000009640000}"/>
    <cellStyle name="Heading 3 2 6 11 2 4 2" xfId="25666" xr:uid="{00000000-0005-0000-0000-00000A640000}"/>
    <cellStyle name="Heading 3 2 6 11 2 4 3" xfId="25667" xr:uid="{00000000-0005-0000-0000-00000B640000}"/>
    <cellStyle name="Heading 3 2 6 11 2 5" xfId="25668" xr:uid="{00000000-0005-0000-0000-00000C640000}"/>
    <cellStyle name="Heading 3 2 6 11 2 6" xfId="25669" xr:uid="{00000000-0005-0000-0000-00000D640000}"/>
    <cellStyle name="Heading 3 2 6 11 3" xfId="25670" xr:uid="{00000000-0005-0000-0000-00000E640000}"/>
    <cellStyle name="Heading 3 2 6 11 3 2" xfId="25671" xr:uid="{00000000-0005-0000-0000-00000F640000}"/>
    <cellStyle name="Heading 3 2 6 11 3 2 2" xfId="25672" xr:uid="{00000000-0005-0000-0000-000010640000}"/>
    <cellStyle name="Heading 3 2 6 11 3 2 3" xfId="25673" xr:uid="{00000000-0005-0000-0000-000011640000}"/>
    <cellStyle name="Heading 3 2 6 11 3 3" xfId="25674" xr:uid="{00000000-0005-0000-0000-000012640000}"/>
    <cellStyle name="Heading 3 2 6 11 3 3 2" xfId="25675" xr:uid="{00000000-0005-0000-0000-000013640000}"/>
    <cellStyle name="Heading 3 2 6 11 3 3 3" xfId="25676" xr:uid="{00000000-0005-0000-0000-000014640000}"/>
    <cellStyle name="Heading 3 2 6 11 3 4" xfId="25677" xr:uid="{00000000-0005-0000-0000-000015640000}"/>
    <cellStyle name="Heading 3 2 6 11 3 5" xfId="25678" xr:uid="{00000000-0005-0000-0000-000016640000}"/>
    <cellStyle name="Heading 3 2 6 11 4" xfId="25679" xr:uid="{00000000-0005-0000-0000-000017640000}"/>
    <cellStyle name="Heading 3 2 6 11 4 2" xfId="25680" xr:uid="{00000000-0005-0000-0000-000018640000}"/>
    <cellStyle name="Heading 3 2 6 11 4 3" xfId="25681" xr:uid="{00000000-0005-0000-0000-000019640000}"/>
    <cellStyle name="Heading 3 2 6 11 5" xfId="25682" xr:uid="{00000000-0005-0000-0000-00001A640000}"/>
    <cellStyle name="Heading 3 2 6 11 5 2" xfId="25683" xr:uid="{00000000-0005-0000-0000-00001B640000}"/>
    <cellStyle name="Heading 3 2 6 11 5 3" xfId="25684" xr:uid="{00000000-0005-0000-0000-00001C640000}"/>
    <cellStyle name="Heading 3 2 6 11 6" xfId="25685" xr:uid="{00000000-0005-0000-0000-00001D640000}"/>
    <cellStyle name="Heading 3 2 6 11 7" xfId="25686" xr:uid="{00000000-0005-0000-0000-00001E640000}"/>
    <cellStyle name="Heading 3 2 6 12" xfId="25687" xr:uid="{00000000-0005-0000-0000-00001F640000}"/>
    <cellStyle name="Heading 3 2 6 12 2" xfId="25688" xr:uid="{00000000-0005-0000-0000-000020640000}"/>
    <cellStyle name="Heading 3 2 6 12 2 2" xfId="25689" xr:uid="{00000000-0005-0000-0000-000021640000}"/>
    <cellStyle name="Heading 3 2 6 12 2 2 2" xfId="25690" xr:uid="{00000000-0005-0000-0000-000022640000}"/>
    <cellStyle name="Heading 3 2 6 12 2 2 2 2" xfId="25691" xr:uid="{00000000-0005-0000-0000-000023640000}"/>
    <cellStyle name="Heading 3 2 6 12 2 2 2 3" xfId="25692" xr:uid="{00000000-0005-0000-0000-000024640000}"/>
    <cellStyle name="Heading 3 2 6 12 2 2 3" xfId="25693" xr:uid="{00000000-0005-0000-0000-000025640000}"/>
    <cellStyle name="Heading 3 2 6 12 2 2 3 2" xfId="25694" xr:uid="{00000000-0005-0000-0000-000026640000}"/>
    <cellStyle name="Heading 3 2 6 12 2 2 3 3" xfId="25695" xr:uid="{00000000-0005-0000-0000-000027640000}"/>
    <cellStyle name="Heading 3 2 6 12 2 2 4" xfId="25696" xr:uid="{00000000-0005-0000-0000-000028640000}"/>
    <cellStyle name="Heading 3 2 6 12 2 2 5" xfId="25697" xr:uid="{00000000-0005-0000-0000-000029640000}"/>
    <cellStyle name="Heading 3 2 6 12 2 3" xfId="25698" xr:uid="{00000000-0005-0000-0000-00002A640000}"/>
    <cellStyle name="Heading 3 2 6 12 2 3 2" xfId="25699" xr:uid="{00000000-0005-0000-0000-00002B640000}"/>
    <cellStyle name="Heading 3 2 6 12 2 3 3" xfId="25700" xr:uid="{00000000-0005-0000-0000-00002C640000}"/>
    <cellStyle name="Heading 3 2 6 12 2 4" xfId="25701" xr:uid="{00000000-0005-0000-0000-00002D640000}"/>
    <cellStyle name="Heading 3 2 6 12 2 4 2" xfId="25702" xr:uid="{00000000-0005-0000-0000-00002E640000}"/>
    <cellStyle name="Heading 3 2 6 12 2 4 3" xfId="25703" xr:uid="{00000000-0005-0000-0000-00002F640000}"/>
    <cellStyle name="Heading 3 2 6 12 2 5" xfId="25704" xr:uid="{00000000-0005-0000-0000-000030640000}"/>
    <cellStyle name="Heading 3 2 6 12 2 6" xfId="25705" xr:uid="{00000000-0005-0000-0000-000031640000}"/>
    <cellStyle name="Heading 3 2 6 12 3" xfId="25706" xr:uid="{00000000-0005-0000-0000-000032640000}"/>
    <cellStyle name="Heading 3 2 6 12 3 2" xfId="25707" xr:uid="{00000000-0005-0000-0000-000033640000}"/>
    <cellStyle name="Heading 3 2 6 12 3 2 2" xfId="25708" xr:uid="{00000000-0005-0000-0000-000034640000}"/>
    <cellStyle name="Heading 3 2 6 12 3 2 3" xfId="25709" xr:uid="{00000000-0005-0000-0000-000035640000}"/>
    <cellStyle name="Heading 3 2 6 12 3 3" xfId="25710" xr:uid="{00000000-0005-0000-0000-000036640000}"/>
    <cellStyle name="Heading 3 2 6 12 3 3 2" xfId="25711" xr:uid="{00000000-0005-0000-0000-000037640000}"/>
    <cellStyle name="Heading 3 2 6 12 3 3 3" xfId="25712" xr:uid="{00000000-0005-0000-0000-000038640000}"/>
    <cellStyle name="Heading 3 2 6 12 3 4" xfId="25713" xr:uid="{00000000-0005-0000-0000-000039640000}"/>
    <cellStyle name="Heading 3 2 6 12 3 5" xfId="25714" xr:uid="{00000000-0005-0000-0000-00003A640000}"/>
    <cellStyle name="Heading 3 2 6 12 4" xfId="25715" xr:uid="{00000000-0005-0000-0000-00003B640000}"/>
    <cellStyle name="Heading 3 2 6 12 4 2" xfId="25716" xr:uid="{00000000-0005-0000-0000-00003C640000}"/>
    <cellStyle name="Heading 3 2 6 12 4 3" xfId="25717" xr:uid="{00000000-0005-0000-0000-00003D640000}"/>
    <cellStyle name="Heading 3 2 6 12 5" xfId="25718" xr:uid="{00000000-0005-0000-0000-00003E640000}"/>
    <cellStyle name="Heading 3 2 6 12 5 2" xfId="25719" xr:uid="{00000000-0005-0000-0000-00003F640000}"/>
    <cellStyle name="Heading 3 2 6 12 5 3" xfId="25720" xr:uid="{00000000-0005-0000-0000-000040640000}"/>
    <cellStyle name="Heading 3 2 6 12 6" xfId="25721" xr:uid="{00000000-0005-0000-0000-000041640000}"/>
    <cellStyle name="Heading 3 2 6 12 7" xfId="25722" xr:uid="{00000000-0005-0000-0000-000042640000}"/>
    <cellStyle name="Heading 3 2 6 13" xfId="25723" xr:uid="{00000000-0005-0000-0000-000043640000}"/>
    <cellStyle name="Heading 3 2 6 13 2" xfId="25724" xr:uid="{00000000-0005-0000-0000-000044640000}"/>
    <cellStyle name="Heading 3 2 6 13 2 2" xfId="25725" xr:uid="{00000000-0005-0000-0000-000045640000}"/>
    <cellStyle name="Heading 3 2 6 13 2 2 2" xfId="25726" xr:uid="{00000000-0005-0000-0000-000046640000}"/>
    <cellStyle name="Heading 3 2 6 13 2 2 2 2" xfId="25727" xr:uid="{00000000-0005-0000-0000-000047640000}"/>
    <cellStyle name="Heading 3 2 6 13 2 2 2 3" xfId="25728" xr:uid="{00000000-0005-0000-0000-000048640000}"/>
    <cellStyle name="Heading 3 2 6 13 2 2 3" xfId="25729" xr:uid="{00000000-0005-0000-0000-000049640000}"/>
    <cellStyle name="Heading 3 2 6 13 2 2 3 2" xfId="25730" xr:uid="{00000000-0005-0000-0000-00004A640000}"/>
    <cellStyle name="Heading 3 2 6 13 2 2 3 3" xfId="25731" xr:uid="{00000000-0005-0000-0000-00004B640000}"/>
    <cellStyle name="Heading 3 2 6 13 2 2 4" xfId="25732" xr:uid="{00000000-0005-0000-0000-00004C640000}"/>
    <cellStyle name="Heading 3 2 6 13 2 2 5" xfId="25733" xr:uid="{00000000-0005-0000-0000-00004D640000}"/>
    <cellStyle name="Heading 3 2 6 13 2 3" xfId="25734" xr:uid="{00000000-0005-0000-0000-00004E640000}"/>
    <cellStyle name="Heading 3 2 6 13 2 3 2" xfId="25735" xr:uid="{00000000-0005-0000-0000-00004F640000}"/>
    <cellStyle name="Heading 3 2 6 13 2 3 3" xfId="25736" xr:uid="{00000000-0005-0000-0000-000050640000}"/>
    <cellStyle name="Heading 3 2 6 13 2 4" xfId="25737" xr:uid="{00000000-0005-0000-0000-000051640000}"/>
    <cellStyle name="Heading 3 2 6 13 2 4 2" xfId="25738" xr:uid="{00000000-0005-0000-0000-000052640000}"/>
    <cellStyle name="Heading 3 2 6 13 2 4 3" xfId="25739" xr:uid="{00000000-0005-0000-0000-000053640000}"/>
    <cellStyle name="Heading 3 2 6 13 2 5" xfId="25740" xr:uid="{00000000-0005-0000-0000-000054640000}"/>
    <cellStyle name="Heading 3 2 6 13 2 6" xfId="25741" xr:uid="{00000000-0005-0000-0000-000055640000}"/>
    <cellStyle name="Heading 3 2 6 13 3" xfId="25742" xr:uid="{00000000-0005-0000-0000-000056640000}"/>
    <cellStyle name="Heading 3 2 6 13 3 2" xfId="25743" xr:uid="{00000000-0005-0000-0000-000057640000}"/>
    <cellStyle name="Heading 3 2 6 13 3 2 2" xfId="25744" xr:uid="{00000000-0005-0000-0000-000058640000}"/>
    <cellStyle name="Heading 3 2 6 13 3 2 3" xfId="25745" xr:uid="{00000000-0005-0000-0000-000059640000}"/>
    <cellStyle name="Heading 3 2 6 13 3 3" xfId="25746" xr:uid="{00000000-0005-0000-0000-00005A640000}"/>
    <cellStyle name="Heading 3 2 6 13 3 3 2" xfId="25747" xr:uid="{00000000-0005-0000-0000-00005B640000}"/>
    <cellStyle name="Heading 3 2 6 13 3 3 3" xfId="25748" xr:uid="{00000000-0005-0000-0000-00005C640000}"/>
    <cellStyle name="Heading 3 2 6 13 3 4" xfId="25749" xr:uid="{00000000-0005-0000-0000-00005D640000}"/>
    <cellStyle name="Heading 3 2 6 13 3 5" xfId="25750" xr:uid="{00000000-0005-0000-0000-00005E640000}"/>
    <cellStyle name="Heading 3 2 6 13 4" xfId="25751" xr:uid="{00000000-0005-0000-0000-00005F640000}"/>
    <cellStyle name="Heading 3 2 6 13 4 2" xfId="25752" xr:uid="{00000000-0005-0000-0000-000060640000}"/>
    <cellStyle name="Heading 3 2 6 13 4 3" xfId="25753" xr:uid="{00000000-0005-0000-0000-000061640000}"/>
    <cellStyle name="Heading 3 2 6 13 5" xfId="25754" xr:uid="{00000000-0005-0000-0000-000062640000}"/>
    <cellStyle name="Heading 3 2 6 13 5 2" xfId="25755" xr:uid="{00000000-0005-0000-0000-000063640000}"/>
    <cellStyle name="Heading 3 2 6 13 5 3" xfId="25756" xr:uid="{00000000-0005-0000-0000-000064640000}"/>
    <cellStyle name="Heading 3 2 6 13 6" xfId="25757" xr:uid="{00000000-0005-0000-0000-000065640000}"/>
    <cellStyle name="Heading 3 2 6 13 7" xfId="25758" xr:uid="{00000000-0005-0000-0000-000066640000}"/>
    <cellStyle name="Heading 3 2 6 14" xfId="25759" xr:uid="{00000000-0005-0000-0000-000067640000}"/>
    <cellStyle name="Heading 3 2 6 14 2" xfId="25760" xr:uid="{00000000-0005-0000-0000-000068640000}"/>
    <cellStyle name="Heading 3 2 6 14 2 2" xfId="25761" xr:uid="{00000000-0005-0000-0000-000069640000}"/>
    <cellStyle name="Heading 3 2 6 14 2 2 2" xfId="25762" xr:uid="{00000000-0005-0000-0000-00006A640000}"/>
    <cellStyle name="Heading 3 2 6 14 2 2 2 2" xfId="25763" xr:uid="{00000000-0005-0000-0000-00006B640000}"/>
    <cellStyle name="Heading 3 2 6 14 2 2 2 3" xfId="25764" xr:uid="{00000000-0005-0000-0000-00006C640000}"/>
    <cellStyle name="Heading 3 2 6 14 2 2 3" xfId="25765" xr:uid="{00000000-0005-0000-0000-00006D640000}"/>
    <cellStyle name="Heading 3 2 6 14 2 2 3 2" xfId="25766" xr:uid="{00000000-0005-0000-0000-00006E640000}"/>
    <cellStyle name="Heading 3 2 6 14 2 2 3 3" xfId="25767" xr:uid="{00000000-0005-0000-0000-00006F640000}"/>
    <cellStyle name="Heading 3 2 6 14 2 2 4" xfId="25768" xr:uid="{00000000-0005-0000-0000-000070640000}"/>
    <cellStyle name="Heading 3 2 6 14 2 2 5" xfId="25769" xr:uid="{00000000-0005-0000-0000-000071640000}"/>
    <cellStyle name="Heading 3 2 6 14 2 3" xfId="25770" xr:uid="{00000000-0005-0000-0000-000072640000}"/>
    <cellStyle name="Heading 3 2 6 14 2 3 2" xfId="25771" xr:uid="{00000000-0005-0000-0000-000073640000}"/>
    <cellStyle name="Heading 3 2 6 14 2 3 3" xfId="25772" xr:uid="{00000000-0005-0000-0000-000074640000}"/>
    <cellStyle name="Heading 3 2 6 14 2 4" xfId="25773" xr:uid="{00000000-0005-0000-0000-000075640000}"/>
    <cellStyle name="Heading 3 2 6 14 2 4 2" xfId="25774" xr:uid="{00000000-0005-0000-0000-000076640000}"/>
    <cellStyle name="Heading 3 2 6 14 2 4 3" xfId="25775" xr:uid="{00000000-0005-0000-0000-000077640000}"/>
    <cellStyle name="Heading 3 2 6 14 2 5" xfId="25776" xr:uid="{00000000-0005-0000-0000-000078640000}"/>
    <cellStyle name="Heading 3 2 6 14 2 6" xfId="25777" xr:uid="{00000000-0005-0000-0000-000079640000}"/>
    <cellStyle name="Heading 3 2 6 14 3" xfId="25778" xr:uid="{00000000-0005-0000-0000-00007A640000}"/>
    <cellStyle name="Heading 3 2 6 14 3 2" xfId="25779" xr:uid="{00000000-0005-0000-0000-00007B640000}"/>
    <cellStyle name="Heading 3 2 6 14 3 2 2" xfId="25780" xr:uid="{00000000-0005-0000-0000-00007C640000}"/>
    <cellStyle name="Heading 3 2 6 14 3 2 3" xfId="25781" xr:uid="{00000000-0005-0000-0000-00007D640000}"/>
    <cellStyle name="Heading 3 2 6 14 3 3" xfId="25782" xr:uid="{00000000-0005-0000-0000-00007E640000}"/>
    <cellStyle name="Heading 3 2 6 14 3 3 2" xfId="25783" xr:uid="{00000000-0005-0000-0000-00007F640000}"/>
    <cellStyle name="Heading 3 2 6 14 3 3 3" xfId="25784" xr:uid="{00000000-0005-0000-0000-000080640000}"/>
    <cellStyle name="Heading 3 2 6 14 3 4" xfId="25785" xr:uid="{00000000-0005-0000-0000-000081640000}"/>
    <cellStyle name="Heading 3 2 6 14 3 5" xfId="25786" xr:uid="{00000000-0005-0000-0000-000082640000}"/>
    <cellStyle name="Heading 3 2 6 14 4" xfId="25787" xr:uid="{00000000-0005-0000-0000-000083640000}"/>
    <cellStyle name="Heading 3 2 6 14 4 2" xfId="25788" xr:uid="{00000000-0005-0000-0000-000084640000}"/>
    <cellStyle name="Heading 3 2 6 14 4 3" xfId="25789" xr:uid="{00000000-0005-0000-0000-000085640000}"/>
    <cellStyle name="Heading 3 2 6 14 5" xfId="25790" xr:uid="{00000000-0005-0000-0000-000086640000}"/>
    <cellStyle name="Heading 3 2 6 14 5 2" xfId="25791" xr:uid="{00000000-0005-0000-0000-000087640000}"/>
    <cellStyle name="Heading 3 2 6 14 5 3" xfId="25792" xr:uid="{00000000-0005-0000-0000-000088640000}"/>
    <cellStyle name="Heading 3 2 6 14 6" xfId="25793" xr:uid="{00000000-0005-0000-0000-000089640000}"/>
    <cellStyle name="Heading 3 2 6 14 7" xfId="25794" xr:uid="{00000000-0005-0000-0000-00008A640000}"/>
    <cellStyle name="Heading 3 2 6 15" xfId="25795" xr:uid="{00000000-0005-0000-0000-00008B640000}"/>
    <cellStyle name="Heading 3 2 6 15 2" xfId="25796" xr:uid="{00000000-0005-0000-0000-00008C640000}"/>
    <cellStyle name="Heading 3 2 6 15 2 2" xfId="25797" xr:uid="{00000000-0005-0000-0000-00008D640000}"/>
    <cellStyle name="Heading 3 2 6 15 2 2 2" xfId="25798" xr:uid="{00000000-0005-0000-0000-00008E640000}"/>
    <cellStyle name="Heading 3 2 6 15 2 2 2 2" xfId="25799" xr:uid="{00000000-0005-0000-0000-00008F640000}"/>
    <cellStyle name="Heading 3 2 6 15 2 2 2 3" xfId="25800" xr:uid="{00000000-0005-0000-0000-000090640000}"/>
    <cellStyle name="Heading 3 2 6 15 2 2 3" xfId="25801" xr:uid="{00000000-0005-0000-0000-000091640000}"/>
    <cellStyle name="Heading 3 2 6 15 2 2 3 2" xfId="25802" xr:uid="{00000000-0005-0000-0000-000092640000}"/>
    <cellStyle name="Heading 3 2 6 15 2 2 3 3" xfId="25803" xr:uid="{00000000-0005-0000-0000-000093640000}"/>
    <cellStyle name="Heading 3 2 6 15 2 2 4" xfId="25804" xr:uid="{00000000-0005-0000-0000-000094640000}"/>
    <cellStyle name="Heading 3 2 6 15 2 2 5" xfId="25805" xr:uid="{00000000-0005-0000-0000-000095640000}"/>
    <cellStyle name="Heading 3 2 6 15 2 3" xfId="25806" xr:uid="{00000000-0005-0000-0000-000096640000}"/>
    <cellStyle name="Heading 3 2 6 15 2 3 2" xfId="25807" xr:uid="{00000000-0005-0000-0000-000097640000}"/>
    <cellStyle name="Heading 3 2 6 15 2 3 3" xfId="25808" xr:uid="{00000000-0005-0000-0000-000098640000}"/>
    <cellStyle name="Heading 3 2 6 15 2 4" xfId="25809" xr:uid="{00000000-0005-0000-0000-000099640000}"/>
    <cellStyle name="Heading 3 2 6 15 2 4 2" xfId="25810" xr:uid="{00000000-0005-0000-0000-00009A640000}"/>
    <cellStyle name="Heading 3 2 6 15 2 4 3" xfId="25811" xr:uid="{00000000-0005-0000-0000-00009B640000}"/>
    <cellStyle name="Heading 3 2 6 15 2 5" xfId="25812" xr:uid="{00000000-0005-0000-0000-00009C640000}"/>
    <cellStyle name="Heading 3 2 6 15 2 6" xfId="25813" xr:uid="{00000000-0005-0000-0000-00009D640000}"/>
    <cellStyle name="Heading 3 2 6 15 3" xfId="25814" xr:uid="{00000000-0005-0000-0000-00009E640000}"/>
    <cellStyle name="Heading 3 2 6 15 3 2" xfId="25815" xr:uid="{00000000-0005-0000-0000-00009F640000}"/>
    <cellStyle name="Heading 3 2 6 15 3 2 2" xfId="25816" xr:uid="{00000000-0005-0000-0000-0000A0640000}"/>
    <cellStyle name="Heading 3 2 6 15 3 2 3" xfId="25817" xr:uid="{00000000-0005-0000-0000-0000A1640000}"/>
    <cellStyle name="Heading 3 2 6 15 3 3" xfId="25818" xr:uid="{00000000-0005-0000-0000-0000A2640000}"/>
    <cellStyle name="Heading 3 2 6 15 3 3 2" xfId="25819" xr:uid="{00000000-0005-0000-0000-0000A3640000}"/>
    <cellStyle name="Heading 3 2 6 15 3 3 3" xfId="25820" xr:uid="{00000000-0005-0000-0000-0000A4640000}"/>
    <cellStyle name="Heading 3 2 6 15 3 4" xfId="25821" xr:uid="{00000000-0005-0000-0000-0000A5640000}"/>
    <cellStyle name="Heading 3 2 6 15 3 5" xfId="25822" xr:uid="{00000000-0005-0000-0000-0000A6640000}"/>
    <cellStyle name="Heading 3 2 6 15 4" xfId="25823" xr:uid="{00000000-0005-0000-0000-0000A7640000}"/>
    <cellStyle name="Heading 3 2 6 15 4 2" xfId="25824" xr:uid="{00000000-0005-0000-0000-0000A8640000}"/>
    <cellStyle name="Heading 3 2 6 15 4 3" xfId="25825" xr:uid="{00000000-0005-0000-0000-0000A9640000}"/>
    <cellStyle name="Heading 3 2 6 15 5" xfId="25826" xr:uid="{00000000-0005-0000-0000-0000AA640000}"/>
    <cellStyle name="Heading 3 2 6 15 5 2" xfId="25827" xr:uid="{00000000-0005-0000-0000-0000AB640000}"/>
    <cellStyle name="Heading 3 2 6 15 5 3" xfId="25828" xr:uid="{00000000-0005-0000-0000-0000AC640000}"/>
    <cellStyle name="Heading 3 2 6 15 6" xfId="25829" xr:uid="{00000000-0005-0000-0000-0000AD640000}"/>
    <cellStyle name="Heading 3 2 6 15 7" xfId="25830" xr:uid="{00000000-0005-0000-0000-0000AE640000}"/>
    <cellStyle name="Heading 3 2 6 16" xfId="25831" xr:uid="{00000000-0005-0000-0000-0000AF640000}"/>
    <cellStyle name="Heading 3 2 6 16 2" xfId="25832" xr:uid="{00000000-0005-0000-0000-0000B0640000}"/>
    <cellStyle name="Heading 3 2 6 16 2 2" xfId="25833" xr:uid="{00000000-0005-0000-0000-0000B1640000}"/>
    <cellStyle name="Heading 3 2 6 16 2 2 2" xfId="25834" xr:uid="{00000000-0005-0000-0000-0000B2640000}"/>
    <cellStyle name="Heading 3 2 6 16 2 2 2 2" xfId="25835" xr:uid="{00000000-0005-0000-0000-0000B3640000}"/>
    <cellStyle name="Heading 3 2 6 16 2 2 2 3" xfId="25836" xr:uid="{00000000-0005-0000-0000-0000B4640000}"/>
    <cellStyle name="Heading 3 2 6 16 2 2 3" xfId="25837" xr:uid="{00000000-0005-0000-0000-0000B5640000}"/>
    <cellStyle name="Heading 3 2 6 16 2 2 3 2" xfId="25838" xr:uid="{00000000-0005-0000-0000-0000B6640000}"/>
    <cellStyle name="Heading 3 2 6 16 2 2 3 3" xfId="25839" xr:uid="{00000000-0005-0000-0000-0000B7640000}"/>
    <cellStyle name="Heading 3 2 6 16 2 2 4" xfId="25840" xr:uid="{00000000-0005-0000-0000-0000B8640000}"/>
    <cellStyle name="Heading 3 2 6 16 2 2 5" xfId="25841" xr:uid="{00000000-0005-0000-0000-0000B9640000}"/>
    <cellStyle name="Heading 3 2 6 16 2 3" xfId="25842" xr:uid="{00000000-0005-0000-0000-0000BA640000}"/>
    <cellStyle name="Heading 3 2 6 16 2 3 2" xfId="25843" xr:uid="{00000000-0005-0000-0000-0000BB640000}"/>
    <cellStyle name="Heading 3 2 6 16 2 3 3" xfId="25844" xr:uid="{00000000-0005-0000-0000-0000BC640000}"/>
    <cellStyle name="Heading 3 2 6 16 2 4" xfId="25845" xr:uid="{00000000-0005-0000-0000-0000BD640000}"/>
    <cellStyle name="Heading 3 2 6 16 2 4 2" xfId="25846" xr:uid="{00000000-0005-0000-0000-0000BE640000}"/>
    <cellStyle name="Heading 3 2 6 16 2 4 3" xfId="25847" xr:uid="{00000000-0005-0000-0000-0000BF640000}"/>
    <cellStyle name="Heading 3 2 6 16 2 5" xfId="25848" xr:uid="{00000000-0005-0000-0000-0000C0640000}"/>
    <cellStyle name="Heading 3 2 6 16 2 6" xfId="25849" xr:uid="{00000000-0005-0000-0000-0000C1640000}"/>
    <cellStyle name="Heading 3 2 6 16 3" xfId="25850" xr:uid="{00000000-0005-0000-0000-0000C2640000}"/>
    <cellStyle name="Heading 3 2 6 16 3 2" xfId="25851" xr:uid="{00000000-0005-0000-0000-0000C3640000}"/>
    <cellStyle name="Heading 3 2 6 16 3 2 2" xfId="25852" xr:uid="{00000000-0005-0000-0000-0000C4640000}"/>
    <cellStyle name="Heading 3 2 6 16 3 2 3" xfId="25853" xr:uid="{00000000-0005-0000-0000-0000C5640000}"/>
    <cellStyle name="Heading 3 2 6 16 3 3" xfId="25854" xr:uid="{00000000-0005-0000-0000-0000C6640000}"/>
    <cellStyle name="Heading 3 2 6 16 3 3 2" xfId="25855" xr:uid="{00000000-0005-0000-0000-0000C7640000}"/>
    <cellStyle name="Heading 3 2 6 16 3 3 3" xfId="25856" xr:uid="{00000000-0005-0000-0000-0000C8640000}"/>
    <cellStyle name="Heading 3 2 6 16 3 4" xfId="25857" xr:uid="{00000000-0005-0000-0000-0000C9640000}"/>
    <cellStyle name="Heading 3 2 6 16 3 5" xfId="25858" xr:uid="{00000000-0005-0000-0000-0000CA640000}"/>
    <cellStyle name="Heading 3 2 6 16 4" xfId="25859" xr:uid="{00000000-0005-0000-0000-0000CB640000}"/>
    <cellStyle name="Heading 3 2 6 16 4 2" xfId="25860" xr:uid="{00000000-0005-0000-0000-0000CC640000}"/>
    <cellStyle name="Heading 3 2 6 16 4 3" xfId="25861" xr:uid="{00000000-0005-0000-0000-0000CD640000}"/>
    <cellStyle name="Heading 3 2 6 16 5" xfId="25862" xr:uid="{00000000-0005-0000-0000-0000CE640000}"/>
    <cellStyle name="Heading 3 2 6 16 5 2" xfId="25863" xr:uid="{00000000-0005-0000-0000-0000CF640000}"/>
    <cellStyle name="Heading 3 2 6 16 5 3" xfId="25864" xr:uid="{00000000-0005-0000-0000-0000D0640000}"/>
    <cellStyle name="Heading 3 2 6 16 6" xfId="25865" xr:uid="{00000000-0005-0000-0000-0000D1640000}"/>
    <cellStyle name="Heading 3 2 6 16 7" xfId="25866" xr:uid="{00000000-0005-0000-0000-0000D2640000}"/>
    <cellStyle name="Heading 3 2 6 17" xfId="25867" xr:uid="{00000000-0005-0000-0000-0000D3640000}"/>
    <cellStyle name="Heading 3 2 6 17 2" xfId="25868" xr:uid="{00000000-0005-0000-0000-0000D4640000}"/>
    <cellStyle name="Heading 3 2 6 17 2 2" xfId="25869" xr:uid="{00000000-0005-0000-0000-0000D5640000}"/>
    <cellStyle name="Heading 3 2 6 17 2 2 2" xfId="25870" xr:uid="{00000000-0005-0000-0000-0000D6640000}"/>
    <cellStyle name="Heading 3 2 6 17 2 2 2 2" xfId="25871" xr:uid="{00000000-0005-0000-0000-0000D7640000}"/>
    <cellStyle name="Heading 3 2 6 17 2 2 2 3" xfId="25872" xr:uid="{00000000-0005-0000-0000-0000D8640000}"/>
    <cellStyle name="Heading 3 2 6 17 2 2 3" xfId="25873" xr:uid="{00000000-0005-0000-0000-0000D9640000}"/>
    <cellStyle name="Heading 3 2 6 17 2 2 3 2" xfId="25874" xr:uid="{00000000-0005-0000-0000-0000DA640000}"/>
    <cellStyle name="Heading 3 2 6 17 2 2 3 3" xfId="25875" xr:uid="{00000000-0005-0000-0000-0000DB640000}"/>
    <cellStyle name="Heading 3 2 6 17 2 2 4" xfId="25876" xr:uid="{00000000-0005-0000-0000-0000DC640000}"/>
    <cellStyle name="Heading 3 2 6 17 2 2 5" xfId="25877" xr:uid="{00000000-0005-0000-0000-0000DD640000}"/>
    <cellStyle name="Heading 3 2 6 17 2 3" xfId="25878" xr:uid="{00000000-0005-0000-0000-0000DE640000}"/>
    <cellStyle name="Heading 3 2 6 17 2 3 2" xfId="25879" xr:uid="{00000000-0005-0000-0000-0000DF640000}"/>
    <cellStyle name="Heading 3 2 6 17 2 3 3" xfId="25880" xr:uid="{00000000-0005-0000-0000-0000E0640000}"/>
    <cellStyle name="Heading 3 2 6 17 2 4" xfId="25881" xr:uid="{00000000-0005-0000-0000-0000E1640000}"/>
    <cellStyle name="Heading 3 2 6 17 2 4 2" xfId="25882" xr:uid="{00000000-0005-0000-0000-0000E2640000}"/>
    <cellStyle name="Heading 3 2 6 17 2 4 3" xfId="25883" xr:uid="{00000000-0005-0000-0000-0000E3640000}"/>
    <cellStyle name="Heading 3 2 6 17 2 5" xfId="25884" xr:uid="{00000000-0005-0000-0000-0000E4640000}"/>
    <cellStyle name="Heading 3 2 6 17 2 6" xfId="25885" xr:uid="{00000000-0005-0000-0000-0000E5640000}"/>
    <cellStyle name="Heading 3 2 6 17 3" xfId="25886" xr:uid="{00000000-0005-0000-0000-0000E6640000}"/>
    <cellStyle name="Heading 3 2 6 17 3 2" xfId="25887" xr:uid="{00000000-0005-0000-0000-0000E7640000}"/>
    <cellStyle name="Heading 3 2 6 17 3 2 2" xfId="25888" xr:uid="{00000000-0005-0000-0000-0000E8640000}"/>
    <cellStyle name="Heading 3 2 6 17 3 2 3" xfId="25889" xr:uid="{00000000-0005-0000-0000-0000E9640000}"/>
    <cellStyle name="Heading 3 2 6 17 3 3" xfId="25890" xr:uid="{00000000-0005-0000-0000-0000EA640000}"/>
    <cellStyle name="Heading 3 2 6 17 3 3 2" xfId="25891" xr:uid="{00000000-0005-0000-0000-0000EB640000}"/>
    <cellStyle name="Heading 3 2 6 17 3 3 3" xfId="25892" xr:uid="{00000000-0005-0000-0000-0000EC640000}"/>
    <cellStyle name="Heading 3 2 6 17 3 4" xfId="25893" xr:uid="{00000000-0005-0000-0000-0000ED640000}"/>
    <cellStyle name="Heading 3 2 6 17 3 5" xfId="25894" xr:uid="{00000000-0005-0000-0000-0000EE640000}"/>
    <cellStyle name="Heading 3 2 6 17 4" xfId="25895" xr:uid="{00000000-0005-0000-0000-0000EF640000}"/>
    <cellStyle name="Heading 3 2 6 17 4 2" xfId="25896" xr:uid="{00000000-0005-0000-0000-0000F0640000}"/>
    <cellStyle name="Heading 3 2 6 17 4 3" xfId="25897" xr:uid="{00000000-0005-0000-0000-0000F1640000}"/>
    <cellStyle name="Heading 3 2 6 17 5" xfId="25898" xr:uid="{00000000-0005-0000-0000-0000F2640000}"/>
    <cellStyle name="Heading 3 2 6 17 5 2" xfId="25899" xr:uid="{00000000-0005-0000-0000-0000F3640000}"/>
    <cellStyle name="Heading 3 2 6 17 5 3" xfId="25900" xr:uid="{00000000-0005-0000-0000-0000F4640000}"/>
    <cellStyle name="Heading 3 2 6 17 6" xfId="25901" xr:uid="{00000000-0005-0000-0000-0000F5640000}"/>
    <cellStyle name="Heading 3 2 6 17 7" xfId="25902" xr:uid="{00000000-0005-0000-0000-0000F6640000}"/>
    <cellStyle name="Heading 3 2 6 18" xfId="25903" xr:uid="{00000000-0005-0000-0000-0000F7640000}"/>
    <cellStyle name="Heading 3 2 6 18 2" xfId="25904" xr:uid="{00000000-0005-0000-0000-0000F8640000}"/>
    <cellStyle name="Heading 3 2 6 18 2 2" xfId="25905" xr:uid="{00000000-0005-0000-0000-0000F9640000}"/>
    <cellStyle name="Heading 3 2 6 18 2 2 2" xfId="25906" xr:uid="{00000000-0005-0000-0000-0000FA640000}"/>
    <cellStyle name="Heading 3 2 6 18 2 2 3" xfId="25907" xr:uid="{00000000-0005-0000-0000-0000FB640000}"/>
    <cellStyle name="Heading 3 2 6 18 2 3" xfId="25908" xr:uid="{00000000-0005-0000-0000-0000FC640000}"/>
    <cellStyle name="Heading 3 2 6 18 2 3 2" xfId="25909" xr:uid="{00000000-0005-0000-0000-0000FD640000}"/>
    <cellStyle name="Heading 3 2 6 18 2 3 3" xfId="25910" xr:uid="{00000000-0005-0000-0000-0000FE640000}"/>
    <cellStyle name="Heading 3 2 6 18 2 4" xfId="25911" xr:uid="{00000000-0005-0000-0000-0000FF640000}"/>
    <cellStyle name="Heading 3 2 6 18 2 5" xfId="25912" xr:uid="{00000000-0005-0000-0000-000000650000}"/>
    <cellStyle name="Heading 3 2 6 18 3" xfId="25913" xr:uid="{00000000-0005-0000-0000-000001650000}"/>
    <cellStyle name="Heading 3 2 6 18 3 2" xfId="25914" xr:uid="{00000000-0005-0000-0000-000002650000}"/>
    <cellStyle name="Heading 3 2 6 18 3 3" xfId="25915" xr:uid="{00000000-0005-0000-0000-000003650000}"/>
    <cellStyle name="Heading 3 2 6 18 4" xfId="25916" xr:uid="{00000000-0005-0000-0000-000004650000}"/>
    <cellStyle name="Heading 3 2 6 18 4 2" xfId="25917" xr:uid="{00000000-0005-0000-0000-000005650000}"/>
    <cellStyle name="Heading 3 2 6 18 4 3" xfId="25918" xr:uid="{00000000-0005-0000-0000-000006650000}"/>
    <cellStyle name="Heading 3 2 6 18 5" xfId="25919" xr:uid="{00000000-0005-0000-0000-000007650000}"/>
    <cellStyle name="Heading 3 2 6 18 6" xfId="25920" xr:uid="{00000000-0005-0000-0000-000008650000}"/>
    <cellStyle name="Heading 3 2 6 19" xfId="25921" xr:uid="{00000000-0005-0000-0000-000009650000}"/>
    <cellStyle name="Heading 3 2 6 19 2" xfId="25922" xr:uid="{00000000-0005-0000-0000-00000A650000}"/>
    <cellStyle name="Heading 3 2 6 19 2 2" xfId="25923" xr:uid="{00000000-0005-0000-0000-00000B650000}"/>
    <cellStyle name="Heading 3 2 6 19 2 2 2" xfId="25924" xr:uid="{00000000-0005-0000-0000-00000C650000}"/>
    <cellStyle name="Heading 3 2 6 19 2 2 3" xfId="25925" xr:uid="{00000000-0005-0000-0000-00000D650000}"/>
    <cellStyle name="Heading 3 2 6 19 2 3" xfId="25926" xr:uid="{00000000-0005-0000-0000-00000E650000}"/>
    <cellStyle name="Heading 3 2 6 19 2 3 2" xfId="25927" xr:uid="{00000000-0005-0000-0000-00000F650000}"/>
    <cellStyle name="Heading 3 2 6 19 2 3 3" xfId="25928" xr:uid="{00000000-0005-0000-0000-000010650000}"/>
    <cellStyle name="Heading 3 2 6 19 2 4" xfId="25929" xr:uid="{00000000-0005-0000-0000-000011650000}"/>
    <cellStyle name="Heading 3 2 6 19 2 5" xfId="25930" xr:uid="{00000000-0005-0000-0000-000012650000}"/>
    <cellStyle name="Heading 3 2 6 19 3" xfId="25931" xr:uid="{00000000-0005-0000-0000-000013650000}"/>
    <cellStyle name="Heading 3 2 6 19 3 2" xfId="25932" xr:uid="{00000000-0005-0000-0000-000014650000}"/>
    <cellStyle name="Heading 3 2 6 19 3 3" xfId="25933" xr:uid="{00000000-0005-0000-0000-000015650000}"/>
    <cellStyle name="Heading 3 2 6 19 4" xfId="25934" xr:uid="{00000000-0005-0000-0000-000016650000}"/>
    <cellStyle name="Heading 3 2 6 19 4 2" xfId="25935" xr:uid="{00000000-0005-0000-0000-000017650000}"/>
    <cellStyle name="Heading 3 2 6 19 4 3" xfId="25936" xr:uid="{00000000-0005-0000-0000-000018650000}"/>
    <cellStyle name="Heading 3 2 6 19 5" xfId="25937" xr:uid="{00000000-0005-0000-0000-000019650000}"/>
    <cellStyle name="Heading 3 2 6 19 6" xfId="25938" xr:uid="{00000000-0005-0000-0000-00001A650000}"/>
    <cellStyle name="Heading 3 2 6 2" xfId="25939" xr:uid="{00000000-0005-0000-0000-00001B650000}"/>
    <cellStyle name="Heading 3 2 6 2 2" xfId="25940" xr:uid="{00000000-0005-0000-0000-00001C650000}"/>
    <cellStyle name="Heading 3 2 6 2 2 2" xfId="25941" xr:uid="{00000000-0005-0000-0000-00001D650000}"/>
    <cellStyle name="Heading 3 2 6 2 2 2 2" xfId="25942" xr:uid="{00000000-0005-0000-0000-00001E650000}"/>
    <cellStyle name="Heading 3 2 6 2 2 2 2 2" xfId="25943" xr:uid="{00000000-0005-0000-0000-00001F650000}"/>
    <cellStyle name="Heading 3 2 6 2 2 2 2 3" xfId="25944" xr:uid="{00000000-0005-0000-0000-000020650000}"/>
    <cellStyle name="Heading 3 2 6 2 2 2 3" xfId="25945" xr:uid="{00000000-0005-0000-0000-000021650000}"/>
    <cellStyle name="Heading 3 2 6 2 2 2 3 2" xfId="25946" xr:uid="{00000000-0005-0000-0000-000022650000}"/>
    <cellStyle name="Heading 3 2 6 2 2 2 3 3" xfId="25947" xr:uid="{00000000-0005-0000-0000-000023650000}"/>
    <cellStyle name="Heading 3 2 6 2 2 2 4" xfId="25948" xr:uid="{00000000-0005-0000-0000-000024650000}"/>
    <cellStyle name="Heading 3 2 6 2 2 2 5" xfId="25949" xr:uid="{00000000-0005-0000-0000-000025650000}"/>
    <cellStyle name="Heading 3 2 6 2 2 3" xfId="25950" xr:uid="{00000000-0005-0000-0000-000026650000}"/>
    <cellStyle name="Heading 3 2 6 2 2 3 2" xfId="25951" xr:uid="{00000000-0005-0000-0000-000027650000}"/>
    <cellStyle name="Heading 3 2 6 2 2 3 3" xfId="25952" xr:uid="{00000000-0005-0000-0000-000028650000}"/>
    <cellStyle name="Heading 3 2 6 2 2 4" xfId="25953" xr:uid="{00000000-0005-0000-0000-000029650000}"/>
    <cellStyle name="Heading 3 2 6 2 2 4 2" xfId="25954" xr:uid="{00000000-0005-0000-0000-00002A650000}"/>
    <cellStyle name="Heading 3 2 6 2 2 4 3" xfId="25955" xr:uid="{00000000-0005-0000-0000-00002B650000}"/>
    <cellStyle name="Heading 3 2 6 2 2 5" xfId="25956" xr:uid="{00000000-0005-0000-0000-00002C650000}"/>
    <cellStyle name="Heading 3 2 6 2 2 6" xfId="25957" xr:uid="{00000000-0005-0000-0000-00002D650000}"/>
    <cellStyle name="Heading 3 2 6 2 3" xfId="25958" xr:uid="{00000000-0005-0000-0000-00002E650000}"/>
    <cellStyle name="Heading 3 2 6 2 3 2" xfId="25959" xr:uid="{00000000-0005-0000-0000-00002F650000}"/>
    <cellStyle name="Heading 3 2 6 2 3 2 2" xfId="25960" xr:uid="{00000000-0005-0000-0000-000030650000}"/>
    <cellStyle name="Heading 3 2 6 2 3 2 3" xfId="25961" xr:uid="{00000000-0005-0000-0000-000031650000}"/>
    <cellStyle name="Heading 3 2 6 2 3 3" xfId="25962" xr:uid="{00000000-0005-0000-0000-000032650000}"/>
    <cellStyle name="Heading 3 2 6 2 3 3 2" xfId="25963" xr:uid="{00000000-0005-0000-0000-000033650000}"/>
    <cellStyle name="Heading 3 2 6 2 3 3 3" xfId="25964" xr:uid="{00000000-0005-0000-0000-000034650000}"/>
    <cellStyle name="Heading 3 2 6 2 3 4" xfId="25965" xr:uid="{00000000-0005-0000-0000-000035650000}"/>
    <cellStyle name="Heading 3 2 6 2 3 5" xfId="25966" xr:uid="{00000000-0005-0000-0000-000036650000}"/>
    <cellStyle name="Heading 3 2 6 2 4" xfId="25967" xr:uid="{00000000-0005-0000-0000-000037650000}"/>
    <cellStyle name="Heading 3 2 6 2 4 2" xfId="25968" xr:uid="{00000000-0005-0000-0000-000038650000}"/>
    <cellStyle name="Heading 3 2 6 2 4 3" xfId="25969" xr:uid="{00000000-0005-0000-0000-000039650000}"/>
    <cellStyle name="Heading 3 2 6 2 5" xfId="25970" xr:uid="{00000000-0005-0000-0000-00003A650000}"/>
    <cellStyle name="Heading 3 2 6 2 5 2" xfId="25971" xr:uid="{00000000-0005-0000-0000-00003B650000}"/>
    <cellStyle name="Heading 3 2 6 2 5 3" xfId="25972" xr:uid="{00000000-0005-0000-0000-00003C650000}"/>
    <cellStyle name="Heading 3 2 6 2 6" xfId="25973" xr:uid="{00000000-0005-0000-0000-00003D650000}"/>
    <cellStyle name="Heading 3 2 6 2 7" xfId="25974" xr:uid="{00000000-0005-0000-0000-00003E650000}"/>
    <cellStyle name="Heading 3 2 6 20" xfId="25975" xr:uid="{00000000-0005-0000-0000-00003F650000}"/>
    <cellStyle name="Heading 3 2 6 20 2" xfId="25976" xr:uid="{00000000-0005-0000-0000-000040650000}"/>
    <cellStyle name="Heading 3 2 6 20 2 2" xfId="25977" xr:uid="{00000000-0005-0000-0000-000041650000}"/>
    <cellStyle name="Heading 3 2 6 20 2 3" xfId="25978" xr:uid="{00000000-0005-0000-0000-000042650000}"/>
    <cellStyle name="Heading 3 2 6 20 3" xfId="25979" xr:uid="{00000000-0005-0000-0000-000043650000}"/>
    <cellStyle name="Heading 3 2 6 20 3 2" xfId="25980" xr:uid="{00000000-0005-0000-0000-000044650000}"/>
    <cellStyle name="Heading 3 2 6 20 3 3" xfId="25981" xr:uid="{00000000-0005-0000-0000-000045650000}"/>
    <cellStyle name="Heading 3 2 6 20 4" xfId="25982" xr:uid="{00000000-0005-0000-0000-000046650000}"/>
    <cellStyle name="Heading 3 2 6 20 5" xfId="25983" xr:uid="{00000000-0005-0000-0000-000047650000}"/>
    <cellStyle name="Heading 3 2 6 21" xfId="25984" xr:uid="{00000000-0005-0000-0000-000048650000}"/>
    <cellStyle name="Heading 3 2 6 21 2" xfId="25985" xr:uid="{00000000-0005-0000-0000-000049650000}"/>
    <cellStyle name="Heading 3 2 6 21 2 2" xfId="25986" xr:uid="{00000000-0005-0000-0000-00004A650000}"/>
    <cellStyle name="Heading 3 2 6 21 2 3" xfId="25987" xr:uid="{00000000-0005-0000-0000-00004B650000}"/>
    <cellStyle name="Heading 3 2 6 21 3" xfId="25988" xr:uid="{00000000-0005-0000-0000-00004C650000}"/>
    <cellStyle name="Heading 3 2 6 21 3 2" xfId="25989" xr:uid="{00000000-0005-0000-0000-00004D650000}"/>
    <cellStyle name="Heading 3 2 6 21 3 3" xfId="25990" xr:uid="{00000000-0005-0000-0000-00004E650000}"/>
    <cellStyle name="Heading 3 2 6 21 4" xfId="25991" xr:uid="{00000000-0005-0000-0000-00004F650000}"/>
    <cellStyle name="Heading 3 2 6 21 5" xfId="25992" xr:uid="{00000000-0005-0000-0000-000050650000}"/>
    <cellStyle name="Heading 3 2 6 22" xfId="25993" xr:uid="{00000000-0005-0000-0000-000051650000}"/>
    <cellStyle name="Heading 3 2 6 22 2" xfId="25994" xr:uid="{00000000-0005-0000-0000-000052650000}"/>
    <cellStyle name="Heading 3 2 6 22 3" xfId="25995" xr:uid="{00000000-0005-0000-0000-000053650000}"/>
    <cellStyle name="Heading 3 2 6 23" xfId="25996" xr:uid="{00000000-0005-0000-0000-000054650000}"/>
    <cellStyle name="Heading 3 2 6 24" xfId="25997" xr:uid="{00000000-0005-0000-0000-000055650000}"/>
    <cellStyle name="Heading 3 2 6 3" xfId="25998" xr:uid="{00000000-0005-0000-0000-000056650000}"/>
    <cellStyle name="Heading 3 2 6 3 2" xfId="25999" xr:uid="{00000000-0005-0000-0000-000057650000}"/>
    <cellStyle name="Heading 3 2 6 3 2 2" xfId="26000" xr:uid="{00000000-0005-0000-0000-000058650000}"/>
    <cellStyle name="Heading 3 2 6 3 2 2 2" xfId="26001" xr:uid="{00000000-0005-0000-0000-000059650000}"/>
    <cellStyle name="Heading 3 2 6 3 2 2 2 2" xfId="26002" xr:uid="{00000000-0005-0000-0000-00005A650000}"/>
    <cellStyle name="Heading 3 2 6 3 2 2 2 3" xfId="26003" xr:uid="{00000000-0005-0000-0000-00005B650000}"/>
    <cellStyle name="Heading 3 2 6 3 2 2 3" xfId="26004" xr:uid="{00000000-0005-0000-0000-00005C650000}"/>
    <cellStyle name="Heading 3 2 6 3 2 2 3 2" xfId="26005" xr:uid="{00000000-0005-0000-0000-00005D650000}"/>
    <cellStyle name="Heading 3 2 6 3 2 2 3 3" xfId="26006" xr:uid="{00000000-0005-0000-0000-00005E650000}"/>
    <cellStyle name="Heading 3 2 6 3 2 2 4" xfId="26007" xr:uid="{00000000-0005-0000-0000-00005F650000}"/>
    <cellStyle name="Heading 3 2 6 3 2 2 5" xfId="26008" xr:uid="{00000000-0005-0000-0000-000060650000}"/>
    <cellStyle name="Heading 3 2 6 3 2 3" xfId="26009" xr:uid="{00000000-0005-0000-0000-000061650000}"/>
    <cellStyle name="Heading 3 2 6 3 2 3 2" xfId="26010" xr:uid="{00000000-0005-0000-0000-000062650000}"/>
    <cellStyle name="Heading 3 2 6 3 2 3 3" xfId="26011" xr:uid="{00000000-0005-0000-0000-000063650000}"/>
    <cellStyle name="Heading 3 2 6 3 2 4" xfId="26012" xr:uid="{00000000-0005-0000-0000-000064650000}"/>
    <cellStyle name="Heading 3 2 6 3 2 4 2" xfId="26013" xr:uid="{00000000-0005-0000-0000-000065650000}"/>
    <cellStyle name="Heading 3 2 6 3 2 4 3" xfId="26014" xr:uid="{00000000-0005-0000-0000-000066650000}"/>
    <cellStyle name="Heading 3 2 6 3 2 5" xfId="26015" xr:uid="{00000000-0005-0000-0000-000067650000}"/>
    <cellStyle name="Heading 3 2 6 3 2 6" xfId="26016" xr:uid="{00000000-0005-0000-0000-000068650000}"/>
    <cellStyle name="Heading 3 2 6 3 3" xfId="26017" xr:uid="{00000000-0005-0000-0000-000069650000}"/>
    <cellStyle name="Heading 3 2 6 3 3 2" xfId="26018" xr:uid="{00000000-0005-0000-0000-00006A650000}"/>
    <cellStyle name="Heading 3 2 6 3 3 2 2" xfId="26019" xr:uid="{00000000-0005-0000-0000-00006B650000}"/>
    <cellStyle name="Heading 3 2 6 3 3 2 3" xfId="26020" xr:uid="{00000000-0005-0000-0000-00006C650000}"/>
    <cellStyle name="Heading 3 2 6 3 3 3" xfId="26021" xr:uid="{00000000-0005-0000-0000-00006D650000}"/>
    <cellStyle name="Heading 3 2 6 3 3 3 2" xfId="26022" xr:uid="{00000000-0005-0000-0000-00006E650000}"/>
    <cellStyle name="Heading 3 2 6 3 3 3 3" xfId="26023" xr:uid="{00000000-0005-0000-0000-00006F650000}"/>
    <cellStyle name="Heading 3 2 6 3 3 4" xfId="26024" xr:uid="{00000000-0005-0000-0000-000070650000}"/>
    <cellStyle name="Heading 3 2 6 3 3 5" xfId="26025" xr:uid="{00000000-0005-0000-0000-000071650000}"/>
    <cellStyle name="Heading 3 2 6 3 4" xfId="26026" xr:uid="{00000000-0005-0000-0000-000072650000}"/>
    <cellStyle name="Heading 3 2 6 3 4 2" xfId="26027" xr:uid="{00000000-0005-0000-0000-000073650000}"/>
    <cellStyle name="Heading 3 2 6 3 4 3" xfId="26028" xr:uid="{00000000-0005-0000-0000-000074650000}"/>
    <cellStyle name="Heading 3 2 6 3 5" xfId="26029" xr:uid="{00000000-0005-0000-0000-000075650000}"/>
    <cellStyle name="Heading 3 2 6 3 5 2" xfId="26030" xr:uid="{00000000-0005-0000-0000-000076650000}"/>
    <cellStyle name="Heading 3 2 6 3 5 3" xfId="26031" xr:uid="{00000000-0005-0000-0000-000077650000}"/>
    <cellStyle name="Heading 3 2 6 3 6" xfId="26032" xr:uid="{00000000-0005-0000-0000-000078650000}"/>
    <cellStyle name="Heading 3 2 6 3 7" xfId="26033" xr:uid="{00000000-0005-0000-0000-000079650000}"/>
    <cellStyle name="Heading 3 2 6 4" xfId="26034" xr:uid="{00000000-0005-0000-0000-00007A650000}"/>
    <cellStyle name="Heading 3 2 6 4 2" xfId="26035" xr:uid="{00000000-0005-0000-0000-00007B650000}"/>
    <cellStyle name="Heading 3 2 6 4 2 2" xfId="26036" xr:uid="{00000000-0005-0000-0000-00007C650000}"/>
    <cellStyle name="Heading 3 2 6 4 2 2 2" xfId="26037" xr:uid="{00000000-0005-0000-0000-00007D650000}"/>
    <cellStyle name="Heading 3 2 6 4 2 2 2 2" xfId="26038" xr:uid="{00000000-0005-0000-0000-00007E650000}"/>
    <cellStyle name="Heading 3 2 6 4 2 2 2 3" xfId="26039" xr:uid="{00000000-0005-0000-0000-00007F650000}"/>
    <cellStyle name="Heading 3 2 6 4 2 2 3" xfId="26040" xr:uid="{00000000-0005-0000-0000-000080650000}"/>
    <cellStyle name="Heading 3 2 6 4 2 2 3 2" xfId="26041" xr:uid="{00000000-0005-0000-0000-000081650000}"/>
    <cellStyle name="Heading 3 2 6 4 2 2 3 3" xfId="26042" xr:uid="{00000000-0005-0000-0000-000082650000}"/>
    <cellStyle name="Heading 3 2 6 4 2 2 4" xfId="26043" xr:uid="{00000000-0005-0000-0000-000083650000}"/>
    <cellStyle name="Heading 3 2 6 4 2 2 5" xfId="26044" xr:uid="{00000000-0005-0000-0000-000084650000}"/>
    <cellStyle name="Heading 3 2 6 4 2 3" xfId="26045" xr:uid="{00000000-0005-0000-0000-000085650000}"/>
    <cellStyle name="Heading 3 2 6 4 2 3 2" xfId="26046" xr:uid="{00000000-0005-0000-0000-000086650000}"/>
    <cellStyle name="Heading 3 2 6 4 2 3 3" xfId="26047" xr:uid="{00000000-0005-0000-0000-000087650000}"/>
    <cellStyle name="Heading 3 2 6 4 2 4" xfId="26048" xr:uid="{00000000-0005-0000-0000-000088650000}"/>
    <cellStyle name="Heading 3 2 6 4 2 4 2" xfId="26049" xr:uid="{00000000-0005-0000-0000-000089650000}"/>
    <cellStyle name="Heading 3 2 6 4 2 4 3" xfId="26050" xr:uid="{00000000-0005-0000-0000-00008A650000}"/>
    <cellStyle name="Heading 3 2 6 4 2 5" xfId="26051" xr:uid="{00000000-0005-0000-0000-00008B650000}"/>
    <cellStyle name="Heading 3 2 6 4 2 6" xfId="26052" xr:uid="{00000000-0005-0000-0000-00008C650000}"/>
    <cellStyle name="Heading 3 2 6 4 3" xfId="26053" xr:uid="{00000000-0005-0000-0000-00008D650000}"/>
    <cellStyle name="Heading 3 2 6 4 3 2" xfId="26054" xr:uid="{00000000-0005-0000-0000-00008E650000}"/>
    <cellStyle name="Heading 3 2 6 4 3 2 2" xfId="26055" xr:uid="{00000000-0005-0000-0000-00008F650000}"/>
    <cellStyle name="Heading 3 2 6 4 3 2 3" xfId="26056" xr:uid="{00000000-0005-0000-0000-000090650000}"/>
    <cellStyle name="Heading 3 2 6 4 3 3" xfId="26057" xr:uid="{00000000-0005-0000-0000-000091650000}"/>
    <cellStyle name="Heading 3 2 6 4 3 3 2" xfId="26058" xr:uid="{00000000-0005-0000-0000-000092650000}"/>
    <cellStyle name="Heading 3 2 6 4 3 3 3" xfId="26059" xr:uid="{00000000-0005-0000-0000-000093650000}"/>
    <cellStyle name="Heading 3 2 6 4 3 4" xfId="26060" xr:uid="{00000000-0005-0000-0000-000094650000}"/>
    <cellStyle name="Heading 3 2 6 4 3 5" xfId="26061" xr:uid="{00000000-0005-0000-0000-000095650000}"/>
    <cellStyle name="Heading 3 2 6 4 4" xfId="26062" xr:uid="{00000000-0005-0000-0000-000096650000}"/>
    <cellStyle name="Heading 3 2 6 4 4 2" xfId="26063" xr:uid="{00000000-0005-0000-0000-000097650000}"/>
    <cellStyle name="Heading 3 2 6 4 4 3" xfId="26064" xr:uid="{00000000-0005-0000-0000-000098650000}"/>
    <cellStyle name="Heading 3 2 6 4 5" xfId="26065" xr:uid="{00000000-0005-0000-0000-000099650000}"/>
    <cellStyle name="Heading 3 2 6 4 5 2" xfId="26066" xr:uid="{00000000-0005-0000-0000-00009A650000}"/>
    <cellStyle name="Heading 3 2 6 4 5 3" xfId="26067" xr:uid="{00000000-0005-0000-0000-00009B650000}"/>
    <cellStyle name="Heading 3 2 6 4 6" xfId="26068" xr:uid="{00000000-0005-0000-0000-00009C650000}"/>
    <cellStyle name="Heading 3 2 6 4 7" xfId="26069" xr:uid="{00000000-0005-0000-0000-00009D650000}"/>
    <cellStyle name="Heading 3 2 6 5" xfId="26070" xr:uid="{00000000-0005-0000-0000-00009E650000}"/>
    <cellStyle name="Heading 3 2 6 5 2" xfId="26071" xr:uid="{00000000-0005-0000-0000-00009F650000}"/>
    <cellStyle name="Heading 3 2 6 5 2 2" xfId="26072" xr:uid="{00000000-0005-0000-0000-0000A0650000}"/>
    <cellStyle name="Heading 3 2 6 5 2 2 2" xfId="26073" xr:uid="{00000000-0005-0000-0000-0000A1650000}"/>
    <cellStyle name="Heading 3 2 6 5 2 2 2 2" xfId="26074" xr:uid="{00000000-0005-0000-0000-0000A2650000}"/>
    <cellStyle name="Heading 3 2 6 5 2 2 2 3" xfId="26075" xr:uid="{00000000-0005-0000-0000-0000A3650000}"/>
    <cellStyle name="Heading 3 2 6 5 2 2 3" xfId="26076" xr:uid="{00000000-0005-0000-0000-0000A4650000}"/>
    <cellStyle name="Heading 3 2 6 5 2 2 3 2" xfId="26077" xr:uid="{00000000-0005-0000-0000-0000A5650000}"/>
    <cellStyle name="Heading 3 2 6 5 2 2 3 3" xfId="26078" xr:uid="{00000000-0005-0000-0000-0000A6650000}"/>
    <cellStyle name="Heading 3 2 6 5 2 2 4" xfId="26079" xr:uid="{00000000-0005-0000-0000-0000A7650000}"/>
    <cellStyle name="Heading 3 2 6 5 2 2 5" xfId="26080" xr:uid="{00000000-0005-0000-0000-0000A8650000}"/>
    <cellStyle name="Heading 3 2 6 5 2 3" xfId="26081" xr:uid="{00000000-0005-0000-0000-0000A9650000}"/>
    <cellStyle name="Heading 3 2 6 5 2 3 2" xfId="26082" xr:uid="{00000000-0005-0000-0000-0000AA650000}"/>
    <cellStyle name="Heading 3 2 6 5 2 3 3" xfId="26083" xr:uid="{00000000-0005-0000-0000-0000AB650000}"/>
    <cellStyle name="Heading 3 2 6 5 2 4" xfId="26084" xr:uid="{00000000-0005-0000-0000-0000AC650000}"/>
    <cellStyle name="Heading 3 2 6 5 2 4 2" xfId="26085" xr:uid="{00000000-0005-0000-0000-0000AD650000}"/>
    <cellStyle name="Heading 3 2 6 5 2 4 3" xfId="26086" xr:uid="{00000000-0005-0000-0000-0000AE650000}"/>
    <cellStyle name="Heading 3 2 6 5 2 5" xfId="26087" xr:uid="{00000000-0005-0000-0000-0000AF650000}"/>
    <cellStyle name="Heading 3 2 6 5 2 6" xfId="26088" xr:uid="{00000000-0005-0000-0000-0000B0650000}"/>
    <cellStyle name="Heading 3 2 6 5 3" xfId="26089" xr:uid="{00000000-0005-0000-0000-0000B1650000}"/>
    <cellStyle name="Heading 3 2 6 5 3 2" xfId="26090" xr:uid="{00000000-0005-0000-0000-0000B2650000}"/>
    <cellStyle name="Heading 3 2 6 5 3 2 2" xfId="26091" xr:uid="{00000000-0005-0000-0000-0000B3650000}"/>
    <cellStyle name="Heading 3 2 6 5 3 2 3" xfId="26092" xr:uid="{00000000-0005-0000-0000-0000B4650000}"/>
    <cellStyle name="Heading 3 2 6 5 3 3" xfId="26093" xr:uid="{00000000-0005-0000-0000-0000B5650000}"/>
    <cellStyle name="Heading 3 2 6 5 3 3 2" xfId="26094" xr:uid="{00000000-0005-0000-0000-0000B6650000}"/>
    <cellStyle name="Heading 3 2 6 5 3 3 3" xfId="26095" xr:uid="{00000000-0005-0000-0000-0000B7650000}"/>
    <cellStyle name="Heading 3 2 6 5 3 4" xfId="26096" xr:uid="{00000000-0005-0000-0000-0000B8650000}"/>
    <cellStyle name="Heading 3 2 6 5 3 5" xfId="26097" xr:uid="{00000000-0005-0000-0000-0000B9650000}"/>
    <cellStyle name="Heading 3 2 6 5 4" xfId="26098" xr:uid="{00000000-0005-0000-0000-0000BA650000}"/>
    <cellStyle name="Heading 3 2 6 5 4 2" xfId="26099" xr:uid="{00000000-0005-0000-0000-0000BB650000}"/>
    <cellStyle name="Heading 3 2 6 5 4 3" xfId="26100" xr:uid="{00000000-0005-0000-0000-0000BC650000}"/>
    <cellStyle name="Heading 3 2 6 5 5" xfId="26101" xr:uid="{00000000-0005-0000-0000-0000BD650000}"/>
    <cellStyle name="Heading 3 2 6 5 5 2" xfId="26102" xr:uid="{00000000-0005-0000-0000-0000BE650000}"/>
    <cellStyle name="Heading 3 2 6 5 5 3" xfId="26103" xr:uid="{00000000-0005-0000-0000-0000BF650000}"/>
    <cellStyle name="Heading 3 2 6 5 6" xfId="26104" xr:uid="{00000000-0005-0000-0000-0000C0650000}"/>
    <cellStyle name="Heading 3 2 6 5 7" xfId="26105" xr:uid="{00000000-0005-0000-0000-0000C1650000}"/>
    <cellStyle name="Heading 3 2 6 6" xfId="26106" xr:uid="{00000000-0005-0000-0000-0000C2650000}"/>
    <cellStyle name="Heading 3 2 6 6 2" xfId="26107" xr:uid="{00000000-0005-0000-0000-0000C3650000}"/>
    <cellStyle name="Heading 3 2 6 6 2 2" xfId="26108" xr:uid="{00000000-0005-0000-0000-0000C4650000}"/>
    <cellStyle name="Heading 3 2 6 6 2 2 2" xfId="26109" xr:uid="{00000000-0005-0000-0000-0000C5650000}"/>
    <cellStyle name="Heading 3 2 6 6 2 2 2 2" xfId="26110" xr:uid="{00000000-0005-0000-0000-0000C6650000}"/>
    <cellStyle name="Heading 3 2 6 6 2 2 2 3" xfId="26111" xr:uid="{00000000-0005-0000-0000-0000C7650000}"/>
    <cellStyle name="Heading 3 2 6 6 2 2 3" xfId="26112" xr:uid="{00000000-0005-0000-0000-0000C8650000}"/>
    <cellStyle name="Heading 3 2 6 6 2 2 3 2" xfId="26113" xr:uid="{00000000-0005-0000-0000-0000C9650000}"/>
    <cellStyle name="Heading 3 2 6 6 2 2 3 3" xfId="26114" xr:uid="{00000000-0005-0000-0000-0000CA650000}"/>
    <cellStyle name="Heading 3 2 6 6 2 2 4" xfId="26115" xr:uid="{00000000-0005-0000-0000-0000CB650000}"/>
    <cellStyle name="Heading 3 2 6 6 2 2 5" xfId="26116" xr:uid="{00000000-0005-0000-0000-0000CC650000}"/>
    <cellStyle name="Heading 3 2 6 6 2 3" xfId="26117" xr:uid="{00000000-0005-0000-0000-0000CD650000}"/>
    <cellStyle name="Heading 3 2 6 6 2 3 2" xfId="26118" xr:uid="{00000000-0005-0000-0000-0000CE650000}"/>
    <cellStyle name="Heading 3 2 6 6 2 3 3" xfId="26119" xr:uid="{00000000-0005-0000-0000-0000CF650000}"/>
    <cellStyle name="Heading 3 2 6 6 2 4" xfId="26120" xr:uid="{00000000-0005-0000-0000-0000D0650000}"/>
    <cellStyle name="Heading 3 2 6 6 2 4 2" xfId="26121" xr:uid="{00000000-0005-0000-0000-0000D1650000}"/>
    <cellStyle name="Heading 3 2 6 6 2 4 3" xfId="26122" xr:uid="{00000000-0005-0000-0000-0000D2650000}"/>
    <cellStyle name="Heading 3 2 6 6 2 5" xfId="26123" xr:uid="{00000000-0005-0000-0000-0000D3650000}"/>
    <cellStyle name="Heading 3 2 6 6 2 6" xfId="26124" xr:uid="{00000000-0005-0000-0000-0000D4650000}"/>
    <cellStyle name="Heading 3 2 6 6 3" xfId="26125" xr:uid="{00000000-0005-0000-0000-0000D5650000}"/>
    <cellStyle name="Heading 3 2 6 6 3 2" xfId="26126" xr:uid="{00000000-0005-0000-0000-0000D6650000}"/>
    <cellStyle name="Heading 3 2 6 6 3 2 2" xfId="26127" xr:uid="{00000000-0005-0000-0000-0000D7650000}"/>
    <cellStyle name="Heading 3 2 6 6 3 2 3" xfId="26128" xr:uid="{00000000-0005-0000-0000-0000D8650000}"/>
    <cellStyle name="Heading 3 2 6 6 3 3" xfId="26129" xr:uid="{00000000-0005-0000-0000-0000D9650000}"/>
    <cellStyle name="Heading 3 2 6 6 3 3 2" xfId="26130" xr:uid="{00000000-0005-0000-0000-0000DA650000}"/>
    <cellStyle name="Heading 3 2 6 6 3 3 3" xfId="26131" xr:uid="{00000000-0005-0000-0000-0000DB650000}"/>
    <cellStyle name="Heading 3 2 6 6 3 4" xfId="26132" xr:uid="{00000000-0005-0000-0000-0000DC650000}"/>
    <cellStyle name="Heading 3 2 6 6 3 5" xfId="26133" xr:uid="{00000000-0005-0000-0000-0000DD650000}"/>
    <cellStyle name="Heading 3 2 6 6 4" xfId="26134" xr:uid="{00000000-0005-0000-0000-0000DE650000}"/>
    <cellStyle name="Heading 3 2 6 6 4 2" xfId="26135" xr:uid="{00000000-0005-0000-0000-0000DF650000}"/>
    <cellStyle name="Heading 3 2 6 6 4 3" xfId="26136" xr:uid="{00000000-0005-0000-0000-0000E0650000}"/>
    <cellStyle name="Heading 3 2 6 6 5" xfId="26137" xr:uid="{00000000-0005-0000-0000-0000E1650000}"/>
    <cellStyle name="Heading 3 2 6 6 5 2" xfId="26138" xr:uid="{00000000-0005-0000-0000-0000E2650000}"/>
    <cellStyle name="Heading 3 2 6 6 5 3" xfId="26139" xr:uid="{00000000-0005-0000-0000-0000E3650000}"/>
    <cellStyle name="Heading 3 2 6 6 6" xfId="26140" xr:uid="{00000000-0005-0000-0000-0000E4650000}"/>
    <cellStyle name="Heading 3 2 6 6 7" xfId="26141" xr:uid="{00000000-0005-0000-0000-0000E5650000}"/>
    <cellStyle name="Heading 3 2 6 7" xfId="26142" xr:uid="{00000000-0005-0000-0000-0000E6650000}"/>
    <cellStyle name="Heading 3 2 6 7 2" xfId="26143" xr:uid="{00000000-0005-0000-0000-0000E7650000}"/>
    <cellStyle name="Heading 3 2 6 7 2 2" xfId="26144" xr:uid="{00000000-0005-0000-0000-0000E8650000}"/>
    <cellStyle name="Heading 3 2 6 7 2 2 2" xfId="26145" xr:uid="{00000000-0005-0000-0000-0000E9650000}"/>
    <cellStyle name="Heading 3 2 6 7 2 2 2 2" xfId="26146" xr:uid="{00000000-0005-0000-0000-0000EA650000}"/>
    <cellStyle name="Heading 3 2 6 7 2 2 2 3" xfId="26147" xr:uid="{00000000-0005-0000-0000-0000EB650000}"/>
    <cellStyle name="Heading 3 2 6 7 2 2 3" xfId="26148" xr:uid="{00000000-0005-0000-0000-0000EC650000}"/>
    <cellStyle name="Heading 3 2 6 7 2 2 3 2" xfId="26149" xr:uid="{00000000-0005-0000-0000-0000ED650000}"/>
    <cellStyle name="Heading 3 2 6 7 2 2 3 3" xfId="26150" xr:uid="{00000000-0005-0000-0000-0000EE650000}"/>
    <cellStyle name="Heading 3 2 6 7 2 2 4" xfId="26151" xr:uid="{00000000-0005-0000-0000-0000EF650000}"/>
    <cellStyle name="Heading 3 2 6 7 2 2 5" xfId="26152" xr:uid="{00000000-0005-0000-0000-0000F0650000}"/>
    <cellStyle name="Heading 3 2 6 7 2 3" xfId="26153" xr:uid="{00000000-0005-0000-0000-0000F1650000}"/>
    <cellStyle name="Heading 3 2 6 7 2 3 2" xfId="26154" xr:uid="{00000000-0005-0000-0000-0000F2650000}"/>
    <cellStyle name="Heading 3 2 6 7 2 3 3" xfId="26155" xr:uid="{00000000-0005-0000-0000-0000F3650000}"/>
    <cellStyle name="Heading 3 2 6 7 2 4" xfId="26156" xr:uid="{00000000-0005-0000-0000-0000F4650000}"/>
    <cellStyle name="Heading 3 2 6 7 2 4 2" xfId="26157" xr:uid="{00000000-0005-0000-0000-0000F5650000}"/>
    <cellStyle name="Heading 3 2 6 7 2 4 3" xfId="26158" xr:uid="{00000000-0005-0000-0000-0000F6650000}"/>
    <cellStyle name="Heading 3 2 6 7 2 5" xfId="26159" xr:uid="{00000000-0005-0000-0000-0000F7650000}"/>
    <cellStyle name="Heading 3 2 6 7 2 6" xfId="26160" xr:uid="{00000000-0005-0000-0000-0000F8650000}"/>
    <cellStyle name="Heading 3 2 6 7 3" xfId="26161" xr:uid="{00000000-0005-0000-0000-0000F9650000}"/>
    <cellStyle name="Heading 3 2 6 7 3 2" xfId="26162" xr:uid="{00000000-0005-0000-0000-0000FA650000}"/>
    <cellStyle name="Heading 3 2 6 7 3 2 2" xfId="26163" xr:uid="{00000000-0005-0000-0000-0000FB650000}"/>
    <cellStyle name="Heading 3 2 6 7 3 2 3" xfId="26164" xr:uid="{00000000-0005-0000-0000-0000FC650000}"/>
    <cellStyle name="Heading 3 2 6 7 3 3" xfId="26165" xr:uid="{00000000-0005-0000-0000-0000FD650000}"/>
    <cellStyle name="Heading 3 2 6 7 3 3 2" xfId="26166" xr:uid="{00000000-0005-0000-0000-0000FE650000}"/>
    <cellStyle name="Heading 3 2 6 7 3 3 3" xfId="26167" xr:uid="{00000000-0005-0000-0000-0000FF650000}"/>
    <cellStyle name="Heading 3 2 6 7 3 4" xfId="26168" xr:uid="{00000000-0005-0000-0000-000000660000}"/>
    <cellStyle name="Heading 3 2 6 7 3 5" xfId="26169" xr:uid="{00000000-0005-0000-0000-000001660000}"/>
    <cellStyle name="Heading 3 2 6 7 4" xfId="26170" xr:uid="{00000000-0005-0000-0000-000002660000}"/>
    <cellStyle name="Heading 3 2 6 7 4 2" xfId="26171" xr:uid="{00000000-0005-0000-0000-000003660000}"/>
    <cellStyle name="Heading 3 2 6 7 4 3" xfId="26172" xr:uid="{00000000-0005-0000-0000-000004660000}"/>
    <cellStyle name="Heading 3 2 6 7 5" xfId="26173" xr:uid="{00000000-0005-0000-0000-000005660000}"/>
    <cellStyle name="Heading 3 2 6 7 5 2" xfId="26174" xr:uid="{00000000-0005-0000-0000-000006660000}"/>
    <cellStyle name="Heading 3 2 6 7 5 3" xfId="26175" xr:uid="{00000000-0005-0000-0000-000007660000}"/>
    <cellStyle name="Heading 3 2 6 7 6" xfId="26176" xr:uid="{00000000-0005-0000-0000-000008660000}"/>
    <cellStyle name="Heading 3 2 6 7 7" xfId="26177" xr:uid="{00000000-0005-0000-0000-000009660000}"/>
    <cellStyle name="Heading 3 2 6 8" xfId="26178" xr:uid="{00000000-0005-0000-0000-00000A660000}"/>
    <cellStyle name="Heading 3 2 6 8 2" xfId="26179" xr:uid="{00000000-0005-0000-0000-00000B660000}"/>
    <cellStyle name="Heading 3 2 6 8 2 2" xfId="26180" xr:uid="{00000000-0005-0000-0000-00000C660000}"/>
    <cellStyle name="Heading 3 2 6 8 2 2 2" xfId="26181" xr:uid="{00000000-0005-0000-0000-00000D660000}"/>
    <cellStyle name="Heading 3 2 6 8 2 2 2 2" xfId="26182" xr:uid="{00000000-0005-0000-0000-00000E660000}"/>
    <cellStyle name="Heading 3 2 6 8 2 2 2 3" xfId="26183" xr:uid="{00000000-0005-0000-0000-00000F660000}"/>
    <cellStyle name="Heading 3 2 6 8 2 2 3" xfId="26184" xr:uid="{00000000-0005-0000-0000-000010660000}"/>
    <cellStyle name="Heading 3 2 6 8 2 2 3 2" xfId="26185" xr:uid="{00000000-0005-0000-0000-000011660000}"/>
    <cellStyle name="Heading 3 2 6 8 2 2 3 3" xfId="26186" xr:uid="{00000000-0005-0000-0000-000012660000}"/>
    <cellStyle name="Heading 3 2 6 8 2 2 4" xfId="26187" xr:uid="{00000000-0005-0000-0000-000013660000}"/>
    <cellStyle name="Heading 3 2 6 8 2 2 5" xfId="26188" xr:uid="{00000000-0005-0000-0000-000014660000}"/>
    <cellStyle name="Heading 3 2 6 8 2 3" xfId="26189" xr:uid="{00000000-0005-0000-0000-000015660000}"/>
    <cellStyle name="Heading 3 2 6 8 2 3 2" xfId="26190" xr:uid="{00000000-0005-0000-0000-000016660000}"/>
    <cellStyle name="Heading 3 2 6 8 2 3 3" xfId="26191" xr:uid="{00000000-0005-0000-0000-000017660000}"/>
    <cellStyle name="Heading 3 2 6 8 2 4" xfId="26192" xr:uid="{00000000-0005-0000-0000-000018660000}"/>
    <cellStyle name="Heading 3 2 6 8 2 4 2" xfId="26193" xr:uid="{00000000-0005-0000-0000-000019660000}"/>
    <cellStyle name="Heading 3 2 6 8 2 4 3" xfId="26194" xr:uid="{00000000-0005-0000-0000-00001A660000}"/>
    <cellStyle name="Heading 3 2 6 8 2 5" xfId="26195" xr:uid="{00000000-0005-0000-0000-00001B660000}"/>
    <cellStyle name="Heading 3 2 6 8 2 6" xfId="26196" xr:uid="{00000000-0005-0000-0000-00001C660000}"/>
    <cellStyle name="Heading 3 2 6 8 3" xfId="26197" xr:uid="{00000000-0005-0000-0000-00001D660000}"/>
    <cellStyle name="Heading 3 2 6 8 3 2" xfId="26198" xr:uid="{00000000-0005-0000-0000-00001E660000}"/>
    <cellStyle name="Heading 3 2 6 8 3 2 2" xfId="26199" xr:uid="{00000000-0005-0000-0000-00001F660000}"/>
    <cellStyle name="Heading 3 2 6 8 3 2 3" xfId="26200" xr:uid="{00000000-0005-0000-0000-000020660000}"/>
    <cellStyle name="Heading 3 2 6 8 3 3" xfId="26201" xr:uid="{00000000-0005-0000-0000-000021660000}"/>
    <cellStyle name="Heading 3 2 6 8 3 3 2" xfId="26202" xr:uid="{00000000-0005-0000-0000-000022660000}"/>
    <cellStyle name="Heading 3 2 6 8 3 3 3" xfId="26203" xr:uid="{00000000-0005-0000-0000-000023660000}"/>
    <cellStyle name="Heading 3 2 6 8 3 4" xfId="26204" xr:uid="{00000000-0005-0000-0000-000024660000}"/>
    <cellStyle name="Heading 3 2 6 8 3 5" xfId="26205" xr:uid="{00000000-0005-0000-0000-000025660000}"/>
    <cellStyle name="Heading 3 2 6 8 4" xfId="26206" xr:uid="{00000000-0005-0000-0000-000026660000}"/>
    <cellStyle name="Heading 3 2 6 8 4 2" xfId="26207" xr:uid="{00000000-0005-0000-0000-000027660000}"/>
    <cellStyle name="Heading 3 2 6 8 4 3" xfId="26208" xr:uid="{00000000-0005-0000-0000-000028660000}"/>
    <cellStyle name="Heading 3 2 6 8 5" xfId="26209" xr:uid="{00000000-0005-0000-0000-000029660000}"/>
    <cellStyle name="Heading 3 2 6 8 5 2" xfId="26210" xr:uid="{00000000-0005-0000-0000-00002A660000}"/>
    <cellStyle name="Heading 3 2 6 8 5 3" xfId="26211" xr:uid="{00000000-0005-0000-0000-00002B660000}"/>
    <cellStyle name="Heading 3 2 6 8 6" xfId="26212" xr:uid="{00000000-0005-0000-0000-00002C660000}"/>
    <cellStyle name="Heading 3 2 6 8 7" xfId="26213" xr:uid="{00000000-0005-0000-0000-00002D660000}"/>
    <cellStyle name="Heading 3 2 6 9" xfId="26214" xr:uid="{00000000-0005-0000-0000-00002E660000}"/>
    <cellStyle name="Heading 3 2 6 9 2" xfId="26215" xr:uid="{00000000-0005-0000-0000-00002F660000}"/>
    <cellStyle name="Heading 3 2 6 9 2 2" xfId="26216" xr:uid="{00000000-0005-0000-0000-000030660000}"/>
    <cellStyle name="Heading 3 2 6 9 2 2 2" xfId="26217" xr:uid="{00000000-0005-0000-0000-000031660000}"/>
    <cellStyle name="Heading 3 2 6 9 2 2 2 2" xfId="26218" xr:uid="{00000000-0005-0000-0000-000032660000}"/>
    <cellStyle name="Heading 3 2 6 9 2 2 2 3" xfId="26219" xr:uid="{00000000-0005-0000-0000-000033660000}"/>
    <cellStyle name="Heading 3 2 6 9 2 2 3" xfId="26220" xr:uid="{00000000-0005-0000-0000-000034660000}"/>
    <cellStyle name="Heading 3 2 6 9 2 2 3 2" xfId="26221" xr:uid="{00000000-0005-0000-0000-000035660000}"/>
    <cellStyle name="Heading 3 2 6 9 2 2 3 3" xfId="26222" xr:uid="{00000000-0005-0000-0000-000036660000}"/>
    <cellStyle name="Heading 3 2 6 9 2 2 4" xfId="26223" xr:uid="{00000000-0005-0000-0000-000037660000}"/>
    <cellStyle name="Heading 3 2 6 9 2 2 5" xfId="26224" xr:uid="{00000000-0005-0000-0000-000038660000}"/>
    <cellStyle name="Heading 3 2 6 9 2 3" xfId="26225" xr:uid="{00000000-0005-0000-0000-000039660000}"/>
    <cellStyle name="Heading 3 2 6 9 2 3 2" xfId="26226" xr:uid="{00000000-0005-0000-0000-00003A660000}"/>
    <cellStyle name="Heading 3 2 6 9 2 3 3" xfId="26227" xr:uid="{00000000-0005-0000-0000-00003B660000}"/>
    <cellStyle name="Heading 3 2 6 9 2 4" xfId="26228" xr:uid="{00000000-0005-0000-0000-00003C660000}"/>
    <cellStyle name="Heading 3 2 6 9 2 4 2" xfId="26229" xr:uid="{00000000-0005-0000-0000-00003D660000}"/>
    <cellStyle name="Heading 3 2 6 9 2 4 3" xfId="26230" xr:uid="{00000000-0005-0000-0000-00003E660000}"/>
    <cellStyle name="Heading 3 2 6 9 2 5" xfId="26231" xr:uid="{00000000-0005-0000-0000-00003F660000}"/>
    <cellStyle name="Heading 3 2 6 9 2 6" xfId="26232" xr:uid="{00000000-0005-0000-0000-000040660000}"/>
    <cellStyle name="Heading 3 2 6 9 3" xfId="26233" xr:uid="{00000000-0005-0000-0000-000041660000}"/>
    <cellStyle name="Heading 3 2 6 9 3 2" xfId="26234" xr:uid="{00000000-0005-0000-0000-000042660000}"/>
    <cellStyle name="Heading 3 2 6 9 3 2 2" xfId="26235" xr:uid="{00000000-0005-0000-0000-000043660000}"/>
    <cellStyle name="Heading 3 2 6 9 3 2 3" xfId="26236" xr:uid="{00000000-0005-0000-0000-000044660000}"/>
    <cellStyle name="Heading 3 2 6 9 3 3" xfId="26237" xr:uid="{00000000-0005-0000-0000-000045660000}"/>
    <cellStyle name="Heading 3 2 6 9 3 3 2" xfId="26238" xr:uid="{00000000-0005-0000-0000-000046660000}"/>
    <cellStyle name="Heading 3 2 6 9 3 3 3" xfId="26239" xr:uid="{00000000-0005-0000-0000-000047660000}"/>
    <cellStyle name="Heading 3 2 6 9 3 4" xfId="26240" xr:uid="{00000000-0005-0000-0000-000048660000}"/>
    <cellStyle name="Heading 3 2 6 9 3 5" xfId="26241" xr:uid="{00000000-0005-0000-0000-000049660000}"/>
    <cellStyle name="Heading 3 2 6 9 4" xfId="26242" xr:uid="{00000000-0005-0000-0000-00004A660000}"/>
    <cellStyle name="Heading 3 2 6 9 4 2" xfId="26243" xr:uid="{00000000-0005-0000-0000-00004B660000}"/>
    <cellStyle name="Heading 3 2 6 9 4 3" xfId="26244" xr:uid="{00000000-0005-0000-0000-00004C660000}"/>
    <cellStyle name="Heading 3 2 6 9 5" xfId="26245" xr:uid="{00000000-0005-0000-0000-00004D660000}"/>
    <cellStyle name="Heading 3 2 6 9 5 2" xfId="26246" xr:uid="{00000000-0005-0000-0000-00004E660000}"/>
    <cellStyle name="Heading 3 2 6 9 5 3" xfId="26247" xr:uid="{00000000-0005-0000-0000-00004F660000}"/>
    <cellStyle name="Heading 3 2 6 9 6" xfId="26248" xr:uid="{00000000-0005-0000-0000-000050660000}"/>
    <cellStyle name="Heading 3 2 6 9 7" xfId="26249" xr:uid="{00000000-0005-0000-0000-000051660000}"/>
    <cellStyle name="Heading 3 2 7" xfId="26250" xr:uid="{00000000-0005-0000-0000-000052660000}"/>
    <cellStyle name="Heading 3 2 7 10" xfId="26251" xr:uid="{00000000-0005-0000-0000-000053660000}"/>
    <cellStyle name="Heading 3 2 7 10 2" xfId="26252" xr:uid="{00000000-0005-0000-0000-000054660000}"/>
    <cellStyle name="Heading 3 2 7 10 2 2" xfId="26253" xr:uid="{00000000-0005-0000-0000-000055660000}"/>
    <cellStyle name="Heading 3 2 7 10 2 2 2" xfId="26254" xr:uid="{00000000-0005-0000-0000-000056660000}"/>
    <cellStyle name="Heading 3 2 7 10 2 2 2 2" xfId="26255" xr:uid="{00000000-0005-0000-0000-000057660000}"/>
    <cellStyle name="Heading 3 2 7 10 2 2 2 3" xfId="26256" xr:uid="{00000000-0005-0000-0000-000058660000}"/>
    <cellStyle name="Heading 3 2 7 10 2 2 3" xfId="26257" xr:uid="{00000000-0005-0000-0000-000059660000}"/>
    <cellStyle name="Heading 3 2 7 10 2 2 3 2" xfId="26258" xr:uid="{00000000-0005-0000-0000-00005A660000}"/>
    <cellStyle name="Heading 3 2 7 10 2 2 3 3" xfId="26259" xr:uid="{00000000-0005-0000-0000-00005B660000}"/>
    <cellStyle name="Heading 3 2 7 10 2 2 4" xfId="26260" xr:uid="{00000000-0005-0000-0000-00005C660000}"/>
    <cellStyle name="Heading 3 2 7 10 2 2 5" xfId="26261" xr:uid="{00000000-0005-0000-0000-00005D660000}"/>
    <cellStyle name="Heading 3 2 7 10 2 3" xfId="26262" xr:uid="{00000000-0005-0000-0000-00005E660000}"/>
    <cellStyle name="Heading 3 2 7 10 2 3 2" xfId="26263" xr:uid="{00000000-0005-0000-0000-00005F660000}"/>
    <cellStyle name="Heading 3 2 7 10 2 3 3" xfId="26264" xr:uid="{00000000-0005-0000-0000-000060660000}"/>
    <cellStyle name="Heading 3 2 7 10 2 4" xfId="26265" xr:uid="{00000000-0005-0000-0000-000061660000}"/>
    <cellStyle name="Heading 3 2 7 10 2 4 2" xfId="26266" xr:uid="{00000000-0005-0000-0000-000062660000}"/>
    <cellStyle name="Heading 3 2 7 10 2 4 3" xfId="26267" xr:uid="{00000000-0005-0000-0000-000063660000}"/>
    <cellStyle name="Heading 3 2 7 10 2 5" xfId="26268" xr:uid="{00000000-0005-0000-0000-000064660000}"/>
    <cellStyle name="Heading 3 2 7 10 2 6" xfId="26269" xr:uid="{00000000-0005-0000-0000-000065660000}"/>
    <cellStyle name="Heading 3 2 7 10 3" xfId="26270" xr:uid="{00000000-0005-0000-0000-000066660000}"/>
    <cellStyle name="Heading 3 2 7 10 3 2" xfId="26271" xr:uid="{00000000-0005-0000-0000-000067660000}"/>
    <cellStyle name="Heading 3 2 7 10 3 2 2" xfId="26272" xr:uid="{00000000-0005-0000-0000-000068660000}"/>
    <cellStyle name="Heading 3 2 7 10 3 2 3" xfId="26273" xr:uid="{00000000-0005-0000-0000-000069660000}"/>
    <cellStyle name="Heading 3 2 7 10 3 3" xfId="26274" xr:uid="{00000000-0005-0000-0000-00006A660000}"/>
    <cellStyle name="Heading 3 2 7 10 3 3 2" xfId="26275" xr:uid="{00000000-0005-0000-0000-00006B660000}"/>
    <cellStyle name="Heading 3 2 7 10 3 3 3" xfId="26276" xr:uid="{00000000-0005-0000-0000-00006C660000}"/>
    <cellStyle name="Heading 3 2 7 10 3 4" xfId="26277" xr:uid="{00000000-0005-0000-0000-00006D660000}"/>
    <cellStyle name="Heading 3 2 7 10 3 5" xfId="26278" xr:uid="{00000000-0005-0000-0000-00006E660000}"/>
    <cellStyle name="Heading 3 2 7 10 4" xfId="26279" xr:uid="{00000000-0005-0000-0000-00006F660000}"/>
    <cellStyle name="Heading 3 2 7 10 4 2" xfId="26280" xr:uid="{00000000-0005-0000-0000-000070660000}"/>
    <cellStyle name="Heading 3 2 7 10 4 3" xfId="26281" xr:uid="{00000000-0005-0000-0000-000071660000}"/>
    <cellStyle name="Heading 3 2 7 10 5" xfId="26282" xr:uid="{00000000-0005-0000-0000-000072660000}"/>
    <cellStyle name="Heading 3 2 7 10 5 2" xfId="26283" xr:uid="{00000000-0005-0000-0000-000073660000}"/>
    <cellStyle name="Heading 3 2 7 10 5 3" xfId="26284" xr:uid="{00000000-0005-0000-0000-000074660000}"/>
    <cellStyle name="Heading 3 2 7 10 6" xfId="26285" xr:uid="{00000000-0005-0000-0000-000075660000}"/>
    <cellStyle name="Heading 3 2 7 10 7" xfId="26286" xr:uid="{00000000-0005-0000-0000-000076660000}"/>
    <cellStyle name="Heading 3 2 7 11" xfId="26287" xr:uid="{00000000-0005-0000-0000-000077660000}"/>
    <cellStyle name="Heading 3 2 7 11 2" xfId="26288" xr:uid="{00000000-0005-0000-0000-000078660000}"/>
    <cellStyle name="Heading 3 2 7 11 2 2" xfId="26289" xr:uid="{00000000-0005-0000-0000-000079660000}"/>
    <cellStyle name="Heading 3 2 7 11 2 2 2" xfId="26290" xr:uid="{00000000-0005-0000-0000-00007A660000}"/>
    <cellStyle name="Heading 3 2 7 11 2 2 2 2" xfId="26291" xr:uid="{00000000-0005-0000-0000-00007B660000}"/>
    <cellStyle name="Heading 3 2 7 11 2 2 2 3" xfId="26292" xr:uid="{00000000-0005-0000-0000-00007C660000}"/>
    <cellStyle name="Heading 3 2 7 11 2 2 3" xfId="26293" xr:uid="{00000000-0005-0000-0000-00007D660000}"/>
    <cellStyle name="Heading 3 2 7 11 2 2 3 2" xfId="26294" xr:uid="{00000000-0005-0000-0000-00007E660000}"/>
    <cellStyle name="Heading 3 2 7 11 2 2 3 3" xfId="26295" xr:uid="{00000000-0005-0000-0000-00007F660000}"/>
    <cellStyle name="Heading 3 2 7 11 2 2 4" xfId="26296" xr:uid="{00000000-0005-0000-0000-000080660000}"/>
    <cellStyle name="Heading 3 2 7 11 2 2 5" xfId="26297" xr:uid="{00000000-0005-0000-0000-000081660000}"/>
    <cellStyle name="Heading 3 2 7 11 2 3" xfId="26298" xr:uid="{00000000-0005-0000-0000-000082660000}"/>
    <cellStyle name="Heading 3 2 7 11 2 3 2" xfId="26299" xr:uid="{00000000-0005-0000-0000-000083660000}"/>
    <cellStyle name="Heading 3 2 7 11 2 3 3" xfId="26300" xr:uid="{00000000-0005-0000-0000-000084660000}"/>
    <cellStyle name="Heading 3 2 7 11 2 4" xfId="26301" xr:uid="{00000000-0005-0000-0000-000085660000}"/>
    <cellStyle name="Heading 3 2 7 11 2 4 2" xfId="26302" xr:uid="{00000000-0005-0000-0000-000086660000}"/>
    <cellStyle name="Heading 3 2 7 11 2 4 3" xfId="26303" xr:uid="{00000000-0005-0000-0000-000087660000}"/>
    <cellStyle name="Heading 3 2 7 11 2 5" xfId="26304" xr:uid="{00000000-0005-0000-0000-000088660000}"/>
    <cellStyle name="Heading 3 2 7 11 2 6" xfId="26305" xr:uid="{00000000-0005-0000-0000-000089660000}"/>
    <cellStyle name="Heading 3 2 7 11 3" xfId="26306" xr:uid="{00000000-0005-0000-0000-00008A660000}"/>
    <cellStyle name="Heading 3 2 7 11 3 2" xfId="26307" xr:uid="{00000000-0005-0000-0000-00008B660000}"/>
    <cellStyle name="Heading 3 2 7 11 3 2 2" xfId="26308" xr:uid="{00000000-0005-0000-0000-00008C660000}"/>
    <cellStyle name="Heading 3 2 7 11 3 2 3" xfId="26309" xr:uid="{00000000-0005-0000-0000-00008D660000}"/>
    <cellStyle name="Heading 3 2 7 11 3 3" xfId="26310" xr:uid="{00000000-0005-0000-0000-00008E660000}"/>
    <cellStyle name="Heading 3 2 7 11 3 3 2" xfId="26311" xr:uid="{00000000-0005-0000-0000-00008F660000}"/>
    <cellStyle name="Heading 3 2 7 11 3 3 3" xfId="26312" xr:uid="{00000000-0005-0000-0000-000090660000}"/>
    <cellStyle name="Heading 3 2 7 11 3 4" xfId="26313" xr:uid="{00000000-0005-0000-0000-000091660000}"/>
    <cellStyle name="Heading 3 2 7 11 3 5" xfId="26314" xr:uid="{00000000-0005-0000-0000-000092660000}"/>
    <cellStyle name="Heading 3 2 7 11 4" xfId="26315" xr:uid="{00000000-0005-0000-0000-000093660000}"/>
    <cellStyle name="Heading 3 2 7 11 4 2" xfId="26316" xr:uid="{00000000-0005-0000-0000-000094660000}"/>
    <cellStyle name="Heading 3 2 7 11 4 3" xfId="26317" xr:uid="{00000000-0005-0000-0000-000095660000}"/>
    <cellStyle name="Heading 3 2 7 11 5" xfId="26318" xr:uid="{00000000-0005-0000-0000-000096660000}"/>
    <cellStyle name="Heading 3 2 7 11 5 2" xfId="26319" xr:uid="{00000000-0005-0000-0000-000097660000}"/>
    <cellStyle name="Heading 3 2 7 11 5 3" xfId="26320" xr:uid="{00000000-0005-0000-0000-000098660000}"/>
    <cellStyle name="Heading 3 2 7 11 6" xfId="26321" xr:uid="{00000000-0005-0000-0000-000099660000}"/>
    <cellStyle name="Heading 3 2 7 11 7" xfId="26322" xr:uid="{00000000-0005-0000-0000-00009A660000}"/>
    <cellStyle name="Heading 3 2 7 12" xfId="26323" xr:uid="{00000000-0005-0000-0000-00009B660000}"/>
    <cellStyle name="Heading 3 2 7 12 2" xfId="26324" xr:uid="{00000000-0005-0000-0000-00009C660000}"/>
    <cellStyle name="Heading 3 2 7 12 2 2" xfId="26325" xr:uid="{00000000-0005-0000-0000-00009D660000}"/>
    <cellStyle name="Heading 3 2 7 12 2 2 2" xfId="26326" xr:uid="{00000000-0005-0000-0000-00009E660000}"/>
    <cellStyle name="Heading 3 2 7 12 2 2 2 2" xfId="26327" xr:uid="{00000000-0005-0000-0000-00009F660000}"/>
    <cellStyle name="Heading 3 2 7 12 2 2 2 3" xfId="26328" xr:uid="{00000000-0005-0000-0000-0000A0660000}"/>
    <cellStyle name="Heading 3 2 7 12 2 2 3" xfId="26329" xr:uid="{00000000-0005-0000-0000-0000A1660000}"/>
    <cellStyle name="Heading 3 2 7 12 2 2 3 2" xfId="26330" xr:uid="{00000000-0005-0000-0000-0000A2660000}"/>
    <cellStyle name="Heading 3 2 7 12 2 2 3 3" xfId="26331" xr:uid="{00000000-0005-0000-0000-0000A3660000}"/>
    <cellStyle name="Heading 3 2 7 12 2 2 4" xfId="26332" xr:uid="{00000000-0005-0000-0000-0000A4660000}"/>
    <cellStyle name="Heading 3 2 7 12 2 2 5" xfId="26333" xr:uid="{00000000-0005-0000-0000-0000A5660000}"/>
    <cellStyle name="Heading 3 2 7 12 2 3" xfId="26334" xr:uid="{00000000-0005-0000-0000-0000A6660000}"/>
    <cellStyle name="Heading 3 2 7 12 2 3 2" xfId="26335" xr:uid="{00000000-0005-0000-0000-0000A7660000}"/>
    <cellStyle name="Heading 3 2 7 12 2 3 3" xfId="26336" xr:uid="{00000000-0005-0000-0000-0000A8660000}"/>
    <cellStyle name="Heading 3 2 7 12 2 4" xfId="26337" xr:uid="{00000000-0005-0000-0000-0000A9660000}"/>
    <cellStyle name="Heading 3 2 7 12 2 4 2" xfId="26338" xr:uid="{00000000-0005-0000-0000-0000AA660000}"/>
    <cellStyle name="Heading 3 2 7 12 2 4 3" xfId="26339" xr:uid="{00000000-0005-0000-0000-0000AB660000}"/>
    <cellStyle name="Heading 3 2 7 12 2 5" xfId="26340" xr:uid="{00000000-0005-0000-0000-0000AC660000}"/>
    <cellStyle name="Heading 3 2 7 12 2 6" xfId="26341" xr:uid="{00000000-0005-0000-0000-0000AD660000}"/>
    <cellStyle name="Heading 3 2 7 12 3" xfId="26342" xr:uid="{00000000-0005-0000-0000-0000AE660000}"/>
    <cellStyle name="Heading 3 2 7 12 3 2" xfId="26343" xr:uid="{00000000-0005-0000-0000-0000AF660000}"/>
    <cellStyle name="Heading 3 2 7 12 3 2 2" xfId="26344" xr:uid="{00000000-0005-0000-0000-0000B0660000}"/>
    <cellStyle name="Heading 3 2 7 12 3 2 3" xfId="26345" xr:uid="{00000000-0005-0000-0000-0000B1660000}"/>
    <cellStyle name="Heading 3 2 7 12 3 3" xfId="26346" xr:uid="{00000000-0005-0000-0000-0000B2660000}"/>
    <cellStyle name="Heading 3 2 7 12 3 3 2" xfId="26347" xr:uid="{00000000-0005-0000-0000-0000B3660000}"/>
    <cellStyle name="Heading 3 2 7 12 3 3 3" xfId="26348" xr:uid="{00000000-0005-0000-0000-0000B4660000}"/>
    <cellStyle name="Heading 3 2 7 12 3 4" xfId="26349" xr:uid="{00000000-0005-0000-0000-0000B5660000}"/>
    <cellStyle name="Heading 3 2 7 12 3 5" xfId="26350" xr:uid="{00000000-0005-0000-0000-0000B6660000}"/>
    <cellStyle name="Heading 3 2 7 12 4" xfId="26351" xr:uid="{00000000-0005-0000-0000-0000B7660000}"/>
    <cellStyle name="Heading 3 2 7 12 4 2" xfId="26352" xr:uid="{00000000-0005-0000-0000-0000B8660000}"/>
    <cellStyle name="Heading 3 2 7 12 4 3" xfId="26353" xr:uid="{00000000-0005-0000-0000-0000B9660000}"/>
    <cellStyle name="Heading 3 2 7 12 5" xfId="26354" xr:uid="{00000000-0005-0000-0000-0000BA660000}"/>
    <cellStyle name="Heading 3 2 7 12 5 2" xfId="26355" xr:uid="{00000000-0005-0000-0000-0000BB660000}"/>
    <cellStyle name="Heading 3 2 7 12 5 3" xfId="26356" xr:uid="{00000000-0005-0000-0000-0000BC660000}"/>
    <cellStyle name="Heading 3 2 7 12 6" xfId="26357" xr:uid="{00000000-0005-0000-0000-0000BD660000}"/>
    <cellStyle name="Heading 3 2 7 12 7" xfId="26358" xr:uid="{00000000-0005-0000-0000-0000BE660000}"/>
    <cellStyle name="Heading 3 2 7 13" xfId="26359" xr:uid="{00000000-0005-0000-0000-0000BF660000}"/>
    <cellStyle name="Heading 3 2 7 13 2" xfId="26360" xr:uid="{00000000-0005-0000-0000-0000C0660000}"/>
    <cellStyle name="Heading 3 2 7 13 2 2" xfId="26361" xr:uid="{00000000-0005-0000-0000-0000C1660000}"/>
    <cellStyle name="Heading 3 2 7 13 2 2 2" xfId="26362" xr:uid="{00000000-0005-0000-0000-0000C2660000}"/>
    <cellStyle name="Heading 3 2 7 13 2 2 2 2" xfId="26363" xr:uid="{00000000-0005-0000-0000-0000C3660000}"/>
    <cellStyle name="Heading 3 2 7 13 2 2 2 3" xfId="26364" xr:uid="{00000000-0005-0000-0000-0000C4660000}"/>
    <cellStyle name="Heading 3 2 7 13 2 2 3" xfId="26365" xr:uid="{00000000-0005-0000-0000-0000C5660000}"/>
    <cellStyle name="Heading 3 2 7 13 2 2 3 2" xfId="26366" xr:uid="{00000000-0005-0000-0000-0000C6660000}"/>
    <cellStyle name="Heading 3 2 7 13 2 2 3 3" xfId="26367" xr:uid="{00000000-0005-0000-0000-0000C7660000}"/>
    <cellStyle name="Heading 3 2 7 13 2 2 4" xfId="26368" xr:uid="{00000000-0005-0000-0000-0000C8660000}"/>
    <cellStyle name="Heading 3 2 7 13 2 2 5" xfId="26369" xr:uid="{00000000-0005-0000-0000-0000C9660000}"/>
    <cellStyle name="Heading 3 2 7 13 2 3" xfId="26370" xr:uid="{00000000-0005-0000-0000-0000CA660000}"/>
    <cellStyle name="Heading 3 2 7 13 2 3 2" xfId="26371" xr:uid="{00000000-0005-0000-0000-0000CB660000}"/>
    <cellStyle name="Heading 3 2 7 13 2 3 3" xfId="26372" xr:uid="{00000000-0005-0000-0000-0000CC660000}"/>
    <cellStyle name="Heading 3 2 7 13 2 4" xfId="26373" xr:uid="{00000000-0005-0000-0000-0000CD660000}"/>
    <cellStyle name="Heading 3 2 7 13 2 4 2" xfId="26374" xr:uid="{00000000-0005-0000-0000-0000CE660000}"/>
    <cellStyle name="Heading 3 2 7 13 2 4 3" xfId="26375" xr:uid="{00000000-0005-0000-0000-0000CF660000}"/>
    <cellStyle name="Heading 3 2 7 13 2 5" xfId="26376" xr:uid="{00000000-0005-0000-0000-0000D0660000}"/>
    <cellStyle name="Heading 3 2 7 13 2 6" xfId="26377" xr:uid="{00000000-0005-0000-0000-0000D1660000}"/>
    <cellStyle name="Heading 3 2 7 13 3" xfId="26378" xr:uid="{00000000-0005-0000-0000-0000D2660000}"/>
    <cellStyle name="Heading 3 2 7 13 3 2" xfId="26379" xr:uid="{00000000-0005-0000-0000-0000D3660000}"/>
    <cellStyle name="Heading 3 2 7 13 3 2 2" xfId="26380" xr:uid="{00000000-0005-0000-0000-0000D4660000}"/>
    <cellStyle name="Heading 3 2 7 13 3 2 3" xfId="26381" xr:uid="{00000000-0005-0000-0000-0000D5660000}"/>
    <cellStyle name="Heading 3 2 7 13 3 3" xfId="26382" xr:uid="{00000000-0005-0000-0000-0000D6660000}"/>
    <cellStyle name="Heading 3 2 7 13 3 3 2" xfId="26383" xr:uid="{00000000-0005-0000-0000-0000D7660000}"/>
    <cellStyle name="Heading 3 2 7 13 3 3 3" xfId="26384" xr:uid="{00000000-0005-0000-0000-0000D8660000}"/>
    <cellStyle name="Heading 3 2 7 13 3 4" xfId="26385" xr:uid="{00000000-0005-0000-0000-0000D9660000}"/>
    <cellStyle name="Heading 3 2 7 13 3 5" xfId="26386" xr:uid="{00000000-0005-0000-0000-0000DA660000}"/>
    <cellStyle name="Heading 3 2 7 13 4" xfId="26387" xr:uid="{00000000-0005-0000-0000-0000DB660000}"/>
    <cellStyle name="Heading 3 2 7 13 4 2" xfId="26388" xr:uid="{00000000-0005-0000-0000-0000DC660000}"/>
    <cellStyle name="Heading 3 2 7 13 4 3" xfId="26389" xr:uid="{00000000-0005-0000-0000-0000DD660000}"/>
    <cellStyle name="Heading 3 2 7 13 5" xfId="26390" xr:uid="{00000000-0005-0000-0000-0000DE660000}"/>
    <cellStyle name="Heading 3 2 7 13 5 2" xfId="26391" xr:uid="{00000000-0005-0000-0000-0000DF660000}"/>
    <cellStyle name="Heading 3 2 7 13 5 3" xfId="26392" xr:uid="{00000000-0005-0000-0000-0000E0660000}"/>
    <cellStyle name="Heading 3 2 7 13 6" xfId="26393" xr:uid="{00000000-0005-0000-0000-0000E1660000}"/>
    <cellStyle name="Heading 3 2 7 13 7" xfId="26394" xr:uid="{00000000-0005-0000-0000-0000E2660000}"/>
    <cellStyle name="Heading 3 2 7 14" xfId="26395" xr:uid="{00000000-0005-0000-0000-0000E3660000}"/>
    <cellStyle name="Heading 3 2 7 14 2" xfId="26396" xr:uid="{00000000-0005-0000-0000-0000E4660000}"/>
    <cellStyle name="Heading 3 2 7 14 2 2" xfId="26397" xr:uid="{00000000-0005-0000-0000-0000E5660000}"/>
    <cellStyle name="Heading 3 2 7 14 2 2 2" xfId="26398" xr:uid="{00000000-0005-0000-0000-0000E6660000}"/>
    <cellStyle name="Heading 3 2 7 14 2 2 2 2" xfId="26399" xr:uid="{00000000-0005-0000-0000-0000E7660000}"/>
    <cellStyle name="Heading 3 2 7 14 2 2 2 3" xfId="26400" xr:uid="{00000000-0005-0000-0000-0000E8660000}"/>
    <cellStyle name="Heading 3 2 7 14 2 2 3" xfId="26401" xr:uid="{00000000-0005-0000-0000-0000E9660000}"/>
    <cellStyle name="Heading 3 2 7 14 2 2 3 2" xfId="26402" xr:uid="{00000000-0005-0000-0000-0000EA660000}"/>
    <cellStyle name="Heading 3 2 7 14 2 2 3 3" xfId="26403" xr:uid="{00000000-0005-0000-0000-0000EB660000}"/>
    <cellStyle name="Heading 3 2 7 14 2 2 4" xfId="26404" xr:uid="{00000000-0005-0000-0000-0000EC660000}"/>
    <cellStyle name="Heading 3 2 7 14 2 2 5" xfId="26405" xr:uid="{00000000-0005-0000-0000-0000ED660000}"/>
    <cellStyle name="Heading 3 2 7 14 2 3" xfId="26406" xr:uid="{00000000-0005-0000-0000-0000EE660000}"/>
    <cellStyle name="Heading 3 2 7 14 2 3 2" xfId="26407" xr:uid="{00000000-0005-0000-0000-0000EF660000}"/>
    <cellStyle name="Heading 3 2 7 14 2 3 3" xfId="26408" xr:uid="{00000000-0005-0000-0000-0000F0660000}"/>
    <cellStyle name="Heading 3 2 7 14 2 4" xfId="26409" xr:uid="{00000000-0005-0000-0000-0000F1660000}"/>
    <cellStyle name="Heading 3 2 7 14 2 4 2" xfId="26410" xr:uid="{00000000-0005-0000-0000-0000F2660000}"/>
    <cellStyle name="Heading 3 2 7 14 2 4 3" xfId="26411" xr:uid="{00000000-0005-0000-0000-0000F3660000}"/>
    <cellStyle name="Heading 3 2 7 14 2 5" xfId="26412" xr:uid="{00000000-0005-0000-0000-0000F4660000}"/>
    <cellStyle name="Heading 3 2 7 14 2 6" xfId="26413" xr:uid="{00000000-0005-0000-0000-0000F5660000}"/>
    <cellStyle name="Heading 3 2 7 14 3" xfId="26414" xr:uid="{00000000-0005-0000-0000-0000F6660000}"/>
    <cellStyle name="Heading 3 2 7 14 3 2" xfId="26415" xr:uid="{00000000-0005-0000-0000-0000F7660000}"/>
    <cellStyle name="Heading 3 2 7 14 3 2 2" xfId="26416" xr:uid="{00000000-0005-0000-0000-0000F8660000}"/>
    <cellStyle name="Heading 3 2 7 14 3 2 3" xfId="26417" xr:uid="{00000000-0005-0000-0000-0000F9660000}"/>
    <cellStyle name="Heading 3 2 7 14 3 3" xfId="26418" xr:uid="{00000000-0005-0000-0000-0000FA660000}"/>
    <cellStyle name="Heading 3 2 7 14 3 3 2" xfId="26419" xr:uid="{00000000-0005-0000-0000-0000FB660000}"/>
    <cellStyle name="Heading 3 2 7 14 3 3 3" xfId="26420" xr:uid="{00000000-0005-0000-0000-0000FC660000}"/>
    <cellStyle name="Heading 3 2 7 14 3 4" xfId="26421" xr:uid="{00000000-0005-0000-0000-0000FD660000}"/>
    <cellStyle name="Heading 3 2 7 14 3 5" xfId="26422" xr:uid="{00000000-0005-0000-0000-0000FE660000}"/>
    <cellStyle name="Heading 3 2 7 14 4" xfId="26423" xr:uid="{00000000-0005-0000-0000-0000FF660000}"/>
    <cellStyle name="Heading 3 2 7 14 4 2" xfId="26424" xr:uid="{00000000-0005-0000-0000-000000670000}"/>
    <cellStyle name="Heading 3 2 7 14 4 3" xfId="26425" xr:uid="{00000000-0005-0000-0000-000001670000}"/>
    <cellStyle name="Heading 3 2 7 14 5" xfId="26426" xr:uid="{00000000-0005-0000-0000-000002670000}"/>
    <cellStyle name="Heading 3 2 7 14 5 2" xfId="26427" xr:uid="{00000000-0005-0000-0000-000003670000}"/>
    <cellStyle name="Heading 3 2 7 14 5 3" xfId="26428" xr:uid="{00000000-0005-0000-0000-000004670000}"/>
    <cellStyle name="Heading 3 2 7 14 6" xfId="26429" xr:uid="{00000000-0005-0000-0000-000005670000}"/>
    <cellStyle name="Heading 3 2 7 14 7" xfId="26430" xr:uid="{00000000-0005-0000-0000-000006670000}"/>
    <cellStyle name="Heading 3 2 7 15" xfId="26431" xr:uid="{00000000-0005-0000-0000-000007670000}"/>
    <cellStyle name="Heading 3 2 7 15 2" xfId="26432" xr:uid="{00000000-0005-0000-0000-000008670000}"/>
    <cellStyle name="Heading 3 2 7 15 2 2" xfId="26433" xr:uid="{00000000-0005-0000-0000-000009670000}"/>
    <cellStyle name="Heading 3 2 7 15 2 2 2" xfId="26434" xr:uid="{00000000-0005-0000-0000-00000A670000}"/>
    <cellStyle name="Heading 3 2 7 15 2 2 2 2" xfId="26435" xr:uid="{00000000-0005-0000-0000-00000B670000}"/>
    <cellStyle name="Heading 3 2 7 15 2 2 2 3" xfId="26436" xr:uid="{00000000-0005-0000-0000-00000C670000}"/>
    <cellStyle name="Heading 3 2 7 15 2 2 3" xfId="26437" xr:uid="{00000000-0005-0000-0000-00000D670000}"/>
    <cellStyle name="Heading 3 2 7 15 2 2 3 2" xfId="26438" xr:uid="{00000000-0005-0000-0000-00000E670000}"/>
    <cellStyle name="Heading 3 2 7 15 2 2 3 3" xfId="26439" xr:uid="{00000000-0005-0000-0000-00000F670000}"/>
    <cellStyle name="Heading 3 2 7 15 2 2 4" xfId="26440" xr:uid="{00000000-0005-0000-0000-000010670000}"/>
    <cellStyle name="Heading 3 2 7 15 2 2 5" xfId="26441" xr:uid="{00000000-0005-0000-0000-000011670000}"/>
    <cellStyle name="Heading 3 2 7 15 2 3" xfId="26442" xr:uid="{00000000-0005-0000-0000-000012670000}"/>
    <cellStyle name="Heading 3 2 7 15 2 3 2" xfId="26443" xr:uid="{00000000-0005-0000-0000-000013670000}"/>
    <cellStyle name="Heading 3 2 7 15 2 3 3" xfId="26444" xr:uid="{00000000-0005-0000-0000-000014670000}"/>
    <cellStyle name="Heading 3 2 7 15 2 4" xfId="26445" xr:uid="{00000000-0005-0000-0000-000015670000}"/>
    <cellStyle name="Heading 3 2 7 15 2 4 2" xfId="26446" xr:uid="{00000000-0005-0000-0000-000016670000}"/>
    <cellStyle name="Heading 3 2 7 15 2 4 3" xfId="26447" xr:uid="{00000000-0005-0000-0000-000017670000}"/>
    <cellStyle name="Heading 3 2 7 15 2 5" xfId="26448" xr:uid="{00000000-0005-0000-0000-000018670000}"/>
    <cellStyle name="Heading 3 2 7 15 2 6" xfId="26449" xr:uid="{00000000-0005-0000-0000-000019670000}"/>
    <cellStyle name="Heading 3 2 7 15 3" xfId="26450" xr:uid="{00000000-0005-0000-0000-00001A670000}"/>
    <cellStyle name="Heading 3 2 7 15 3 2" xfId="26451" xr:uid="{00000000-0005-0000-0000-00001B670000}"/>
    <cellStyle name="Heading 3 2 7 15 3 2 2" xfId="26452" xr:uid="{00000000-0005-0000-0000-00001C670000}"/>
    <cellStyle name="Heading 3 2 7 15 3 2 3" xfId="26453" xr:uid="{00000000-0005-0000-0000-00001D670000}"/>
    <cellStyle name="Heading 3 2 7 15 3 3" xfId="26454" xr:uid="{00000000-0005-0000-0000-00001E670000}"/>
    <cellStyle name="Heading 3 2 7 15 3 3 2" xfId="26455" xr:uid="{00000000-0005-0000-0000-00001F670000}"/>
    <cellStyle name="Heading 3 2 7 15 3 3 3" xfId="26456" xr:uid="{00000000-0005-0000-0000-000020670000}"/>
    <cellStyle name="Heading 3 2 7 15 3 4" xfId="26457" xr:uid="{00000000-0005-0000-0000-000021670000}"/>
    <cellStyle name="Heading 3 2 7 15 3 5" xfId="26458" xr:uid="{00000000-0005-0000-0000-000022670000}"/>
    <cellStyle name="Heading 3 2 7 15 4" xfId="26459" xr:uid="{00000000-0005-0000-0000-000023670000}"/>
    <cellStyle name="Heading 3 2 7 15 4 2" xfId="26460" xr:uid="{00000000-0005-0000-0000-000024670000}"/>
    <cellStyle name="Heading 3 2 7 15 4 3" xfId="26461" xr:uid="{00000000-0005-0000-0000-000025670000}"/>
    <cellStyle name="Heading 3 2 7 15 5" xfId="26462" xr:uid="{00000000-0005-0000-0000-000026670000}"/>
    <cellStyle name="Heading 3 2 7 15 5 2" xfId="26463" xr:uid="{00000000-0005-0000-0000-000027670000}"/>
    <cellStyle name="Heading 3 2 7 15 5 3" xfId="26464" xr:uid="{00000000-0005-0000-0000-000028670000}"/>
    <cellStyle name="Heading 3 2 7 15 6" xfId="26465" xr:uid="{00000000-0005-0000-0000-000029670000}"/>
    <cellStyle name="Heading 3 2 7 15 7" xfId="26466" xr:uid="{00000000-0005-0000-0000-00002A670000}"/>
    <cellStyle name="Heading 3 2 7 16" xfId="26467" xr:uid="{00000000-0005-0000-0000-00002B670000}"/>
    <cellStyle name="Heading 3 2 7 16 2" xfId="26468" xr:uid="{00000000-0005-0000-0000-00002C670000}"/>
    <cellStyle name="Heading 3 2 7 16 2 2" xfId="26469" xr:uid="{00000000-0005-0000-0000-00002D670000}"/>
    <cellStyle name="Heading 3 2 7 16 2 2 2" xfId="26470" xr:uid="{00000000-0005-0000-0000-00002E670000}"/>
    <cellStyle name="Heading 3 2 7 16 2 2 2 2" xfId="26471" xr:uid="{00000000-0005-0000-0000-00002F670000}"/>
    <cellStyle name="Heading 3 2 7 16 2 2 2 3" xfId="26472" xr:uid="{00000000-0005-0000-0000-000030670000}"/>
    <cellStyle name="Heading 3 2 7 16 2 2 3" xfId="26473" xr:uid="{00000000-0005-0000-0000-000031670000}"/>
    <cellStyle name="Heading 3 2 7 16 2 2 3 2" xfId="26474" xr:uid="{00000000-0005-0000-0000-000032670000}"/>
    <cellStyle name="Heading 3 2 7 16 2 2 3 3" xfId="26475" xr:uid="{00000000-0005-0000-0000-000033670000}"/>
    <cellStyle name="Heading 3 2 7 16 2 2 4" xfId="26476" xr:uid="{00000000-0005-0000-0000-000034670000}"/>
    <cellStyle name="Heading 3 2 7 16 2 2 5" xfId="26477" xr:uid="{00000000-0005-0000-0000-000035670000}"/>
    <cellStyle name="Heading 3 2 7 16 2 3" xfId="26478" xr:uid="{00000000-0005-0000-0000-000036670000}"/>
    <cellStyle name="Heading 3 2 7 16 2 3 2" xfId="26479" xr:uid="{00000000-0005-0000-0000-000037670000}"/>
    <cellStyle name="Heading 3 2 7 16 2 3 3" xfId="26480" xr:uid="{00000000-0005-0000-0000-000038670000}"/>
    <cellStyle name="Heading 3 2 7 16 2 4" xfId="26481" xr:uid="{00000000-0005-0000-0000-000039670000}"/>
    <cellStyle name="Heading 3 2 7 16 2 4 2" xfId="26482" xr:uid="{00000000-0005-0000-0000-00003A670000}"/>
    <cellStyle name="Heading 3 2 7 16 2 4 3" xfId="26483" xr:uid="{00000000-0005-0000-0000-00003B670000}"/>
    <cellStyle name="Heading 3 2 7 16 2 5" xfId="26484" xr:uid="{00000000-0005-0000-0000-00003C670000}"/>
    <cellStyle name="Heading 3 2 7 16 2 6" xfId="26485" xr:uid="{00000000-0005-0000-0000-00003D670000}"/>
    <cellStyle name="Heading 3 2 7 16 3" xfId="26486" xr:uid="{00000000-0005-0000-0000-00003E670000}"/>
    <cellStyle name="Heading 3 2 7 16 3 2" xfId="26487" xr:uid="{00000000-0005-0000-0000-00003F670000}"/>
    <cellStyle name="Heading 3 2 7 16 3 2 2" xfId="26488" xr:uid="{00000000-0005-0000-0000-000040670000}"/>
    <cellStyle name="Heading 3 2 7 16 3 2 3" xfId="26489" xr:uid="{00000000-0005-0000-0000-000041670000}"/>
    <cellStyle name="Heading 3 2 7 16 3 3" xfId="26490" xr:uid="{00000000-0005-0000-0000-000042670000}"/>
    <cellStyle name="Heading 3 2 7 16 3 3 2" xfId="26491" xr:uid="{00000000-0005-0000-0000-000043670000}"/>
    <cellStyle name="Heading 3 2 7 16 3 3 3" xfId="26492" xr:uid="{00000000-0005-0000-0000-000044670000}"/>
    <cellStyle name="Heading 3 2 7 16 3 4" xfId="26493" xr:uid="{00000000-0005-0000-0000-000045670000}"/>
    <cellStyle name="Heading 3 2 7 16 3 5" xfId="26494" xr:uid="{00000000-0005-0000-0000-000046670000}"/>
    <cellStyle name="Heading 3 2 7 16 4" xfId="26495" xr:uid="{00000000-0005-0000-0000-000047670000}"/>
    <cellStyle name="Heading 3 2 7 16 4 2" xfId="26496" xr:uid="{00000000-0005-0000-0000-000048670000}"/>
    <cellStyle name="Heading 3 2 7 16 4 3" xfId="26497" xr:uid="{00000000-0005-0000-0000-000049670000}"/>
    <cellStyle name="Heading 3 2 7 16 5" xfId="26498" xr:uid="{00000000-0005-0000-0000-00004A670000}"/>
    <cellStyle name="Heading 3 2 7 16 5 2" xfId="26499" xr:uid="{00000000-0005-0000-0000-00004B670000}"/>
    <cellStyle name="Heading 3 2 7 16 5 3" xfId="26500" xr:uid="{00000000-0005-0000-0000-00004C670000}"/>
    <cellStyle name="Heading 3 2 7 16 6" xfId="26501" xr:uid="{00000000-0005-0000-0000-00004D670000}"/>
    <cellStyle name="Heading 3 2 7 16 7" xfId="26502" xr:uid="{00000000-0005-0000-0000-00004E670000}"/>
    <cellStyle name="Heading 3 2 7 17" xfId="26503" xr:uid="{00000000-0005-0000-0000-00004F670000}"/>
    <cellStyle name="Heading 3 2 7 17 2" xfId="26504" xr:uid="{00000000-0005-0000-0000-000050670000}"/>
    <cellStyle name="Heading 3 2 7 17 2 2" xfId="26505" xr:uid="{00000000-0005-0000-0000-000051670000}"/>
    <cellStyle name="Heading 3 2 7 17 2 2 2" xfId="26506" xr:uid="{00000000-0005-0000-0000-000052670000}"/>
    <cellStyle name="Heading 3 2 7 17 2 2 2 2" xfId="26507" xr:uid="{00000000-0005-0000-0000-000053670000}"/>
    <cellStyle name="Heading 3 2 7 17 2 2 2 3" xfId="26508" xr:uid="{00000000-0005-0000-0000-000054670000}"/>
    <cellStyle name="Heading 3 2 7 17 2 2 3" xfId="26509" xr:uid="{00000000-0005-0000-0000-000055670000}"/>
    <cellStyle name="Heading 3 2 7 17 2 2 3 2" xfId="26510" xr:uid="{00000000-0005-0000-0000-000056670000}"/>
    <cellStyle name="Heading 3 2 7 17 2 2 3 3" xfId="26511" xr:uid="{00000000-0005-0000-0000-000057670000}"/>
    <cellStyle name="Heading 3 2 7 17 2 2 4" xfId="26512" xr:uid="{00000000-0005-0000-0000-000058670000}"/>
    <cellStyle name="Heading 3 2 7 17 2 2 5" xfId="26513" xr:uid="{00000000-0005-0000-0000-000059670000}"/>
    <cellStyle name="Heading 3 2 7 17 2 3" xfId="26514" xr:uid="{00000000-0005-0000-0000-00005A670000}"/>
    <cellStyle name="Heading 3 2 7 17 2 3 2" xfId="26515" xr:uid="{00000000-0005-0000-0000-00005B670000}"/>
    <cellStyle name="Heading 3 2 7 17 2 3 3" xfId="26516" xr:uid="{00000000-0005-0000-0000-00005C670000}"/>
    <cellStyle name="Heading 3 2 7 17 2 4" xfId="26517" xr:uid="{00000000-0005-0000-0000-00005D670000}"/>
    <cellStyle name="Heading 3 2 7 17 2 4 2" xfId="26518" xr:uid="{00000000-0005-0000-0000-00005E670000}"/>
    <cellStyle name="Heading 3 2 7 17 2 4 3" xfId="26519" xr:uid="{00000000-0005-0000-0000-00005F670000}"/>
    <cellStyle name="Heading 3 2 7 17 2 5" xfId="26520" xr:uid="{00000000-0005-0000-0000-000060670000}"/>
    <cellStyle name="Heading 3 2 7 17 2 6" xfId="26521" xr:uid="{00000000-0005-0000-0000-000061670000}"/>
    <cellStyle name="Heading 3 2 7 17 3" xfId="26522" xr:uid="{00000000-0005-0000-0000-000062670000}"/>
    <cellStyle name="Heading 3 2 7 17 3 2" xfId="26523" xr:uid="{00000000-0005-0000-0000-000063670000}"/>
    <cellStyle name="Heading 3 2 7 17 3 2 2" xfId="26524" xr:uid="{00000000-0005-0000-0000-000064670000}"/>
    <cellStyle name="Heading 3 2 7 17 3 2 3" xfId="26525" xr:uid="{00000000-0005-0000-0000-000065670000}"/>
    <cellStyle name="Heading 3 2 7 17 3 3" xfId="26526" xr:uid="{00000000-0005-0000-0000-000066670000}"/>
    <cellStyle name="Heading 3 2 7 17 3 3 2" xfId="26527" xr:uid="{00000000-0005-0000-0000-000067670000}"/>
    <cellStyle name="Heading 3 2 7 17 3 3 3" xfId="26528" xr:uid="{00000000-0005-0000-0000-000068670000}"/>
    <cellStyle name="Heading 3 2 7 17 3 4" xfId="26529" xr:uid="{00000000-0005-0000-0000-000069670000}"/>
    <cellStyle name="Heading 3 2 7 17 3 5" xfId="26530" xr:uid="{00000000-0005-0000-0000-00006A670000}"/>
    <cellStyle name="Heading 3 2 7 17 4" xfId="26531" xr:uid="{00000000-0005-0000-0000-00006B670000}"/>
    <cellStyle name="Heading 3 2 7 17 4 2" xfId="26532" xr:uid="{00000000-0005-0000-0000-00006C670000}"/>
    <cellStyle name="Heading 3 2 7 17 4 3" xfId="26533" xr:uid="{00000000-0005-0000-0000-00006D670000}"/>
    <cellStyle name="Heading 3 2 7 17 5" xfId="26534" xr:uid="{00000000-0005-0000-0000-00006E670000}"/>
    <cellStyle name="Heading 3 2 7 17 5 2" xfId="26535" xr:uid="{00000000-0005-0000-0000-00006F670000}"/>
    <cellStyle name="Heading 3 2 7 17 5 3" xfId="26536" xr:uid="{00000000-0005-0000-0000-000070670000}"/>
    <cellStyle name="Heading 3 2 7 17 6" xfId="26537" xr:uid="{00000000-0005-0000-0000-000071670000}"/>
    <cellStyle name="Heading 3 2 7 17 7" xfId="26538" xr:uid="{00000000-0005-0000-0000-000072670000}"/>
    <cellStyle name="Heading 3 2 7 18" xfId="26539" xr:uid="{00000000-0005-0000-0000-000073670000}"/>
    <cellStyle name="Heading 3 2 7 18 2" xfId="26540" xr:uid="{00000000-0005-0000-0000-000074670000}"/>
    <cellStyle name="Heading 3 2 7 18 2 2" xfId="26541" xr:uid="{00000000-0005-0000-0000-000075670000}"/>
    <cellStyle name="Heading 3 2 7 18 2 2 2" xfId="26542" xr:uid="{00000000-0005-0000-0000-000076670000}"/>
    <cellStyle name="Heading 3 2 7 18 2 2 3" xfId="26543" xr:uid="{00000000-0005-0000-0000-000077670000}"/>
    <cellStyle name="Heading 3 2 7 18 2 3" xfId="26544" xr:uid="{00000000-0005-0000-0000-000078670000}"/>
    <cellStyle name="Heading 3 2 7 18 2 3 2" xfId="26545" xr:uid="{00000000-0005-0000-0000-000079670000}"/>
    <cellStyle name="Heading 3 2 7 18 2 3 3" xfId="26546" xr:uid="{00000000-0005-0000-0000-00007A670000}"/>
    <cellStyle name="Heading 3 2 7 18 2 4" xfId="26547" xr:uid="{00000000-0005-0000-0000-00007B670000}"/>
    <cellStyle name="Heading 3 2 7 18 2 5" xfId="26548" xr:uid="{00000000-0005-0000-0000-00007C670000}"/>
    <cellStyle name="Heading 3 2 7 18 3" xfId="26549" xr:uid="{00000000-0005-0000-0000-00007D670000}"/>
    <cellStyle name="Heading 3 2 7 18 3 2" xfId="26550" xr:uid="{00000000-0005-0000-0000-00007E670000}"/>
    <cellStyle name="Heading 3 2 7 18 3 3" xfId="26551" xr:uid="{00000000-0005-0000-0000-00007F670000}"/>
    <cellStyle name="Heading 3 2 7 18 4" xfId="26552" xr:uid="{00000000-0005-0000-0000-000080670000}"/>
    <cellStyle name="Heading 3 2 7 18 4 2" xfId="26553" xr:uid="{00000000-0005-0000-0000-000081670000}"/>
    <cellStyle name="Heading 3 2 7 18 4 3" xfId="26554" xr:uid="{00000000-0005-0000-0000-000082670000}"/>
    <cellStyle name="Heading 3 2 7 18 5" xfId="26555" xr:uid="{00000000-0005-0000-0000-000083670000}"/>
    <cellStyle name="Heading 3 2 7 18 6" xfId="26556" xr:uid="{00000000-0005-0000-0000-000084670000}"/>
    <cellStyle name="Heading 3 2 7 19" xfId="26557" xr:uid="{00000000-0005-0000-0000-000085670000}"/>
    <cellStyle name="Heading 3 2 7 19 2" xfId="26558" xr:uid="{00000000-0005-0000-0000-000086670000}"/>
    <cellStyle name="Heading 3 2 7 19 2 2" xfId="26559" xr:uid="{00000000-0005-0000-0000-000087670000}"/>
    <cellStyle name="Heading 3 2 7 19 2 2 2" xfId="26560" xr:uid="{00000000-0005-0000-0000-000088670000}"/>
    <cellStyle name="Heading 3 2 7 19 2 2 3" xfId="26561" xr:uid="{00000000-0005-0000-0000-000089670000}"/>
    <cellStyle name="Heading 3 2 7 19 2 3" xfId="26562" xr:uid="{00000000-0005-0000-0000-00008A670000}"/>
    <cellStyle name="Heading 3 2 7 19 2 3 2" xfId="26563" xr:uid="{00000000-0005-0000-0000-00008B670000}"/>
    <cellStyle name="Heading 3 2 7 19 2 3 3" xfId="26564" xr:uid="{00000000-0005-0000-0000-00008C670000}"/>
    <cellStyle name="Heading 3 2 7 19 2 4" xfId="26565" xr:uid="{00000000-0005-0000-0000-00008D670000}"/>
    <cellStyle name="Heading 3 2 7 19 2 5" xfId="26566" xr:uid="{00000000-0005-0000-0000-00008E670000}"/>
    <cellStyle name="Heading 3 2 7 19 3" xfId="26567" xr:uid="{00000000-0005-0000-0000-00008F670000}"/>
    <cellStyle name="Heading 3 2 7 19 3 2" xfId="26568" xr:uid="{00000000-0005-0000-0000-000090670000}"/>
    <cellStyle name="Heading 3 2 7 19 3 3" xfId="26569" xr:uid="{00000000-0005-0000-0000-000091670000}"/>
    <cellStyle name="Heading 3 2 7 19 4" xfId="26570" xr:uid="{00000000-0005-0000-0000-000092670000}"/>
    <cellStyle name="Heading 3 2 7 19 4 2" xfId="26571" xr:uid="{00000000-0005-0000-0000-000093670000}"/>
    <cellStyle name="Heading 3 2 7 19 4 3" xfId="26572" xr:uid="{00000000-0005-0000-0000-000094670000}"/>
    <cellStyle name="Heading 3 2 7 19 5" xfId="26573" xr:uid="{00000000-0005-0000-0000-000095670000}"/>
    <cellStyle name="Heading 3 2 7 19 6" xfId="26574" xr:uid="{00000000-0005-0000-0000-000096670000}"/>
    <cellStyle name="Heading 3 2 7 2" xfId="26575" xr:uid="{00000000-0005-0000-0000-000097670000}"/>
    <cellStyle name="Heading 3 2 7 2 2" xfId="26576" xr:uid="{00000000-0005-0000-0000-000098670000}"/>
    <cellStyle name="Heading 3 2 7 2 2 2" xfId="26577" xr:uid="{00000000-0005-0000-0000-000099670000}"/>
    <cellStyle name="Heading 3 2 7 2 2 2 2" xfId="26578" xr:uid="{00000000-0005-0000-0000-00009A670000}"/>
    <cellStyle name="Heading 3 2 7 2 2 2 2 2" xfId="26579" xr:uid="{00000000-0005-0000-0000-00009B670000}"/>
    <cellStyle name="Heading 3 2 7 2 2 2 2 3" xfId="26580" xr:uid="{00000000-0005-0000-0000-00009C670000}"/>
    <cellStyle name="Heading 3 2 7 2 2 2 3" xfId="26581" xr:uid="{00000000-0005-0000-0000-00009D670000}"/>
    <cellStyle name="Heading 3 2 7 2 2 2 3 2" xfId="26582" xr:uid="{00000000-0005-0000-0000-00009E670000}"/>
    <cellStyle name="Heading 3 2 7 2 2 2 3 3" xfId="26583" xr:uid="{00000000-0005-0000-0000-00009F670000}"/>
    <cellStyle name="Heading 3 2 7 2 2 2 4" xfId="26584" xr:uid="{00000000-0005-0000-0000-0000A0670000}"/>
    <cellStyle name="Heading 3 2 7 2 2 2 5" xfId="26585" xr:uid="{00000000-0005-0000-0000-0000A1670000}"/>
    <cellStyle name="Heading 3 2 7 2 2 3" xfId="26586" xr:uid="{00000000-0005-0000-0000-0000A2670000}"/>
    <cellStyle name="Heading 3 2 7 2 2 3 2" xfId="26587" xr:uid="{00000000-0005-0000-0000-0000A3670000}"/>
    <cellStyle name="Heading 3 2 7 2 2 3 3" xfId="26588" xr:uid="{00000000-0005-0000-0000-0000A4670000}"/>
    <cellStyle name="Heading 3 2 7 2 2 4" xfId="26589" xr:uid="{00000000-0005-0000-0000-0000A5670000}"/>
    <cellStyle name="Heading 3 2 7 2 2 4 2" xfId="26590" xr:uid="{00000000-0005-0000-0000-0000A6670000}"/>
    <cellStyle name="Heading 3 2 7 2 2 4 3" xfId="26591" xr:uid="{00000000-0005-0000-0000-0000A7670000}"/>
    <cellStyle name="Heading 3 2 7 2 2 5" xfId="26592" xr:uid="{00000000-0005-0000-0000-0000A8670000}"/>
    <cellStyle name="Heading 3 2 7 2 2 6" xfId="26593" xr:uid="{00000000-0005-0000-0000-0000A9670000}"/>
    <cellStyle name="Heading 3 2 7 2 3" xfId="26594" xr:uid="{00000000-0005-0000-0000-0000AA670000}"/>
    <cellStyle name="Heading 3 2 7 2 3 2" xfId="26595" xr:uid="{00000000-0005-0000-0000-0000AB670000}"/>
    <cellStyle name="Heading 3 2 7 2 3 2 2" xfId="26596" xr:uid="{00000000-0005-0000-0000-0000AC670000}"/>
    <cellStyle name="Heading 3 2 7 2 3 2 3" xfId="26597" xr:uid="{00000000-0005-0000-0000-0000AD670000}"/>
    <cellStyle name="Heading 3 2 7 2 3 3" xfId="26598" xr:uid="{00000000-0005-0000-0000-0000AE670000}"/>
    <cellStyle name="Heading 3 2 7 2 3 3 2" xfId="26599" xr:uid="{00000000-0005-0000-0000-0000AF670000}"/>
    <cellStyle name="Heading 3 2 7 2 3 3 3" xfId="26600" xr:uid="{00000000-0005-0000-0000-0000B0670000}"/>
    <cellStyle name="Heading 3 2 7 2 3 4" xfId="26601" xr:uid="{00000000-0005-0000-0000-0000B1670000}"/>
    <cellStyle name="Heading 3 2 7 2 3 5" xfId="26602" xr:uid="{00000000-0005-0000-0000-0000B2670000}"/>
    <cellStyle name="Heading 3 2 7 2 4" xfId="26603" xr:uid="{00000000-0005-0000-0000-0000B3670000}"/>
    <cellStyle name="Heading 3 2 7 2 4 2" xfId="26604" xr:uid="{00000000-0005-0000-0000-0000B4670000}"/>
    <cellStyle name="Heading 3 2 7 2 4 3" xfId="26605" xr:uid="{00000000-0005-0000-0000-0000B5670000}"/>
    <cellStyle name="Heading 3 2 7 2 5" xfId="26606" xr:uid="{00000000-0005-0000-0000-0000B6670000}"/>
    <cellStyle name="Heading 3 2 7 2 5 2" xfId="26607" xr:uid="{00000000-0005-0000-0000-0000B7670000}"/>
    <cellStyle name="Heading 3 2 7 2 5 3" xfId="26608" xr:uid="{00000000-0005-0000-0000-0000B8670000}"/>
    <cellStyle name="Heading 3 2 7 2 6" xfId="26609" xr:uid="{00000000-0005-0000-0000-0000B9670000}"/>
    <cellStyle name="Heading 3 2 7 2 7" xfId="26610" xr:uid="{00000000-0005-0000-0000-0000BA670000}"/>
    <cellStyle name="Heading 3 2 7 20" xfId="26611" xr:uid="{00000000-0005-0000-0000-0000BB670000}"/>
    <cellStyle name="Heading 3 2 7 20 2" xfId="26612" xr:uid="{00000000-0005-0000-0000-0000BC670000}"/>
    <cellStyle name="Heading 3 2 7 20 2 2" xfId="26613" xr:uid="{00000000-0005-0000-0000-0000BD670000}"/>
    <cellStyle name="Heading 3 2 7 20 2 3" xfId="26614" xr:uid="{00000000-0005-0000-0000-0000BE670000}"/>
    <cellStyle name="Heading 3 2 7 20 3" xfId="26615" xr:uid="{00000000-0005-0000-0000-0000BF670000}"/>
    <cellStyle name="Heading 3 2 7 20 3 2" xfId="26616" xr:uid="{00000000-0005-0000-0000-0000C0670000}"/>
    <cellStyle name="Heading 3 2 7 20 3 3" xfId="26617" xr:uid="{00000000-0005-0000-0000-0000C1670000}"/>
    <cellStyle name="Heading 3 2 7 20 4" xfId="26618" xr:uid="{00000000-0005-0000-0000-0000C2670000}"/>
    <cellStyle name="Heading 3 2 7 20 5" xfId="26619" xr:uid="{00000000-0005-0000-0000-0000C3670000}"/>
    <cellStyle name="Heading 3 2 7 21" xfId="26620" xr:uid="{00000000-0005-0000-0000-0000C4670000}"/>
    <cellStyle name="Heading 3 2 7 21 2" xfId="26621" xr:uid="{00000000-0005-0000-0000-0000C5670000}"/>
    <cellStyle name="Heading 3 2 7 21 2 2" xfId="26622" xr:uid="{00000000-0005-0000-0000-0000C6670000}"/>
    <cellStyle name="Heading 3 2 7 21 2 3" xfId="26623" xr:uid="{00000000-0005-0000-0000-0000C7670000}"/>
    <cellStyle name="Heading 3 2 7 21 3" xfId="26624" xr:uid="{00000000-0005-0000-0000-0000C8670000}"/>
    <cellStyle name="Heading 3 2 7 21 3 2" xfId="26625" xr:uid="{00000000-0005-0000-0000-0000C9670000}"/>
    <cellStyle name="Heading 3 2 7 21 3 3" xfId="26626" xr:uid="{00000000-0005-0000-0000-0000CA670000}"/>
    <cellStyle name="Heading 3 2 7 21 4" xfId="26627" xr:uid="{00000000-0005-0000-0000-0000CB670000}"/>
    <cellStyle name="Heading 3 2 7 21 5" xfId="26628" xr:uid="{00000000-0005-0000-0000-0000CC670000}"/>
    <cellStyle name="Heading 3 2 7 22" xfId="26629" xr:uid="{00000000-0005-0000-0000-0000CD670000}"/>
    <cellStyle name="Heading 3 2 7 22 2" xfId="26630" xr:uid="{00000000-0005-0000-0000-0000CE670000}"/>
    <cellStyle name="Heading 3 2 7 22 3" xfId="26631" xr:uid="{00000000-0005-0000-0000-0000CF670000}"/>
    <cellStyle name="Heading 3 2 7 23" xfId="26632" xr:uid="{00000000-0005-0000-0000-0000D0670000}"/>
    <cellStyle name="Heading 3 2 7 24" xfId="26633" xr:uid="{00000000-0005-0000-0000-0000D1670000}"/>
    <cellStyle name="Heading 3 2 7 3" xfId="26634" xr:uid="{00000000-0005-0000-0000-0000D2670000}"/>
    <cellStyle name="Heading 3 2 7 3 2" xfId="26635" xr:uid="{00000000-0005-0000-0000-0000D3670000}"/>
    <cellStyle name="Heading 3 2 7 3 2 2" xfId="26636" xr:uid="{00000000-0005-0000-0000-0000D4670000}"/>
    <cellStyle name="Heading 3 2 7 3 2 2 2" xfId="26637" xr:uid="{00000000-0005-0000-0000-0000D5670000}"/>
    <cellStyle name="Heading 3 2 7 3 2 2 2 2" xfId="26638" xr:uid="{00000000-0005-0000-0000-0000D6670000}"/>
    <cellStyle name="Heading 3 2 7 3 2 2 2 3" xfId="26639" xr:uid="{00000000-0005-0000-0000-0000D7670000}"/>
    <cellStyle name="Heading 3 2 7 3 2 2 3" xfId="26640" xr:uid="{00000000-0005-0000-0000-0000D8670000}"/>
    <cellStyle name="Heading 3 2 7 3 2 2 3 2" xfId="26641" xr:uid="{00000000-0005-0000-0000-0000D9670000}"/>
    <cellStyle name="Heading 3 2 7 3 2 2 3 3" xfId="26642" xr:uid="{00000000-0005-0000-0000-0000DA670000}"/>
    <cellStyle name="Heading 3 2 7 3 2 2 4" xfId="26643" xr:uid="{00000000-0005-0000-0000-0000DB670000}"/>
    <cellStyle name="Heading 3 2 7 3 2 2 5" xfId="26644" xr:uid="{00000000-0005-0000-0000-0000DC670000}"/>
    <cellStyle name="Heading 3 2 7 3 2 3" xfId="26645" xr:uid="{00000000-0005-0000-0000-0000DD670000}"/>
    <cellStyle name="Heading 3 2 7 3 2 3 2" xfId="26646" xr:uid="{00000000-0005-0000-0000-0000DE670000}"/>
    <cellStyle name="Heading 3 2 7 3 2 3 3" xfId="26647" xr:uid="{00000000-0005-0000-0000-0000DF670000}"/>
    <cellStyle name="Heading 3 2 7 3 2 4" xfId="26648" xr:uid="{00000000-0005-0000-0000-0000E0670000}"/>
    <cellStyle name="Heading 3 2 7 3 2 4 2" xfId="26649" xr:uid="{00000000-0005-0000-0000-0000E1670000}"/>
    <cellStyle name="Heading 3 2 7 3 2 4 3" xfId="26650" xr:uid="{00000000-0005-0000-0000-0000E2670000}"/>
    <cellStyle name="Heading 3 2 7 3 2 5" xfId="26651" xr:uid="{00000000-0005-0000-0000-0000E3670000}"/>
    <cellStyle name="Heading 3 2 7 3 2 6" xfId="26652" xr:uid="{00000000-0005-0000-0000-0000E4670000}"/>
    <cellStyle name="Heading 3 2 7 3 3" xfId="26653" xr:uid="{00000000-0005-0000-0000-0000E5670000}"/>
    <cellStyle name="Heading 3 2 7 3 3 2" xfId="26654" xr:uid="{00000000-0005-0000-0000-0000E6670000}"/>
    <cellStyle name="Heading 3 2 7 3 3 2 2" xfId="26655" xr:uid="{00000000-0005-0000-0000-0000E7670000}"/>
    <cellStyle name="Heading 3 2 7 3 3 2 3" xfId="26656" xr:uid="{00000000-0005-0000-0000-0000E8670000}"/>
    <cellStyle name="Heading 3 2 7 3 3 3" xfId="26657" xr:uid="{00000000-0005-0000-0000-0000E9670000}"/>
    <cellStyle name="Heading 3 2 7 3 3 3 2" xfId="26658" xr:uid="{00000000-0005-0000-0000-0000EA670000}"/>
    <cellStyle name="Heading 3 2 7 3 3 3 3" xfId="26659" xr:uid="{00000000-0005-0000-0000-0000EB670000}"/>
    <cellStyle name="Heading 3 2 7 3 3 4" xfId="26660" xr:uid="{00000000-0005-0000-0000-0000EC670000}"/>
    <cellStyle name="Heading 3 2 7 3 3 5" xfId="26661" xr:uid="{00000000-0005-0000-0000-0000ED670000}"/>
    <cellStyle name="Heading 3 2 7 3 4" xfId="26662" xr:uid="{00000000-0005-0000-0000-0000EE670000}"/>
    <cellStyle name="Heading 3 2 7 3 4 2" xfId="26663" xr:uid="{00000000-0005-0000-0000-0000EF670000}"/>
    <cellStyle name="Heading 3 2 7 3 4 3" xfId="26664" xr:uid="{00000000-0005-0000-0000-0000F0670000}"/>
    <cellStyle name="Heading 3 2 7 3 5" xfId="26665" xr:uid="{00000000-0005-0000-0000-0000F1670000}"/>
    <cellStyle name="Heading 3 2 7 3 5 2" xfId="26666" xr:uid="{00000000-0005-0000-0000-0000F2670000}"/>
    <cellStyle name="Heading 3 2 7 3 5 3" xfId="26667" xr:uid="{00000000-0005-0000-0000-0000F3670000}"/>
    <cellStyle name="Heading 3 2 7 3 6" xfId="26668" xr:uid="{00000000-0005-0000-0000-0000F4670000}"/>
    <cellStyle name="Heading 3 2 7 3 7" xfId="26669" xr:uid="{00000000-0005-0000-0000-0000F5670000}"/>
    <cellStyle name="Heading 3 2 7 4" xfId="26670" xr:uid="{00000000-0005-0000-0000-0000F6670000}"/>
    <cellStyle name="Heading 3 2 7 4 2" xfId="26671" xr:uid="{00000000-0005-0000-0000-0000F7670000}"/>
    <cellStyle name="Heading 3 2 7 4 2 2" xfId="26672" xr:uid="{00000000-0005-0000-0000-0000F8670000}"/>
    <cellStyle name="Heading 3 2 7 4 2 2 2" xfId="26673" xr:uid="{00000000-0005-0000-0000-0000F9670000}"/>
    <cellStyle name="Heading 3 2 7 4 2 2 2 2" xfId="26674" xr:uid="{00000000-0005-0000-0000-0000FA670000}"/>
    <cellStyle name="Heading 3 2 7 4 2 2 2 3" xfId="26675" xr:uid="{00000000-0005-0000-0000-0000FB670000}"/>
    <cellStyle name="Heading 3 2 7 4 2 2 3" xfId="26676" xr:uid="{00000000-0005-0000-0000-0000FC670000}"/>
    <cellStyle name="Heading 3 2 7 4 2 2 3 2" xfId="26677" xr:uid="{00000000-0005-0000-0000-0000FD670000}"/>
    <cellStyle name="Heading 3 2 7 4 2 2 3 3" xfId="26678" xr:uid="{00000000-0005-0000-0000-0000FE670000}"/>
    <cellStyle name="Heading 3 2 7 4 2 2 4" xfId="26679" xr:uid="{00000000-0005-0000-0000-0000FF670000}"/>
    <cellStyle name="Heading 3 2 7 4 2 2 5" xfId="26680" xr:uid="{00000000-0005-0000-0000-000000680000}"/>
    <cellStyle name="Heading 3 2 7 4 2 3" xfId="26681" xr:uid="{00000000-0005-0000-0000-000001680000}"/>
    <cellStyle name="Heading 3 2 7 4 2 3 2" xfId="26682" xr:uid="{00000000-0005-0000-0000-000002680000}"/>
    <cellStyle name="Heading 3 2 7 4 2 3 3" xfId="26683" xr:uid="{00000000-0005-0000-0000-000003680000}"/>
    <cellStyle name="Heading 3 2 7 4 2 4" xfId="26684" xr:uid="{00000000-0005-0000-0000-000004680000}"/>
    <cellStyle name="Heading 3 2 7 4 2 4 2" xfId="26685" xr:uid="{00000000-0005-0000-0000-000005680000}"/>
    <cellStyle name="Heading 3 2 7 4 2 4 3" xfId="26686" xr:uid="{00000000-0005-0000-0000-000006680000}"/>
    <cellStyle name="Heading 3 2 7 4 2 5" xfId="26687" xr:uid="{00000000-0005-0000-0000-000007680000}"/>
    <cellStyle name="Heading 3 2 7 4 2 6" xfId="26688" xr:uid="{00000000-0005-0000-0000-000008680000}"/>
    <cellStyle name="Heading 3 2 7 4 3" xfId="26689" xr:uid="{00000000-0005-0000-0000-000009680000}"/>
    <cellStyle name="Heading 3 2 7 4 3 2" xfId="26690" xr:uid="{00000000-0005-0000-0000-00000A680000}"/>
    <cellStyle name="Heading 3 2 7 4 3 2 2" xfId="26691" xr:uid="{00000000-0005-0000-0000-00000B680000}"/>
    <cellStyle name="Heading 3 2 7 4 3 2 3" xfId="26692" xr:uid="{00000000-0005-0000-0000-00000C680000}"/>
    <cellStyle name="Heading 3 2 7 4 3 3" xfId="26693" xr:uid="{00000000-0005-0000-0000-00000D680000}"/>
    <cellStyle name="Heading 3 2 7 4 3 3 2" xfId="26694" xr:uid="{00000000-0005-0000-0000-00000E680000}"/>
    <cellStyle name="Heading 3 2 7 4 3 3 3" xfId="26695" xr:uid="{00000000-0005-0000-0000-00000F680000}"/>
    <cellStyle name="Heading 3 2 7 4 3 4" xfId="26696" xr:uid="{00000000-0005-0000-0000-000010680000}"/>
    <cellStyle name="Heading 3 2 7 4 3 5" xfId="26697" xr:uid="{00000000-0005-0000-0000-000011680000}"/>
    <cellStyle name="Heading 3 2 7 4 4" xfId="26698" xr:uid="{00000000-0005-0000-0000-000012680000}"/>
    <cellStyle name="Heading 3 2 7 4 4 2" xfId="26699" xr:uid="{00000000-0005-0000-0000-000013680000}"/>
    <cellStyle name="Heading 3 2 7 4 4 3" xfId="26700" xr:uid="{00000000-0005-0000-0000-000014680000}"/>
    <cellStyle name="Heading 3 2 7 4 5" xfId="26701" xr:uid="{00000000-0005-0000-0000-000015680000}"/>
    <cellStyle name="Heading 3 2 7 4 5 2" xfId="26702" xr:uid="{00000000-0005-0000-0000-000016680000}"/>
    <cellStyle name="Heading 3 2 7 4 5 3" xfId="26703" xr:uid="{00000000-0005-0000-0000-000017680000}"/>
    <cellStyle name="Heading 3 2 7 4 6" xfId="26704" xr:uid="{00000000-0005-0000-0000-000018680000}"/>
    <cellStyle name="Heading 3 2 7 4 7" xfId="26705" xr:uid="{00000000-0005-0000-0000-000019680000}"/>
    <cellStyle name="Heading 3 2 7 5" xfId="26706" xr:uid="{00000000-0005-0000-0000-00001A680000}"/>
    <cellStyle name="Heading 3 2 7 5 2" xfId="26707" xr:uid="{00000000-0005-0000-0000-00001B680000}"/>
    <cellStyle name="Heading 3 2 7 5 2 2" xfId="26708" xr:uid="{00000000-0005-0000-0000-00001C680000}"/>
    <cellStyle name="Heading 3 2 7 5 2 2 2" xfId="26709" xr:uid="{00000000-0005-0000-0000-00001D680000}"/>
    <cellStyle name="Heading 3 2 7 5 2 2 2 2" xfId="26710" xr:uid="{00000000-0005-0000-0000-00001E680000}"/>
    <cellStyle name="Heading 3 2 7 5 2 2 2 3" xfId="26711" xr:uid="{00000000-0005-0000-0000-00001F680000}"/>
    <cellStyle name="Heading 3 2 7 5 2 2 3" xfId="26712" xr:uid="{00000000-0005-0000-0000-000020680000}"/>
    <cellStyle name="Heading 3 2 7 5 2 2 3 2" xfId="26713" xr:uid="{00000000-0005-0000-0000-000021680000}"/>
    <cellStyle name="Heading 3 2 7 5 2 2 3 3" xfId="26714" xr:uid="{00000000-0005-0000-0000-000022680000}"/>
    <cellStyle name="Heading 3 2 7 5 2 2 4" xfId="26715" xr:uid="{00000000-0005-0000-0000-000023680000}"/>
    <cellStyle name="Heading 3 2 7 5 2 2 5" xfId="26716" xr:uid="{00000000-0005-0000-0000-000024680000}"/>
    <cellStyle name="Heading 3 2 7 5 2 3" xfId="26717" xr:uid="{00000000-0005-0000-0000-000025680000}"/>
    <cellStyle name="Heading 3 2 7 5 2 3 2" xfId="26718" xr:uid="{00000000-0005-0000-0000-000026680000}"/>
    <cellStyle name="Heading 3 2 7 5 2 3 3" xfId="26719" xr:uid="{00000000-0005-0000-0000-000027680000}"/>
    <cellStyle name="Heading 3 2 7 5 2 4" xfId="26720" xr:uid="{00000000-0005-0000-0000-000028680000}"/>
    <cellStyle name="Heading 3 2 7 5 2 4 2" xfId="26721" xr:uid="{00000000-0005-0000-0000-000029680000}"/>
    <cellStyle name="Heading 3 2 7 5 2 4 3" xfId="26722" xr:uid="{00000000-0005-0000-0000-00002A680000}"/>
    <cellStyle name="Heading 3 2 7 5 2 5" xfId="26723" xr:uid="{00000000-0005-0000-0000-00002B680000}"/>
    <cellStyle name="Heading 3 2 7 5 2 6" xfId="26724" xr:uid="{00000000-0005-0000-0000-00002C680000}"/>
    <cellStyle name="Heading 3 2 7 5 3" xfId="26725" xr:uid="{00000000-0005-0000-0000-00002D680000}"/>
    <cellStyle name="Heading 3 2 7 5 3 2" xfId="26726" xr:uid="{00000000-0005-0000-0000-00002E680000}"/>
    <cellStyle name="Heading 3 2 7 5 3 2 2" xfId="26727" xr:uid="{00000000-0005-0000-0000-00002F680000}"/>
    <cellStyle name="Heading 3 2 7 5 3 2 3" xfId="26728" xr:uid="{00000000-0005-0000-0000-000030680000}"/>
    <cellStyle name="Heading 3 2 7 5 3 3" xfId="26729" xr:uid="{00000000-0005-0000-0000-000031680000}"/>
    <cellStyle name="Heading 3 2 7 5 3 3 2" xfId="26730" xr:uid="{00000000-0005-0000-0000-000032680000}"/>
    <cellStyle name="Heading 3 2 7 5 3 3 3" xfId="26731" xr:uid="{00000000-0005-0000-0000-000033680000}"/>
    <cellStyle name="Heading 3 2 7 5 3 4" xfId="26732" xr:uid="{00000000-0005-0000-0000-000034680000}"/>
    <cellStyle name="Heading 3 2 7 5 3 5" xfId="26733" xr:uid="{00000000-0005-0000-0000-000035680000}"/>
    <cellStyle name="Heading 3 2 7 5 4" xfId="26734" xr:uid="{00000000-0005-0000-0000-000036680000}"/>
    <cellStyle name="Heading 3 2 7 5 4 2" xfId="26735" xr:uid="{00000000-0005-0000-0000-000037680000}"/>
    <cellStyle name="Heading 3 2 7 5 4 3" xfId="26736" xr:uid="{00000000-0005-0000-0000-000038680000}"/>
    <cellStyle name="Heading 3 2 7 5 5" xfId="26737" xr:uid="{00000000-0005-0000-0000-000039680000}"/>
    <cellStyle name="Heading 3 2 7 5 5 2" xfId="26738" xr:uid="{00000000-0005-0000-0000-00003A680000}"/>
    <cellStyle name="Heading 3 2 7 5 5 3" xfId="26739" xr:uid="{00000000-0005-0000-0000-00003B680000}"/>
    <cellStyle name="Heading 3 2 7 5 6" xfId="26740" xr:uid="{00000000-0005-0000-0000-00003C680000}"/>
    <cellStyle name="Heading 3 2 7 5 7" xfId="26741" xr:uid="{00000000-0005-0000-0000-00003D680000}"/>
    <cellStyle name="Heading 3 2 7 6" xfId="26742" xr:uid="{00000000-0005-0000-0000-00003E680000}"/>
    <cellStyle name="Heading 3 2 7 6 2" xfId="26743" xr:uid="{00000000-0005-0000-0000-00003F680000}"/>
    <cellStyle name="Heading 3 2 7 6 2 2" xfId="26744" xr:uid="{00000000-0005-0000-0000-000040680000}"/>
    <cellStyle name="Heading 3 2 7 6 2 2 2" xfId="26745" xr:uid="{00000000-0005-0000-0000-000041680000}"/>
    <cellStyle name="Heading 3 2 7 6 2 2 2 2" xfId="26746" xr:uid="{00000000-0005-0000-0000-000042680000}"/>
    <cellStyle name="Heading 3 2 7 6 2 2 2 3" xfId="26747" xr:uid="{00000000-0005-0000-0000-000043680000}"/>
    <cellStyle name="Heading 3 2 7 6 2 2 3" xfId="26748" xr:uid="{00000000-0005-0000-0000-000044680000}"/>
    <cellStyle name="Heading 3 2 7 6 2 2 3 2" xfId="26749" xr:uid="{00000000-0005-0000-0000-000045680000}"/>
    <cellStyle name="Heading 3 2 7 6 2 2 3 3" xfId="26750" xr:uid="{00000000-0005-0000-0000-000046680000}"/>
    <cellStyle name="Heading 3 2 7 6 2 2 4" xfId="26751" xr:uid="{00000000-0005-0000-0000-000047680000}"/>
    <cellStyle name="Heading 3 2 7 6 2 2 5" xfId="26752" xr:uid="{00000000-0005-0000-0000-000048680000}"/>
    <cellStyle name="Heading 3 2 7 6 2 3" xfId="26753" xr:uid="{00000000-0005-0000-0000-000049680000}"/>
    <cellStyle name="Heading 3 2 7 6 2 3 2" xfId="26754" xr:uid="{00000000-0005-0000-0000-00004A680000}"/>
    <cellStyle name="Heading 3 2 7 6 2 3 3" xfId="26755" xr:uid="{00000000-0005-0000-0000-00004B680000}"/>
    <cellStyle name="Heading 3 2 7 6 2 4" xfId="26756" xr:uid="{00000000-0005-0000-0000-00004C680000}"/>
    <cellStyle name="Heading 3 2 7 6 2 4 2" xfId="26757" xr:uid="{00000000-0005-0000-0000-00004D680000}"/>
    <cellStyle name="Heading 3 2 7 6 2 4 3" xfId="26758" xr:uid="{00000000-0005-0000-0000-00004E680000}"/>
    <cellStyle name="Heading 3 2 7 6 2 5" xfId="26759" xr:uid="{00000000-0005-0000-0000-00004F680000}"/>
    <cellStyle name="Heading 3 2 7 6 2 6" xfId="26760" xr:uid="{00000000-0005-0000-0000-000050680000}"/>
    <cellStyle name="Heading 3 2 7 6 3" xfId="26761" xr:uid="{00000000-0005-0000-0000-000051680000}"/>
    <cellStyle name="Heading 3 2 7 6 3 2" xfId="26762" xr:uid="{00000000-0005-0000-0000-000052680000}"/>
    <cellStyle name="Heading 3 2 7 6 3 2 2" xfId="26763" xr:uid="{00000000-0005-0000-0000-000053680000}"/>
    <cellStyle name="Heading 3 2 7 6 3 2 3" xfId="26764" xr:uid="{00000000-0005-0000-0000-000054680000}"/>
    <cellStyle name="Heading 3 2 7 6 3 3" xfId="26765" xr:uid="{00000000-0005-0000-0000-000055680000}"/>
    <cellStyle name="Heading 3 2 7 6 3 3 2" xfId="26766" xr:uid="{00000000-0005-0000-0000-000056680000}"/>
    <cellStyle name="Heading 3 2 7 6 3 3 3" xfId="26767" xr:uid="{00000000-0005-0000-0000-000057680000}"/>
    <cellStyle name="Heading 3 2 7 6 3 4" xfId="26768" xr:uid="{00000000-0005-0000-0000-000058680000}"/>
    <cellStyle name="Heading 3 2 7 6 3 5" xfId="26769" xr:uid="{00000000-0005-0000-0000-000059680000}"/>
    <cellStyle name="Heading 3 2 7 6 4" xfId="26770" xr:uid="{00000000-0005-0000-0000-00005A680000}"/>
    <cellStyle name="Heading 3 2 7 6 4 2" xfId="26771" xr:uid="{00000000-0005-0000-0000-00005B680000}"/>
    <cellStyle name="Heading 3 2 7 6 4 3" xfId="26772" xr:uid="{00000000-0005-0000-0000-00005C680000}"/>
    <cellStyle name="Heading 3 2 7 6 5" xfId="26773" xr:uid="{00000000-0005-0000-0000-00005D680000}"/>
    <cellStyle name="Heading 3 2 7 6 5 2" xfId="26774" xr:uid="{00000000-0005-0000-0000-00005E680000}"/>
    <cellStyle name="Heading 3 2 7 6 5 3" xfId="26775" xr:uid="{00000000-0005-0000-0000-00005F680000}"/>
    <cellStyle name="Heading 3 2 7 6 6" xfId="26776" xr:uid="{00000000-0005-0000-0000-000060680000}"/>
    <cellStyle name="Heading 3 2 7 6 7" xfId="26777" xr:uid="{00000000-0005-0000-0000-000061680000}"/>
    <cellStyle name="Heading 3 2 7 7" xfId="26778" xr:uid="{00000000-0005-0000-0000-000062680000}"/>
    <cellStyle name="Heading 3 2 7 7 2" xfId="26779" xr:uid="{00000000-0005-0000-0000-000063680000}"/>
    <cellStyle name="Heading 3 2 7 7 2 2" xfId="26780" xr:uid="{00000000-0005-0000-0000-000064680000}"/>
    <cellStyle name="Heading 3 2 7 7 2 2 2" xfId="26781" xr:uid="{00000000-0005-0000-0000-000065680000}"/>
    <cellStyle name="Heading 3 2 7 7 2 2 2 2" xfId="26782" xr:uid="{00000000-0005-0000-0000-000066680000}"/>
    <cellStyle name="Heading 3 2 7 7 2 2 2 3" xfId="26783" xr:uid="{00000000-0005-0000-0000-000067680000}"/>
    <cellStyle name="Heading 3 2 7 7 2 2 3" xfId="26784" xr:uid="{00000000-0005-0000-0000-000068680000}"/>
    <cellStyle name="Heading 3 2 7 7 2 2 3 2" xfId="26785" xr:uid="{00000000-0005-0000-0000-000069680000}"/>
    <cellStyle name="Heading 3 2 7 7 2 2 3 3" xfId="26786" xr:uid="{00000000-0005-0000-0000-00006A680000}"/>
    <cellStyle name="Heading 3 2 7 7 2 2 4" xfId="26787" xr:uid="{00000000-0005-0000-0000-00006B680000}"/>
    <cellStyle name="Heading 3 2 7 7 2 2 5" xfId="26788" xr:uid="{00000000-0005-0000-0000-00006C680000}"/>
    <cellStyle name="Heading 3 2 7 7 2 3" xfId="26789" xr:uid="{00000000-0005-0000-0000-00006D680000}"/>
    <cellStyle name="Heading 3 2 7 7 2 3 2" xfId="26790" xr:uid="{00000000-0005-0000-0000-00006E680000}"/>
    <cellStyle name="Heading 3 2 7 7 2 3 3" xfId="26791" xr:uid="{00000000-0005-0000-0000-00006F680000}"/>
    <cellStyle name="Heading 3 2 7 7 2 4" xfId="26792" xr:uid="{00000000-0005-0000-0000-000070680000}"/>
    <cellStyle name="Heading 3 2 7 7 2 4 2" xfId="26793" xr:uid="{00000000-0005-0000-0000-000071680000}"/>
    <cellStyle name="Heading 3 2 7 7 2 4 3" xfId="26794" xr:uid="{00000000-0005-0000-0000-000072680000}"/>
    <cellStyle name="Heading 3 2 7 7 2 5" xfId="26795" xr:uid="{00000000-0005-0000-0000-000073680000}"/>
    <cellStyle name="Heading 3 2 7 7 2 6" xfId="26796" xr:uid="{00000000-0005-0000-0000-000074680000}"/>
    <cellStyle name="Heading 3 2 7 7 3" xfId="26797" xr:uid="{00000000-0005-0000-0000-000075680000}"/>
    <cellStyle name="Heading 3 2 7 7 3 2" xfId="26798" xr:uid="{00000000-0005-0000-0000-000076680000}"/>
    <cellStyle name="Heading 3 2 7 7 3 2 2" xfId="26799" xr:uid="{00000000-0005-0000-0000-000077680000}"/>
    <cellStyle name="Heading 3 2 7 7 3 2 3" xfId="26800" xr:uid="{00000000-0005-0000-0000-000078680000}"/>
    <cellStyle name="Heading 3 2 7 7 3 3" xfId="26801" xr:uid="{00000000-0005-0000-0000-000079680000}"/>
    <cellStyle name="Heading 3 2 7 7 3 3 2" xfId="26802" xr:uid="{00000000-0005-0000-0000-00007A680000}"/>
    <cellStyle name="Heading 3 2 7 7 3 3 3" xfId="26803" xr:uid="{00000000-0005-0000-0000-00007B680000}"/>
    <cellStyle name="Heading 3 2 7 7 3 4" xfId="26804" xr:uid="{00000000-0005-0000-0000-00007C680000}"/>
    <cellStyle name="Heading 3 2 7 7 3 5" xfId="26805" xr:uid="{00000000-0005-0000-0000-00007D680000}"/>
    <cellStyle name="Heading 3 2 7 7 4" xfId="26806" xr:uid="{00000000-0005-0000-0000-00007E680000}"/>
    <cellStyle name="Heading 3 2 7 7 4 2" xfId="26807" xr:uid="{00000000-0005-0000-0000-00007F680000}"/>
    <cellStyle name="Heading 3 2 7 7 4 3" xfId="26808" xr:uid="{00000000-0005-0000-0000-000080680000}"/>
    <cellStyle name="Heading 3 2 7 7 5" xfId="26809" xr:uid="{00000000-0005-0000-0000-000081680000}"/>
    <cellStyle name="Heading 3 2 7 7 5 2" xfId="26810" xr:uid="{00000000-0005-0000-0000-000082680000}"/>
    <cellStyle name="Heading 3 2 7 7 5 3" xfId="26811" xr:uid="{00000000-0005-0000-0000-000083680000}"/>
    <cellStyle name="Heading 3 2 7 7 6" xfId="26812" xr:uid="{00000000-0005-0000-0000-000084680000}"/>
    <cellStyle name="Heading 3 2 7 7 7" xfId="26813" xr:uid="{00000000-0005-0000-0000-000085680000}"/>
    <cellStyle name="Heading 3 2 7 8" xfId="26814" xr:uid="{00000000-0005-0000-0000-000086680000}"/>
    <cellStyle name="Heading 3 2 7 8 2" xfId="26815" xr:uid="{00000000-0005-0000-0000-000087680000}"/>
    <cellStyle name="Heading 3 2 7 8 2 2" xfId="26816" xr:uid="{00000000-0005-0000-0000-000088680000}"/>
    <cellStyle name="Heading 3 2 7 8 2 2 2" xfId="26817" xr:uid="{00000000-0005-0000-0000-000089680000}"/>
    <cellStyle name="Heading 3 2 7 8 2 2 2 2" xfId="26818" xr:uid="{00000000-0005-0000-0000-00008A680000}"/>
    <cellStyle name="Heading 3 2 7 8 2 2 2 3" xfId="26819" xr:uid="{00000000-0005-0000-0000-00008B680000}"/>
    <cellStyle name="Heading 3 2 7 8 2 2 3" xfId="26820" xr:uid="{00000000-0005-0000-0000-00008C680000}"/>
    <cellStyle name="Heading 3 2 7 8 2 2 3 2" xfId="26821" xr:uid="{00000000-0005-0000-0000-00008D680000}"/>
    <cellStyle name="Heading 3 2 7 8 2 2 3 3" xfId="26822" xr:uid="{00000000-0005-0000-0000-00008E680000}"/>
    <cellStyle name="Heading 3 2 7 8 2 2 4" xfId="26823" xr:uid="{00000000-0005-0000-0000-00008F680000}"/>
    <cellStyle name="Heading 3 2 7 8 2 2 5" xfId="26824" xr:uid="{00000000-0005-0000-0000-000090680000}"/>
    <cellStyle name="Heading 3 2 7 8 2 3" xfId="26825" xr:uid="{00000000-0005-0000-0000-000091680000}"/>
    <cellStyle name="Heading 3 2 7 8 2 3 2" xfId="26826" xr:uid="{00000000-0005-0000-0000-000092680000}"/>
    <cellStyle name="Heading 3 2 7 8 2 3 3" xfId="26827" xr:uid="{00000000-0005-0000-0000-000093680000}"/>
    <cellStyle name="Heading 3 2 7 8 2 4" xfId="26828" xr:uid="{00000000-0005-0000-0000-000094680000}"/>
    <cellStyle name="Heading 3 2 7 8 2 4 2" xfId="26829" xr:uid="{00000000-0005-0000-0000-000095680000}"/>
    <cellStyle name="Heading 3 2 7 8 2 4 3" xfId="26830" xr:uid="{00000000-0005-0000-0000-000096680000}"/>
    <cellStyle name="Heading 3 2 7 8 2 5" xfId="26831" xr:uid="{00000000-0005-0000-0000-000097680000}"/>
    <cellStyle name="Heading 3 2 7 8 2 6" xfId="26832" xr:uid="{00000000-0005-0000-0000-000098680000}"/>
    <cellStyle name="Heading 3 2 7 8 3" xfId="26833" xr:uid="{00000000-0005-0000-0000-000099680000}"/>
    <cellStyle name="Heading 3 2 7 8 3 2" xfId="26834" xr:uid="{00000000-0005-0000-0000-00009A680000}"/>
    <cellStyle name="Heading 3 2 7 8 3 2 2" xfId="26835" xr:uid="{00000000-0005-0000-0000-00009B680000}"/>
    <cellStyle name="Heading 3 2 7 8 3 2 3" xfId="26836" xr:uid="{00000000-0005-0000-0000-00009C680000}"/>
    <cellStyle name="Heading 3 2 7 8 3 3" xfId="26837" xr:uid="{00000000-0005-0000-0000-00009D680000}"/>
    <cellStyle name="Heading 3 2 7 8 3 3 2" xfId="26838" xr:uid="{00000000-0005-0000-0000-00009E680000}"/>
    <cellStyle name="Heading 3 2 7 8 3 3 3" xfId="26839" xr:uid="{00000000-0005-0000-0000-00009F680000}"/>
    <cellStyle name="Heading 3 2 7 8 3 4" xfId="26840" xr:uid="{00000000-0005-0000-0000-0000A0680000}"/>
    <cellStyle name="Heading 3 2 7 8 3 5" xfId="26841" xr:uid="{00000000-0005-0000-0000-0000A1680000}"/>
    <cellStyle name="Heading 3 2 7 8 4" xfId="26842" xr:uid="{00000000-0005-0000-0000-0000A2680000}"/>
    <cellStyle name="Heading 3 2 7 8 4 2" xfId="26843" xr:uid="{00000000-0005-0000-0000-0000A3680000}"/>
    <cellStyle name="Heading 3 2 7 8 4 3" xfId="26844" xr:uid="{00000000-0005-0000-0000-0000A4680000}"/>
    <cellStyle name="Heading 3 2 7 8 5" xfId="26845" xr:uid="{00000000-0005-0000-0000-0000A5680000}"/>
    <cellStyle name="Heading 3 2 7 8 5 2" xfId="26846" xr:uid="{00000000-0005-0000-0000-0000A6680000}"/>
    <cellStyle name="Heading 3 2 7 8 5 3" xfId="26847" xr:uid="{00000000-0005-0000-0000-0000A7680000}"/>
    <cellStyle name="Heading 3 2 7 8 6" xfId="26848" xr:uid="{00000000-0005-0000-0000-0000A8680000}"/>
    <cellStyle name="Heading 3 2 7 8 7" xfId="26849" xr:uid="{00000000-0005-0000-0000-0000A9680000}"/>
    <cellStyle name="Heading 3 2 7 9" xfId="26850" xr:uid="{00000000-0005-0000-0000-0000AA680000}"/>
    <cellStyle name="Heading 3 2 7 9 2" xfId="26851" xr:uid="{00000000-0005-0000-0000-0000AB680000}"/>
    <cellStyle name="Heading 3 2 7 9 2 2" xfId="26852" xr:uid="{00000000-0005-0000-0000-0000AC680000}"/>
    <cellStyle name="Heading 3 2 7 9 2 2 2" xfId="26853" xr:uid="{00000000-0005-0000-0000-0000AD680000}"/>
    <cellStyle name="Heading 3 2 7 9 2 2 2 2" xfId="26854" xr:uid="{00000000-0005-0000-0000-0000AE680000}"/>
    <cellStyle name="Heading 3 2 7 9 2 2 2 3" xfId="26855" xr:uid="{00000000-0005-0000-0000-0000AF680000}"/>
    <cellStyle name="Heading 3 2 7 9 2 2 3" xfId="26856" xr:uid="{00000000-0005-0000-0000-0000B0680000}"/>
    <cellStyle name="Heading 3 2 7 9 2 2 3 2" xfId="26857" xr:uid="{00000000-0005-0000-0000-0000B1680000}"/>
    <cellStyle name="Heading 3 2 7 9 2 2 3 3" xfId="26858" xr:uid="{00000000-0005-0000-0000-0000B2680000}"/>
    <cellStyle name="Heading 3 2 7 9 2 2 4" xfId="26859" xr:uid="{00000000-0005-0000-0000-0000B3680000}"/>
    <cellStyle name="Heading 3 2 7 9 2 2 5" xfId="26860" xr:uid="{00000000-0005-0000-0000-0000B4680000}"/>
    <cellStyle name="Heading 3 2 7 9 2 3" xfId="26861" xr:uid="{00000000-0005-0000-0000-0000B5680000}"/>
    <cellStyle name="Heading 3 2 7 9 2 3 2" xfId="26862" xr:uid="{00000000-0005-0000-0000-0000B6680000}"/>
    <cellStyle name="Heading 3 2 7 9 2 3 3" xfId="26863" xr:uid="{00000000-0005-0000-0000-0000B7680000}"/>
    <cellStyle name="Heading 3 2 7 9 2 4" xfId="26864" xr:uid="{00000000-0005-0000-0000-0000B8680000}"/>
    <cellStyle name="Heading 3 2 7 9 2 4 2" xfId="26865" xr:uid="{00000000-0005-0000-0000-0000B9680000}"/>
    <cellStyle name="Heading 3 2 7 9 2 4 3" xfId="26866" xr:uid="{00000000-0005-0000-0000-0000BA680000}"/>
    <cellStyle name="Heading 3 2 7 9 2 5" xfId="26867" xr:uid="{00000000-0005-0000-0000-0000BB680000}"/>
    <cellStyle name="Heading 3 2 7 9 2 6" xfId="26868" xr:uid="{00000000-0005-0000-0000-0000BC680000}"/>
    <cellStyle name="Heading 3 2 7 9 3" xfId="26869" xr:uid="{00000000-0005-0000-0000-0000BD680000}"/>
    <cellStyle name="Heading 3 2 7 9 3 2" xfId="26870" xr:uid="{00000000-0005-0000-0000-0000BE680000}"/>
    <cellStyle name="Heading 3 2 7 9 3 2 2" xfId="26871" xr:uid="{00000000-0005-0000-0000-0000BF680000}"/>
    <cellStyle name="Heading 3 2 7 9 3 2 3" xfId="26872" xr:uid="{00000000-0005-0000-0000-0000C0680000}"/>
    <cellStyle name="Heading 3 2 7 9 3 3" xfId="26873" xr:uid="{00000000-0005-0000-0000-0000C1680000}"/>
    <cellStyle name="Heading 3 2 7 9 3 3 2" xfId="26874" xr:uid="{00000000-0005-0000-0000-0000C2680000}"/>
    <cellStyle name="Heading 3 2 7 9 3 3 3" xfId="26875" xr:uid="{00000000-0005-0000-0000-0000C3680000}"/>
    <cellStyle name="Heading 3 2 7 9 3 4" xfId="26876" xr:uid="{00000000-0005-0000-0000-0000C4680000}"/>
    <cellStyle name="Heading 3 2 7 9 3 5" xfId="26877" xr:uid="{00000000-0005-0000-0000-0000C5680000}"/>
    <cellStyle name="Heading 3 2 7 9 4" xfId="26878" xr:uid="{00000000-0005-0000-0000-0000C6680000}"/>
    <cellStyle name="Heading 3 2 7 9 4 2" xfId="26879" xr:uid="{00000000-0005-0000-0000-0000C7680000}"/>
    <cellStyle name="Heading 3 2 7 9 4 3" xfId="26880" xr:uid="{00000000-0005-0000-0000-0000C8680000}"/>
    <cellStyle name="Heading 3 2 7 9 5" xfId="26881" xr:uid="{00000000-0005-0000-0000-0000C9680000}"/>
    <cellStyle name="Heading 3 2 7 9 5 2" xfId="26882" xr:uid="{00000000-0005-0000-0000-0000CA680000}"/>
    <cellStyle name="Heading 3 2 7 9 5 3" xfId="26883" xr:uid="{00000000-0005-0000-0000-0000CB680000}"/>
    <cellStyle name="Heading 3 2 7 9 6" xfId="26884" xr:uid="{00000000-0005-0000-0000-0000CC680000}"/>
    <cellStyle name="Heading 3 2 7 9 7" xfId="26885" xr:uid="{00000000-0005-0000-0000-0000CD680000}"/>
    <cellStyle name="Heading 3 2 8" xfId="26886" xr:uid="{00000000-0005-0000-0000-0000CE680000}"/>
    <cellStyle name="Heading 3 2 8 10" xfId="26887" xr:uid="{00000000-0005-0000-0000-0000CF680000}"/>
    <cellStyle name="Heading 3 2 8 10 2" xfId="26888" xr:uid="{00000000-0005-0000-0000-0000D0680000}"/>
    <cellStyle name="Heading 3 2 8 10 2 2" xfId="26889" xr:uid="{00000000-0005-0000-0000-0000D1680000}"/>
    <cellStyle name="Heading 3 2 8 10 2 2 2" xfId="26890" xr:uid="{00000000-0005-0000-0000-0000D2680000}"/>
    <cellStyle name="Heading 3 2 8 10 2 2 2 2" xfId="26891" xr:uid="{00000000-0005-0000-0000-0000D3680000}"/>
    <cellStyle name="Heading 3 2 8 10 2 2 2 3" xfId="26892" xr:uid="{00000000-0005-0000-0000-0000D4680000}"/>
    <cellStyle name="Heading 3 2 8 10 2 2 3" xfId="26893" xr:uid="{00000000-0005-0000-0000-0000D5680000}"/>
    <cellStyle name="Heading 3 2 8 10 2 2 3 2" xfId="26894" xr:uid="{00000000-0005-0000-0000-0000D6680000}"/>
    <cellStyle name="Heading 3 2 8 10 2 2 3 3" xfId="26895" xr:uid="{00000000-0005-0000-0000-0000D7680000}"/>
    <cellStyle name="Heading 3 2 8 10 2 2 4" xfId="26896" xr:uid="{00000000-0005-0000-0000-0000D8680000}"/>
    <cellStyle name="Heading 3 2 8 10 2 2 5" xfId="26897" xr:uid="{00000000-0005-0000-0000-0000D9680000}"/>
    <cellStyle name="Heading 3 2 8 10 2 3" xfId="26898" xr:uid="{00000000-0005-0000-0000-0000DA680000}"/>
    <cellStyle name="Heading 3 2 8 10 2 3 2" xfId="26899" xr:uid="{00000000-0005-0000-0000-0000DB680000}"/>
    <cellStyle name="Heading 3 2 8 10 2 3 3" xfId="26900" xr:uid="{00000000-0005-0000-0000-0000DC680000}"/>
    <cellStyle name="Heading 3 2 8 10 2 4" xfId="26901" xr:uid="{00000000-0005-0000-0000-0000DD680000}"/>
    <cellStyle name="Heading 3 2 8 10 2 4 2" xfId="26902" xr:uid="{00000000-0005-0000-0000-0000DE680000}"/>
    <cellStyle name="Heading 3 2 8 10 2 4 3" xfId="26903" xr:uid="{00000000-0005-0000-0000-0000DF680000}"/>
    <cellStyle name="Heading 3 2 8 10 2 5" xfId="26904" xr:uid="{00000000-0005-0000-0000-0000E0680000}"/>
    <cellStyle name="Heading 3 2 8 10 2 6" xfId="26905" xr:uid="{00000000-0005-0000-0000-0000E1680000}"/>
    <cellStyle name="Heading 3 2 8 10 3" xfId="26906" xr:uid="{00000000-0005-0000-0000-0000E2680000}"/>
    <cellStyle name="Heading 3 2 8 10 3 2" xfId="26907" xr:uid="{00000000-0005-0000-0000-0000E3680000}"/>
    <cellStyle name="Heading 3 2 8 10 3 2 2" xfId="26908" xr:uid="{00000000-0005-0000-0000-0000E4680000}"/>
    <cellStyle name="Heading 3 2 8 10 3 2 3" xfId="26909" xr:uid="{00000000-0005-0000-0000-0000E5680000}"/>
    <cellStyle name="Heading 3 2 8 10 3 3" xfId="26910" xr:uid="{00000000-0005-0000-0000-0000E6680000}"/>
    <cellStyle name="Heading 3 2 8 10 3 3 2" xfId="26911" xr:uid="{00000000-0005-0000-0000-0000E7680000}"/>
    <cellStyle name="Heading 3 2 8 10 3 3 3" xfId="26912" xr:uid="{00000000-0005-0000-0000-0000E8680000}"/>
    <cellStyle name="Heading 3 2 8 10 3 4" xfId="26913" xr:uid="{00000000-0005-0000-0000-0000E9680000}"/>
    <cellStyle name="Heading 3 2 8 10 3 5" xfId="26914" xr:uid="{00000000-0005-0000-0000-0000EA680000}"/>
    <cellStyle name="Heading 3 2 8 10 4" xfId="26915" xr:uid="{00000000-0005-0000-0000-0000EB680000}"/>
    <cellStyle name="Heading 3 2 8 10 4 2" xfId="26916" xr:uid="{00000000-0005-0000-0000-0000EC680000}"/>
    <cellStyle name="Heading 3 2 8 10 4 3" xfId="26917" xr:uid="{00000000-0005-0000-0000-0000ED680000}"/>
    <cellStyle name="Heading 3 2 8 10 5" xfId="26918" xr:uid="{00000000-0005-0000-0000-0000EE680000}"/>
    <cellStyle name="Heading 3 2 8 10 5 2" xfId="26919" xr:uid="{00000000-0005-0000-0000-0000EF680000}"/>
    <cellStyle name="Heading 3 2 8 10 5 3" xfId="26920" xr:uid="{00000000-0005-0000-0000-0000F0680000}"/>
    <cellStyle name="Heading 3 2 8 10 6" xfId="26921" xr:uid="{00000000-0005-0000-0000-0000F1680000}"/>
    <cellStyle name="Heading 3 2 8 10 7" xfId="26922" xr:uid="{00000000-0005-0000-0000-0000F2680000}"/>
    <cellStyle name="Heading 3 2 8 11" xfId="26923" xr:uid="{00000000-0005-0000-0000-0000F3680000}"/>
    <cellStyle name="Heading 3 2 8 11 2" xfId="26924" xr:uid="{00000000-0005-0000-0000-0000F4680000}"/>
    <cellStyle name="Heading 3 2 8 11 2 2" xfId="26925" xr:uid="{00000000-0005-0000-0000-0000F5680000}"/>
    <cellStyle name="Heading 3 2 8 11 2 2 2" xfId="26926" xr:uid="{00000000-0005-0000-0000-0000F6680000}"/>
    <cellStyle name="Heading 3 2 8 11 2 2 2 2" xfId="26927" xr:uid="{00000000-0005-0000-0000-0000F7680000}"/>
    <cellStyle name="Heading 3 2 8 11 2 2 2 3" xfId="26928" xr:uid="{00000000-0005-0000-0000-0000F8680000}"/>
    <cellStyle name="Heading 3 2 8 11 2 2 3" xfId="26929" xr:uid="{00000000-0005-0000-0000-0000F9680000}"/>
    <cellStyle name="Heading 3 2 8 11 2 2 3 2" xfId="26930" xr:uid="{00000000-0005-0000-0000-0000FA680000}"/>
    <cellStyle name="Heading 3 2 8 11 2 2 3 3" xfId="26931" xr:uid="{00000000-0005-0000-0000-0000FB680000}"/>
    <cellStyle name="Heading 3 2 8 11 2 2 4" xfId="26932" xr:uid="{00000000-0005-0000-0000-0000FC680000}"/>
    <cellStyle name="Heading 3 2 8 11 2 2 5" xfId="26933" xr:uid="{00000000-0005-0000-0000-0000FD680000}"/>
    <cellStyle name="Heading 3 2 8 11 2 3" xfId="26934" xr:uid="{00000000-0005-0000-0000-0000FE680000}"/>
    <cellStyle name="Heading 3 2 8 11 2 3 2" xfId="26935" xr:uid="{00000000-0005-0000-0000-0000FF680000}"/>
    <cellStyle name="Heading 3 2 8 11 2 3 3" xfId="26936" xr:uid="{00000000-0005-0000-0000-000000690000}"/>
    <cellStyle name="Heading 3 2 8 11 2 4" xfId="26937" xr:uid="{00000000-0005-0000-0000-000001690000}"/>
    <cellStyle name="Heading 3 2 8 11 2 4 2" xfId="26938" xr:uid="{00000000-0005-0000-0000-000002690000}"/>
    <cellStyle name="Heading 3 2 8 11 2 4 3" xfId="26939" xr:uid="{00000000-0005-0000-0000-000003690000}"/>
    <cellStyle name="Heading 3 2 8 11 2 5" xfId="26940" xr:uid="{00000000-0005-0000-0000-000004690000}"/>
    <cellStyle name="Heading 3 2 8 11 2 6" xfId="26941" xr:uid="{00000000-0005-0000-0000-000005690000}"/>
    <cellStyle name="Heading 3 2 8 11 3" xfId="26942" xr:uid="{00000000-0005-0000-0000-000006690000}"/>
    <cellStyle name="Heading 3 2 8 11 3 2" xfId="26943" xr:uid="{00000000-0005-0000-0000-000007690000}"/>
    <cellStyle name="Heading 3 2 8 11 3 2 2" xfId="26944" xr:uid="{00000000-0005-0000-0000-000008690000}"/>
    <cellStyle name="Heading 3 2 8 11 3 2 3" xfId="26945" xr:uid="{00000000-0005-0000-0000-000009690000}"/>
    <cellStyle name="Heading 3 2 8 11 3 3" xfId="26946" xr:uid="{00000000-0005-0000-0000-00000A690000}"/>
    <cellStyle name="Heading 3 2 8 11 3 3 2" xfId="26947" xr:uid="{00000000-0005-0000-0000-00000B690000}"/>
    <cellStyle name="Heading 3 2 8 11 3 3 3" xfId="26948" xr:uid="{00000000-0005-0000-0000-00000C690000}"/>
    <cellStyle name="Heading 3 2 8 11 3 4" xfId="26949" xr:uid="{00000000-0005-0000-0000-00000D690000}"/>
    <cellStyle name="Heading 3 2 8 11 3 5" xfId="26950" xr:uid="{00000000-0005-0000-0000-00000E690000}"/>
    <cellStyle name="Heading 3 2 8 11 4" xfId="26951" xr:uid="{00000000-0005-0000-0000-00000F690000}"/>
    <cellStyle name="Heading 3 2 8 11 4 2" xfId="26952" xr:uid="{00000000-0005-0000-0000-000010690000}"/>
    <cellStyle name="Heading 3 2 8 11 4 3" xfId="26953" xr:uid="{00000000-0005-0000-0000-000011690000}"/>
    <cellStyle name="Heading 3 2 8 11 5" xfId="26954" xr:uid="{00000000-0005-0000-0000-000012690000}"/>
    <cellStyle name="Heading 3 2 8 11 5 2" xfId="26955" xr:uid="{00000000-0005-0000-0000-000013690000}"/>
    <cellStyle name="Heading 3 2 8 11 5 3" xfId="26956" xr:uid="{00000000-0005-0000-0000-000014690000}"/>
    <cellStyle name="Heading 3 2 8 11 6" xfId="26957" xr:uid="{00000000-0005-0000-0000-000015690000}"/>
    <cellStyle name="Heading 3 2 8 11 7" xfId="26958" xr:uid="{00000000-0005-0000-0000-000016690000}"/>
    <cellStyle name="Heading 3 2 8 12" xfId="26959" xr:uid="{00000000-0005-0000-0000-000017690000}"/>
    <cellStyle name="Heading 3 2 8 12 2" xfId="26960" xr:uid="{00000000-0005-0000-0000-000018690000}"/>
    <cellStyle name="Heading 3 2 8 12 2 2" xfId="26961" xr:uid="{00000000-0005-0000-0000-000019690000}"/>
    <cellStyle name="Heading 3 2 8 12 2 2 2" xfId="26962" xr:uid="{00000000-0005-0000-0000-00001A690000}"/>
    <cellStyle name="Heading 3 2 8 12 2 2 2 2" xfId="26963" xr:uid="{00000000-0005-0000-0000-00001B690000}"/>
    <cellStyle name="Heading 3 2 8 12 2 2 2 3" xfId="26964" xr:uid="{00000000-0005-0000-0000-00001C690000}"/>
    <cellStyle name="Heading 3 2 8 12 2 2 3" xfId="26965" xr:uid="{00000000-0005-0000-0000-00001D690000}"/>
    <cellStyle name="Heading 3 2 8 12 2 2 3 2" xfId="26966" xr:uid="{00000000-0005-0000-0000-00001E690000}"/>
    <cellStyle name="Heading 3 2 8 12 2 2 3 3" xfId="26967" xr:uid="{00000000-0005-0000-0000-00001F690000}"/>
    <cellStyle name="Heading 3 2 8 12 2 2 4" xfId="26968" xr:uid="{00000000-0005-0000-0000-000020690000}"/>
    <cellStyle name="Heading 3 2 8 12 2 2 5" xfId="26969" xr:uid="{00000000-0005-0000-0000-000021690000}"/>
    <cellStyle name="Heading 3 2 8 12 2 3" xfId="26970" xr:uid="{00000000-0005-0000-0000-000022690000}"/>
    <cellStyle name="Heading 3 2 8 12 2 3 2" xfId="26971" xr:uid="{00000000-0005-0000-0000-000023690000}"/>
    <cellStyle name="Heading 3 2 8 12 2 3 3" xfId="26972" xr:uid="{00000000-0005-0000-0000-000024690000}"/>
    <cellStyle name="Heading 3 2 8 12 2 4" xfId="26973" xr:uid="{00000000-0005-0000-0000-000025690000}"/>
    <cellStyle name="Heading 3 2 8 12 2 4 2" xfId="26974" xr:uid="{00000000-0005-0000-0000-000026690000}"/>
    <cellStyle name="Heading 3 2 8 12 2 4 3" xfId="26975" xr:uid="{00000000-0005-0000-0000-000027690000}"/>
    <cellStyle name="Heading 3 2 8 12 2 5" xfId="26976" xr:uid="{00000000-0005-0000-0000-000028690000}"/>
    <cellStyle name="Heading 3 2 8 12 2 6" xfId="26977" xr:uid="{00000000-0005-0000-0000-000029690000}"/>
    <cellStyle name="Heading 3 2 8 12 3" xfId="26978" xr:uid="{00000000-0005-0000-0000-00002A690000}"/>
    <cellStyle name="Heading 3 2 8 12 3 2" xfId="26979" xr:uid="{00000000-0005-0000-0000-00002B690000}"/>
    <cellStyle name="Heading 3 2 8 12 3 2 2" xfId="26980" xr:uid="{00000000-0005-0000-0000-00002C690000}"/>
    <cellStyle name="Heading 3 2 8 12 3 2 3" xfId="26981" xr:uid="{00000000-0005-0000-0000-00002D690000}"/>
    <cellStyle name="Heading 3 2 8 12 3 3" xfId="26982" xr:uid="{00000000-0005-0000-0000-00002E690000}"/>
    <cellStyle name="Heading 3 2 8 12 3 3 2" xfId="26983" xr:uid="{00000000-0005-0000-0000-00002F690000}"/>
    <cellStyle name="Heading 3 2 8 12 3 3 3" xfId="26984" xr:uid="{00000000-0005-0000-0000-000030690000}"/>
    <cellStyle name="Heading 3 2 8 12 3 4" xfId="26985" xr:uid="{00000000-0005-0000-0000-000031690000}"/>
    <cellStyle name="Heading 3 2 8 12 3 5" xfId="26986" xr:uid="{00000000-0005-0000-0000-000032690000}"/>
    <cellStyle name="Heading 3 2 8 12 4" xfId="26987" xr:uid="{00000000-0005-0000-0000-000033690000}"/>
    <cellStyle name="Heading 3 2 8 12 4 2" xfId="26988" xr:uid="{00000000-0005-0000-0000-000034690000}"/>
    <cellStyle name="Heading 3 2 8 12 4 3" xfId="26989" xr:uid="{00000000-0005-0000-0000-000035690000}"/>
    <cellStyle name="Heading 3 2 8 12 5" xfId="26990" xr:uid="{00000000-0005-0000-0000-000036690000}"/>
    <cellStyle name="Heading 3 2 8 12 5 2" xfId="26991" xr:uid="{00000000-0005-0000-0000-000037690000}"/>
    <cellStyle name="Heading 3 2 8 12 5 3" xfId="26992" xr:uid="{00000000-0005-0000-0000-000038690000}"/>
    <cellStyle name="Heading 3 2 8 12 6" xfId="26993" xr:uid="{00000000-0005-0000-0000-000039690000}"/>
    <cellStyle name="Heading 3 2 8 12 7" xfId="26994" xr:uid="{00000000-0005-0000-0000-00003A690000}"/>
    <cellStyle name="Heading 3 2 8 13" xfId="26995" xr:uid="{00000000-0005-0000-0000-00003B690000}"/>
    <cellStyle name="Heading 3 2 8 13 2" xfId="26996" xr:uid="{00000000-0005-0000-0000-00003C690000}"/>
    <cellStyle name="Heading 3 2 8 13 2 2" xfId="26997" xr:uid="{00000000-0005-0000-0000-00003D690000}"/>
    <cellStyle name="Heading 3 2 8 13 2 2 2" xfId="26998" xr:uid="{00000000-0005-0000-0000-00003E690000}"/>
    <cellStyle name="Heading 3 2 8 13 2 2 2 2" xfId="26999" xr:uid="{00000000-0005-0000-0000-00003F690000}"/>
    <cellStyle name="Heading 3 2 8 13 2 2 2 3" xfId="27000" xr:uid="{00000000-0005-0000-0000-000040690000}"/>
    <cellStyle name="Heading 3 2 8 13 2 2 3" xfId="27001" xr:uid="{00000000-0005-0000-0000-000041690000}"/>
    <cellStyle name="Heading 3 2 8 13 2 2 3 2" xfId="27002" xr:uid="{00000000-0005-0000-0000-000042690000}"/>
    <cellStyle name="Heading 3 2 8 13 2 2 3 3" xfId="27003" xr:uid="{00000000-0005-0000-0000-000043690000}"/>
    <cellStyle name="Heading 3 2 8 13 2 2 4" xfId="27004" xr:uid="{00000000-0005-0000-0000-000044690000}"/>
    <cellStyle name="Heading 3 2 8 13 2 2 5" xfId="27005" xr:uid="{00000000-0005-0000-0000-000045690000}"/>
    <cellStyle name="Heading 3 2 8 13 2 3" xfId="27006" xr:uid="{00000000-0005-0000-0000-000046690000}"/>
    <cellStyle name="Heading 3 2 8 13 2 3 2" xfId="27007" xr:uid="{00000000-0005-0000-0000-000047690000}"/>
    <cellStyle name="Heading 3 2 8 13 2 3 3" xfId="27008" xr:uid="{00000000-0005-0000-0000-000048690000}"/>
    <cellStyle name="Heading 3 2 8 13 2 4" xfId="27009" xr:uid="{00000000-0005-0000-0000-000049690000}"/>
    <cellStyle name="Heading 3 2 8 13 2 4 2" xfId="27010" xr:uid="{00000000-0005-0000-0000-00004A690000}"/>
    <cellStyle name="Heading 3 2 8 13 2 4 3" xfId="27011" xr:uid="{00000000-0005-0000-0000-00004B690000}"/>
    <cellStyle name="Heading 3 2 8 13 2 5" xfId="27012" xr:uid="{00000000-0005-0000-0000-00004C690000}"/>
    <cellStyle name="Heading 3 2 8 13 2 6" xfId="27013" xr:uid="{00000000-0005-0000-0000-00004D690000}"/>
    <cellStyle name="Heading 3 2 8 13 3" xfId="27014" xr:uid="{00000000-0005-0000-0000-00004E690000}"/>
    <cellStyle name="Heading 3 2 8 13 3 2" xfId="27015" xr:uid="{00000000-0005-0000-0000-00004F690000}"/>
    <cellStyle name="Heading 3 2 8 13 3 2 2" xfId="27016" xr:uid="{00000000-0005-0000-0000-000050690000}"/>
    <cellStyle name="Heading 3 2 8 13 3 2 3" xfId="27017" xr:uid="{00000000-0005-0000-0000-000051690000}"/>
    <cellStyle name="Heading 3 2 8 13 3 3" xfId="27018" xr:uid="{00000000-0005-0000-0000-000052690000}"/>
    <cellStyle name="Heading 3 2 8 13 3 3 2" xfId="27019" xr:uid="{00000000-0005-0000-0000-000053690000}"/>
    <cellStyle name="Heading 3 2 8 13 3 3 3" xfId="27020" xr:uid="{00000000-0005-0000-0000-000054690000}"/>
    <cellStyle name="Heading 3 2 8 13 3 4" xfId="27021" xr:uid="{00000000-0005-0000-0000-000055690000}"/>
    <cellStyle name="Heading 3 2 8 13 3 5" xfId="27022" xr:uid="{00000000-0005-0000-0000-000056690000}"/>
    <cellStyle name="Heading 3 2 8 13 4" xfId="27023" xr:uid="{00000000-0005-0000-0000-000057690000}"/>
    <cellStyle name="Heading 3 2 8 13 4 2" xfId="27024" xr:uid="{00000000-0005-0000-0000-000058690000}"/>
    <cellStyle name="Heading 3 2 8 13 4 3" xfId="27025" xr:uid="{00000000-0005-0000-0000-000059690000}"/>
    <cellStyle name="Heading 3 2 8 13 5" xfId="27026" xr:uid="{00000000-0005-0000-0000-00005A690000}"/>
    <cellStyle name="Heading 3 2 8 13 5 2" xfId="27027" xr:uid="{00000000-0005-0000-0000-00005B690000}"/>
    <cellStyle name="Heading 3 2 8 13 5 3" xfId="27028" xr:uid="{00000000-0005-0000-0000-00005C690000}"/>
    <cellStyle name="Heading 3 2 8 13 6" xfId="27029" xr:uid="{00000000-0005-0000-0000-00005D690000}"/>
    <cellStyle name="Heading 3 2 8 13 7" xfId="27030" xr:uid="{00000000-0005-0000-0000-00005E690000}"/>
    <cellStyle name="Heading 3 2 8 14" xfId="27031" xr:uid="{00000000-0005-0000-0000-00005F690000}"/>
    <cellStyle name="Heading 3 2 8 14 2" xfId="27032" xr:uid="{00000000-0005-0000-0000-000060690000}"/>
    <cellStyle name="Heading 3 2 8 14 2 2" xfId="27033" xr:uid="{00000000-0005-0000-0000-000061690000}"/>
    <cellStyle name="Heading 3 2 8 14 2 2 2" xfId="27034" xr:uid="{00000000-0005-0000-0000-000062690000}"/>
    <cellStyle name="Heading 3 2 8 14 2 2 2 2" xfId="27035" xr:uid="{00000000-0005-0000-0000-000063690000}"/>
    <cellStyle name="Heading 3 2 8 14 2 2 2 3" xfId="27036" xr:uid="{00000000-0005-0000-0000-000064690000}"/>
    <cellStyle name="Heading 3 2 8 14 2 2 3" xfId="27037" xr:uid="{00000000-0005-0000-0000-000065690000}"/>
    <cellStyle name="Heading 3 2 8 14 2 2 3 2" xfId="27038" xr:uid="{00000000-0005-0000-0000-000066690000}"/>
    <cellStyle name="Heading 3 2 8 14 2 2 3 3" xfId="27039" xr:uid="{00000000-0005-0000-0000-000067690000}"/>
    <cellStyle name="Heading 3 2 8 14 2 2 4" xfId="27040" xr:uid="{00000000-0005-0000-0000-000068690000}"/>
    <cellStyle name="Heading 3 2 8 14 2 2 5" xfId="27041" xr:uid="{00000000-0005-0000-0000-000069690000}"/>
    <cellStyle name="Heading 3 2 8 14 2 3" xfId="27042" xr:uid="{00000000-0005-0000-0000-00006A690000}"/>
    <cellStyle name="Heading 3 2 8 14 2 3 2" xfId="27043" xr:uid="{00000000-0005-0000-0000-00006B690000}"/>
    <cellStyle name="Heading 3 2 8 14 2 3 3" xfId="27044" xr:uid="{00000000-0005-0000-0000-00006C690000}"/>
    <cellStyle name="Heading 3 2 8 14 2 4" xfId="27045" xr:uid="{00000000-0005-0000-0000-00006D690000}"/>
    <cellStyle name="Heading 3 2 8 14 2 4 2" xfId="27046" xr:uid="{00000000-0005-0000-0000-00006E690000}"/>
    <cellStyle name="Heading 3 2 8 14 2 4 3" xfId="27047" xr:uid="{00000000-0005-0000-0000-00006F690000}"/>
    <cellStyle name="Heading 3 2 8 14 2 5" xfId="27048" xr:uid="{00000000-0005-0000-0000-000070690000}"/>
    <cellStyle name="Heading 3 2 8 14 2 6" xfId="27049" xr:uid="{00000000-0005-0000-0000-000071690000}"/>
    <cellStyle name="Heading 3 2 8 14 3" xfId="27050" xr:uid="{00000000-0005-0000-0000-000072690000}"/>
    <cellStyle name="Heading 3 2 8 14 3 2" xfId="27051" xr:uid="{00000000-0005-0000-0000-000073690000}"/>
    <cellStyle name="Heading 3 2 8 14 3 2 2" xfId="27052" xr:uid="{00000000-0005-0000-0000-000074690000}"/>
    <cellStyle name="Heading 3 2 8 14 3 2 3" xfId="27053" xr:uid="{00000000-0005-0000-0000-000075690000}"/>
    <cellStyle name="Heading 3 2 8 14 3 3" xfId="27054" xr:uid="{00000000-0005-0000-0000-000076690000}"/>
    <cellStyle name="Heading 3 2 8 14 3 3 2" xfId="27055" xr:uid="{00000000-0005-0000-0000-000077690000}"/>
    <cellStyle name="Heading 3 2 8 14 3 3 3" xfId="27056" xr:uid="{00000000-0005-0000-0000-000078690000}"/>
    <cellStyle name="Heading 3 2 8 14 3 4" xfId="27057" xr:uid="{00000000-0005-0000-0000-000079690000}"/>
    <cellStyle name="Heading 3 2 8 14 3 5" xfId="27058" xr:uid="{00000000-0005-0000-0000-00007A690000}"/>
    <cellStyle name="Heading 3 2 8 14 4" xfId="27059" xr:uid="{00000000-0005-0000-0000-00007B690000}"/>
    <cellStyle name="Heading 3 2 8 14 4 2" xfId="27060" xr:uid="{00000000-0005-0000-0000-00007C690000}"/>
    <cellStyle name="Heading 3 2 8 14 4 3" xfId="27061" xr:uid="{00000000-0005-0000-0000-00007D690000}"/>
    <cellStyle name="Heading 3 2 8 14 5" xfId="27062" xr:uid="{00000000-0005-0000-0000-00007E690000}"/>
    <cellStyle name="Heading 3 2 8 14 5 2" xfId="27063" xr:uid="{00000000-0005-0000-0000-00007F690000}"/>
    <cellStyle name="Heading 3 2 8 14 5 3" xfId="27064" xr:uid="{00000000-0005-0000-0000-000080690000}"/>
    <cellStyle name="Heading 3 2 8 14 6" xfId="27065" xr:uid="{00000000-0005-0000-0000-000081690000}"/>
    <cellStyle name="Heading 3 2 8 14 7" xfId="27066" xr:uid="{00000000-0005-0000-0000-000082690000}"/>
    <cellStyle name="Heading 3 2 8 15" xfId="27067" xr:uid="{00000000-0005-0000-0000-000083690000}"/>
    <cellStyle name="Heading 3 2 8 15 2" xfId="27068" xr:uid="{00000000-0005-0000-0000-000084690000}"/>
    <cellStyle name="Heading 3 2 8 15 2 2" xfId="27069" xr:uid="{00000000-0005-0000-0000-000085690000}"/>
    <cellStyle name="Heading 3 2 8 15 2 2 2" xfId="27070" xr:uid="{00000000-0005-0000-0000-000086690000}"/>
    <cellStyle name="Heading 3 2 8 15 2 2 2 2" xfId="27071" xr:uid="{00000000-0005-0000-0000-000087690000}"/>
    <cellStyle name="Heading 3 2 8 15 2 2 2 3" xfId="27072" xr:uid="{00000000-0005-0000-0000-000088690000}"/>
    <cellStyle name="Heading 3 2 8 15 2 2 3" xfId="27073" xr:uid="{00000000-0005-0000-0000-000089690000}"/>
    <cellStyle name="Heading 3 2 8 15 2 2 3 2" xfId="27074" xr:uid="{00000000-0005-0000-0000-00008A690000}"/>
    <cellStyle name="Heading 3 2 8 15 2 2 3 3" xfId="27075" xr:uid="{00000000-0005-0000-0000-00008B690000}"/>
    <cellStyle name="Heading 3 2 8 15 2 2 4" xfId="27076" xr:uid="{00000000-0005-0000-0000-00008C690000}"/>
    <cellStyle name="Heading 3 2 8 15 2 2 5" xfId="27077" xr:uid="{00000000-0005-0000-0000-00008D690000}"/>
    <cellStyle name="Heading 3 2 8 15 2 3" xfId="27078" xr:uid="{00000000-0005-0000-0000-00008E690000}"/>
    <cellStyle name="Heading 3 2 8 15 2 3 2" xfId="27079" xr:uid="{00000000-0005-0000-0000-00008F690000}"/>
    <cellStyle name="Heading 3 2 8 15 2 3 3" xfId="27080" xr:uid="{00000000-0005-0000-0000-000090690000}"/>
    <cellStyle name="Heading 3 2 8 15 2 4" xfId="27081" xr:uid="{00000000-0005-0000-0000-000091690000}"/>
    <cellStyle name="Heading 3 2 8 15 2 4 2" xfId="27082" xr:uid="{00000000-0005-0000-0000-000092690000}"/>
    <cellStyle name="Heading 3 2 8 15 2 4 3" xfId="27083" xr:uid="{00000000-0005-0000-0000-000093690000}"/>
    <cellStyle name="Heading 3 2 8 15 2 5" xfId="27084" xr:uid="{00000000-0005-0000-0000-000094690000}"/>
    <cellStyle name="Heading 3 2 8 15 2 6" xfId="27085" xr:uid="{00000000-0005-0000-0000-000095690000}"/>
    <cellStyle name="Heading 3 2 8 15 3" xfId="27086" xr:uid="{00000000-0005-0000-0000-000096690000}"/>
    <cellStyle name="Heading 3 2 8 15 3 2" xfId="27087" xr:uid="{00000000-0005-0000-0000-000097690000}"/>
    <cellStyle name="Heading 3 2 8 15 3 2 2" xfId="27088" xr:uid="{00000000-0005-0000-0000-000098690000}"/>
    <cellStyle name="Heading 3 2 8 15 3 2 3" xfId="27089" xr:uid="{00000000-0005-0000-0000-000099690000}"/>
    <cellStyle name="Heading 3 2 8 15 3 3" xfId="27090" xr:uid="{00000000-0005-0000-0000-00009A690000}"/>
    <cellStyle name="Heading 3 2 8 15 3 3 2" xfId="27091" xr:uid="{00000000-0005-0000-0000-00009B690000}"/>
    <cellStyle name="Heading 3 2 8 15 3 3 3" xfId="27092" xr:uid="{00000000-0005-0000-0000-00009C690000}"/>
    <cellStyle name="Heading 3 2 8 15 3 4" xfId="27093" xr:uid="{00000000-0005-0000-0000-00009D690000}"/>
    <cellStyle name="Heading 3 2 8 15 3 5" xfId="27094" xr:uid="{00000000-0005-0000-0000-00009E690000}"/>
    <cellStyle name="Heading 3 2 8 15 4" xfId="27095" xr:uid="{00000000-0005-0000-0000-00009F690000}"/>
    <cellStyle name="Heading 3 2 8 15 4 2" xfId="27096" xr:uid="{00000000-0005-0000-0000-0000A0690000}"/>
    <cellStyle name="Heading 3 2 8 15 4 3" xfId="27097" xr:uid="{00000000-0005-0000-0000-0000A1690000}"/>
    <cellStyle name="Heading 3 2 8 15 5" xfId="27098" xr:uid="{00000000-0005-0000-0000-0000A2690000}"/>
    <cellStyle name="Heading 3 2 8 15 5 2" xfId="27099" xr:uid="{00000000-0005-0000-0000-0000A3690000}"/>
    <cellStyle name="Heading 3 2 8 15 5 3" xfId="27100" xr:uid="{00000000-0005-0000-0000-0000A4690000}"/>
    <cellStyle name="Heading 3 2 8 15 6" xfId="27101" xr:uid="{00000000-0005-0000-0000-0000A5690000}"/>
    <cellStyle name="Heading 3 2 8 15 7" xfId="27102" xr:uid="{00000000-0005-0000-0000-0000A6690000}"/>
    <cellStyle name="Heading 3 2 8 16" xfId="27103" xr:uid="{00000000-0005-0000-0000-0000A7690000}"/>
    <cellStyle name="Heading 3 2 8 16 2" xfId="27104" xr:uid="{00000000-0005-0000-0000-0000A8690000}"/>
    <cellStyle name="Heading 3 2 8 16 2 2" xfId="27105" xr:uid="{00000000-0005-0000-0000-0000A9690000}"/>
    <cellStyle name="Heading 3 2 8 16 2 2 2" xfId="27106" xr:uid="{00000000-0005-0000-0000-0000AA690000}"/>
    <cellStyle name="Heading 3 2 8 16 2 2 2 2" xfId="27107" xr:uid="{00000000-0005-0000-0000-0000AB690000}"/>
    <cellStyle name="Heading 3 2 8 16 2 2 2 3" xfId="27108" xr:uid="{00000000-0005-0000-0000-0000AC690000}"/>
    <cellStyle name="Heading 3 2 8 16 2 2 3" xfId="27109" xr:uid="{00000000-0005-0000-0000-0000AD690000}"/>
    <cellStyle name="Heading 3 2 8 16 2 2 3 2" xfId="27110" xr:uid="{00000000-0005-0000-0000-0000AE690000}"/>
    <cellStyle name="Heading 3 2 8 16 2 2 3 3" xfId="27111" xr:uid="{00000000-0005-0000-0000-0000AF690000}"/>
    <cellStyle name="Heading 3 2 8 16 2 2 4" xfId="27112" xr:uid="{00000000-0005-0000-0000-0000B0690000}"/>
    <cellStyle name="Heading 3 2 8 16 2 2 5" xfId="27113" xr:uid="{00000000-0005-0000-0000-0000B1690000}"/>
    <cellStyle name="Heading 3 2 8 16 2 3" xfId="27114" xr:uid="{00000000-0005-0000-0000-0000B2690000}"/>
    <cellStyle name="Heading 3 2 8 16 2 3 2" xfId="27115" xr:uid="{00000000-0005-0000-0000-0000B3690000}"/>
    <cellStyle name="Heading 3 2 8 16 2 3 3" xfId="27116" xr:uid="{00000000-0005-0000-0000-0000B4690000}"/>
    <cellStyle name="Heading 3 2 8 16 2 4" xfId="27117" xr:uid="{00000000-0005-0000-0000-0000B5690000}"/>
    <cellStyle name="Heading 3 2 8 16 2 4 2" xfId="27118" xr:uid="{00000000-0005-0000-0000-0000B6690000}"/>
    <cellStyle name="Heading 3 2 8 16 2 4 3" xfId="27119" xr:uid="{00000000-0005-0000-0000-0000B7690000}"/>
    <cellStyle name="Heading 3 2 8 16 2 5" xfId="27120" xr:uid="{00000000-0005-0000-0000-0000B8690000}"/>
    <cellStyle name="Heading 3 2 8 16 2 6" xfId="27121" xr:uid="{00000000-0005-0000-0000-0000B9690000}"/>
    <cellStyle name="Heading 3 2 8 16 3" xfId="27122" xr:uid="{00000000-0005-0000-0000-0000BA690000}"/>
    <cellStyle name="Heading 3 2 8 16 3 2" xfId="27123" xr:uid="{00000000-0005-0000-0000-0000BB690000}"/>
    <cellStyle name="Heading 3 2 8 16 3 2 2" xfId="27124" xr:uid="{00000000-0005-0000-0000-0000BC690000}"/>
    <cellStyle name="Heading 3 2 8 16 3 2 3" xfId="27125" xr:uid="{00000000-0005-0000-0000-0000BD690000}"/>
    <cellStyle name="Heading 3 2 8 16 3 3" xfId="27126" xr:uid="{00000000-0005-0000-0000-0000BE690000}"/>
    <cellStyle name="Heading 3 2 8 16 3 3 2" xfId="27127" xr:uid="{00000000-0005-0000-0000-0000BF690000}"/>
    <cellStyle name="Heading 3 2 8 16 3 3 3" xfId="27128" xr:uid="{00000000-0005-0000-0000-0000C0690000}"/>
    <cellStyle name="Heading 3 2 8 16 3 4" xfId="27129" xr:uid="{00000000-0005-0000-0000-0000C1690000}"/>
    <cellStyle name="Heading 3 2 8 16 3 5" xfId="27130" xr:uid="{00000000-0005-0000-0000-0000C2690000}"/>
    <cellStyle name="Heading 3 2 8 16 4" xfId="27131" xr:uid="{00000000-0005-0000-0000-0000C3690000}"/>
    <cellStyle name="Heading 3 2 8 16 4 2" xfId="27132" xr:uid="{00000000-0005-0000-0000-0000C4690000}"/>
    <cellStyle name="Heading 3 2 8 16 4 3" xfId="27133" xr:uid="{00000000-0005-0000-0000-0000C5690000}"/>
    <cellStyle name="Heading 3 2 8 16 5" xfId="27134" xr:uid="{00000000-0005-0000-0000-0000C6690000}"/>
    <cellStyle name="Heading 3 2 8 16 5 2" xfId="27135" xr:uid="{00000000-0005-0000-0000-0000C7690000}"/>
    <cellStyle name="Heading 3 2 8 16 5 3" xfId="27136" xr:uid="{00000000-0005-0000-0000-0000C8690000}"/>
    <cellStyle name="Heading 3 2 8 16 6" xfId="27137" xr:uid="{00000000-0005-0000-0000-0000C9690000}"/>
    <cellStyle name="Heading 3 2 8 16 7" xfId="27138" xr:uid="{00000000-0005-0000-0000-0000CA690000}"/>
    <cellStyle name="Heading 3 2 8 17" xfId="27139" xr:uid="{00000000-0005-0000-0000-0000CB690000}"/>
    <cellStyle name="Heading 3 2 8 17 2" xfId="27140" xr:uid="{00000000-0005-0000-0000-0000CC690000}"/>
    <cellStyle name="Heading 3 2 8 17 2 2" xfId="27141" xr:uid="{00000000-0005-0000-0000-0000CD690000}"/>
    <cellStyle name="Heading 3 2 8 17 2 2 2" xfId="27142" xr:uid="{00000000-0005-0000-0000-0000CE690000}"/>
    <cellStyle name="Heading 3 2 8 17 2 2 3" xfId="27143" xr:uid="{00000000-0005-0000-0000-0000CF690000}"/>
    <cellStyle name="Heading 3 2 8 17 2 3" xfId="27144" xr:uid="{00000000-0005-0000-0000-0000D0690000}"/>
    <cellStyle name="Heading 3 2 8 17 2 3 2" xfId="27145" xr:uid="{00000000-0005-0000-0000-0000D1690000}"/>
    <cellStyle name="Heading 3 2 8 17 2 3 3" xfId="27146" xr:uid="{00000000-0005-0000-0000-0000D2690000}"/>
    <cellStyle name="Heading 3 2 8 17 2 4" xfId="27147" xr:uid="{00000000-0005-0000-0000-0000D3690000}"/>
    <cellStyle name="Heading 3 2 8 17 2 5" xfId="27148" xr:uid="{00000000-0005-0000-0000-0000D4690000}"/>
    <cellStyle name="Heading 3 2 8 17 3" xfId="27149" xr:uid="{00000000-0005-0000-0000-0000D5690000}"/>
    <cellStyle name="Heading 3 2 8 17 3 2" xfId="27150" xr:uid="{00000000-0005-0000-0000-0000D6690000}"/>
    <cellStyle name="Heading 3 2 8 17 3 3" xfId="27151" xr:uid="{00000000-0005-0000-0000-0000D7690000}"/>
    <cellStyle name="Heading 3 2 8 17 4" xfId="27152" xr:uid="{00000000-0005-0000-0000-0000D8690000}"/>
    <cellStyle name="Heading 3 2 8 17 4 2" xfId="27153" xr:uid="{00000000-0005-0000-0000-0000D9690000}"/>
    <cellStyle name="Heading 3 2 8 17 4 3" xfId="27154" xr:uid="{00000000-0005-0000-0000-0000DA690000}"/>
    <cellStyle name="Heading 3 2 8 17 5" xfId="27155" xr:uid="{00000000-0005-0000-0000-0000DB690000}"/>
    <cellStyle name="Heading 3 2 8 17 6" xfId="27156" xr:uid="{00000000-0005-0000-0000-0000DC690000}"/>
    <cellStyle name="Heading 3 2 8 18" xfId="27157" xr:uid="{00000000-0005-0000-0000-0000DD690000}"/>
    <cellStyle name="Heading 3 2 8 18 2" xfId="27158" xr:uid="{00000000-0005-0000-0000-0000DE690000}"/>
    <cellStyle name="Heading 3 2 8 18 2 2" xfId="27159" xr:uid="{00000000-0005-0000-0000-0000DF690000}"/>
    <cellStyle name="Heading 3 2 8 18 2 2 2" xfId="27160" xr:uid="{00000000-0005-0000-0000-0000E0690000}"/>
    <cellStyle name="Heading 3 2 8 18 2 2 3" xfId="27161" xr:uid="{00000000-0005-0000-0000-0000E1690000}"/>
    <cellStyle name="Heading 3 2 8 18 2 3" xfId="27162" xr:uid="{00000000-0005-0000-0000-0000E2690000}"/>
    <cellStyle name="Heading 3 2 8 18 2 3 2" xfId="27163" xr:uid="{00000000-0005-0000-0000-0000E3690000}"/>
    <cellStyle name="Heading 3 2 8 18 2 3 3" xfId="27164" xr:uid="{00000000-0005-0000-0000-0000E4690000}"/>
    <cellStyle name="Heading 3 2 8 18 2 4" xfId="27165" xr:uid="{00000000-0005-0000-0000-0000E5690000}"/>
    <cellStyle name="Heading 3 2 8 18 2 5" xfId="27166" xr:uid="{00000000-0005-0000-0000-0000E6690000}"/>
    <cellStyle name="Heading 3 2 8 18 3" xfId="27167" xr:uid="{00000000-0005-0000-0000-0000E7690000}"/>
    <cellStyle name="Heading 3 2 8 18 3 2" xfId="27168" xr:uid="{00000000-0005-0000-0000-0000E8690000}"/>
    <cellStyle name="Heading 3 2 8 18 3 3" xfId="27169" xr:uid="{00000000-0005-0000-0000-0000E9690000}"/>
    <cellStyle name="Heading 3 2 8 18 4" xfId="27170" xr:uid="{00000000-0005-0000-0000-0000EA690000}"/>
    <cellStyle name="Heading 3 2 8 18 4 2" xfId="27171" xr:uid="{00000000-0005-0000-0000-0000EB690000}"/>
    <cellStyle name="Heading 3 2 8 18 4 3" xfId="27172" xr:uid="{00000000-0005-0000-0000-0000EC690000}"/>
    <cellStyle name="Heading 3 2 8 18 5" xfId="27173" xr:uid="{00000000-0005-0000-0000-0000ED690000}"/>
    <cellStyle name="Heading 3 2 8 18 6" xfId="27174" xr:uid="{00000000-0005-0000-0000-0000EE690000}"/>
    <cellStyle name="Heading 3 2 8 19" xfId="27175" xr:uid="{00000000-0005-0000-0000-0000EF690000}"/>
    <cellStyle name="Heading 3 2 8 19 2" xfId="27176" xr:uid="{00000000-0005-0000-0000-0000F0690000}"/>
    <cellStyle name="Heading 3 2 8 19 2 2" xfId="27177" xr:uid="{00000000-0005-0000-0000-0000F1690000}"/>
    <cellStyle name="Heading 3 2 8 19 2 3" xfId="27178" xr:uid="{00000000-0005-0000-0000-0000F2690000}"/>
    <cellStyle name="Heading 3 2 8 19 3" xfId="27179" xr:uid="{00000000-0005-0000-0000-0000F3690000}"/>
    <cellStyle name="Heading 3 2 8 19 3 2" xfId="27180" xr:uid="{00000000-0005-0000-0000-0000F4690000}"/>
    <cellStyle name="Heading 3 2 8 19 3 3" xfId="27181" xr:uid="{00000000-0005-0000-0000-0000F5690000}"/>
    <cellStyle name="Heading 3 2 8 19 4" xfId="27182" xr:uid="{00000000-0005-0000-0000-0000F6690000}"/>
    <cellStyle name="Heading 3 2 8 19 5" xfId="27183" xr:uid="{00000000-0005-0000-0000-0000F7690000}"/>
    <cellStyle name="Heading 3 2 8 2" xfId="27184" xr:uid="{00000000-0005-0000-0000-0000F8690000}"/>
    <cellStyle name="Heading 3 2 8 2 2" xfId="27185" xr:uid="{00000000-0005-0000-0000-0000F9690000}"/>
    <cellStyle name="Heading 3 2 8 2 2 2" xfId="27186" xr:uid="{00000000-0005-0000-0000-0000FA690000}"/>
    <cellStyle name="Heading 3 2 8 2 2 2 2" xfId="27187" xr:uid="{00000000-0005-0000-0000-0000FB690000}"/>
    <cellStyle name="Heading 3 2 8 2 2 2 2 2" xfId="27188" xr:uid="{00000000-0005-0000-0000-0000FC690000}"/>
    <cellStyle name="Heading 3 2 8 2 2 2 2 3" xfId="27189" xr:uid="{00000000-0005-0000-0000-0000FD690000}"/>
    <cellStyle name="Heading 3 2 8 2 2 2 3" xfId="27190" xr:uid="{00000000-0005-0000-0000-0000FE690000}"/>
    <cellStyle name="Heading 3 2 8 2 2 2 3 2" xfId="27191" xr:uid="{00000000-0005-0000-0000-0000FF690000}"/>
    <cellStyle name="Heading 3 2 8 2 2 2 3 3" xfId="27192" xr:uid="{00000000-0005-0000-0000-0000006A0000}"/>
    <cellStyle name="Heading 3 2 8 2 2 2 4" xfId="27193" xr:uid="{00000000-0005-0000-0000-0000016A0000}"/>
    <cellStyle name="Heading 3 2 8 2 2 2 5" xfId="27194" xr:uid="{00000000-0005-0000-0000-0000026A0000}"/>
    <cellStyle name="Heading 3 2 8 2 2 3" xfId="27195" xr:uid="{00000000-0005-0000-0000-0000036A0000}"/>
    <cellStyle name="Heading 3 2 8 2 2 3 2" xfId="27196" xr:uid="{00000000-0005-0000-0000-0000046A0000}"/>
    <cellStyle name="Heading 3 2 8 2 2 3 3" xfId="27197" xr:uid="{00000000-0005-0000-0000-0000056A0000}"/>
    <cellStyle name="Heading 3 2 8 2 2 4" xfId="27198" xr:uid="{00000000-0005-0000-0000-0000066A0000}"/>
    <cellStyle name="Heading 3 2 8 2 2 4 2" xfId="27199" xr:uid="{00000000-0005-0000-0000-0000076A0000}"/>
    <cellStyle name="Heading 3 2 8 2 2 4 3" xfId="27200" xr:uid="{00000000-0005-0000-0000-0000086A0000}"/>
    <cellStyle name="Heading 3 2 8 2 2 5" xfId="27201" xr:uid="{00000000-0005-0000-0000-0000096A0000}"/>
    <cellStyle name="Heading 3 2 8 2 2 6" xfId="27202" xr:uid="{00000000-0005-0000-0000-00000A6A0000}"/>
    <cellStyle name="Heading 3 2 8 2 3" xfId="27203" xr:uid="{00000000-0005-0000-0000-00000B6A0000}"/>
    <cellStyle name="Heading 3 2 8 2 3 2" xfId="27204" xr:uid="{00000000-0005-0000-0000-00000C6A0000}"/>
    <cellStyle name="Heading 3 2 8 2 3 2 2" xfId="27205" xr:uid="{00000000-0005-0000-0000-00000D6A0000}"/>
    <cellStyle name="Heading 3 2 8 2 3 2 3" xfId="27206" xr:uid="{00000000-0005-0000-0000-00000E6A0000}"/>
    <cellStyle name="Heading 3 2 8 2 3 3" xfId="27207" xr:uid="{00000000-0005-0000-0000-00000F6A0000}"/>
    <cellStyle name="Heading 3 2 8 2 3 3 2" xfId="27208" xr:uid="{00000000-0005-0000-0000-0000106A0000}"/>
    <cellStyle name="Heading 3 2 8 2 3 3 3" xfId="27209" xr:uid="{00000000-0005-0000-0000-0000116A0000}"/>
    <cellStyle name="Heading 3 2 8 2 3 4" xfId="27210" xr:uid="{00000000-0005-0000-0000-0000126A0000}"/>
    <cellStyle name="Heading 3 2 8 2 3 5" xfId="27211" xr:uid="{00000000-0005-0000-0000-0000136A0000}"/>
    <cellStyle name="Heading 3 2 8 2 4" xfId="27212" xr:uid="{00000000-0005-0000-0000-0000146A0000}"/>
    <cellStyle name="Heading 3 2 8 2 4 2" xfId="27213" xr:uid="{00000000-0005-0000-0000-0000156A0000}"/>
    <cellStyle name="Heading 3 2 8 2 4 3" xfId="27214" xr:uid="{00000000-0005-0000-0000-0000166A0000}"/>
    <cellStyle name="Heading 3 2 8 2 5" xfId="27215" xr:uid="{00000000-0005-0000-0000-0000176A0000}"/>
    <cellStyle name="Heading 3 2 8 2 5 2" xfId="27216" xr:uid="{00000000-0005-0000-0000-0000186A0000}"/>
    <cellStyle name="Heading 3 2 8 2 5 3" xfId="27217" xr:uid="{00000000-0005-0000-0000-0000196A0000}"/>
    <cellStyle name="Heading 3 2 8 2 6" xfId="27218" xr:uid="{00000000-0005-0000-0000-00001A6A0000}"/>
    <cellStyle name="Heading 3 2 8 2 7" xfId="27219" xr:uid="{00000000-0005-0000-0000-00001B6A0000}"/>
    <cellStyle name="Heading 3 2 8 20" xfId="27220" xr:uid="{00000000-0005-0000-0000-00001C6A0000}"/>
    <cellStyle name="Heading 3 2 8 20 2" xfId="27221" xr:uid="{00000000-0005-0000-0000-00001D6A0000}"/>
    <cellStyle name="Heading 3 2 8 20 2 2" xfId="27222" xr:uid="{00000000-0005-0000-0000-00001E6A0000}"/>
    <cellStyle name="Heading 3 2 8 20 2 3" xfId="27223" xr:uid="{00000000-0005-0000-0000-00001F6A0000}"/>
    <cellStyle name="Heading 3 2 8 20 3" xfId="27224" xr:uid="{00000000-0005-0000-0000-0000206A0000}"/>
    <cellStyle name="Heading 3 2 8 20 3 2" xfId="27225" xr:uid="{00000000-0005-0000-0000-0000216A0000}"/>
    <cellStyle name="Heading 3 2 8 20 3 3" xfId="27226" xr:uid="{00000000-0005-0000-0000-0000226A0000}"/>
    <cellStyle name="Heading 3 2 8 20 4" xfId="27227" xr:uid="{00000000-0005-0000-0000-0000236A0000}"/>
    <cellStyle name="Heading 3 2 8 20 5" xfId="27228" xr:uid="{00000000-0005-0000-0000-0000246A0000}"/>
    <cellStyle name="Heading 3 2 8 21" xfId="27229" xr:uid="{00000000-0005-0000-0000-0000256A0000}"/>
    <cellStyle name="Heading 3 2 8 21 2" xfId="27230" xr:uid="{00000000-0005-0000-0000-0000266A0000}"/>
    <cellStyle name="Heading 3 2 8 21 3" xfId="27231" xr:uid="{00000000-0005-0000-0000-0000276A0000}"/>
    <cellStyle name="Heading 3 2 8 22" xfId="27232" xr:uid="{00000000-0005-0000-0000-0000286A0000}"/>
    <cellStyle name="Heading 3 2 8 23" xfId="27233" xr:uid="{00000000-0005-0000-0000-0000296A0000}"/>
    <cellStyle name="Heading 3 2 8 3" xfId="27234" xr:uid="{00000000-0005-0000-0000-00002A6A0000}"/>
    <cellStyle name="Heading 3 2 8 3 2" xfId="27235" xr:uid="{00000000-0005-0000-0000-00002B6A0000}"/>
    <cellStyle name="Heading 3 2 8 3 2 2" xfId="27236" xr:uid="{00000000-0005-0000-0000-00002C6A0000}"/>
    <cellStyle name="Heading 3 2 8 3 2 2 2" xfId="27237" xr:uid="{00000000-0005-0000-0000-00002D6A0000}"/>
    <cellStyle name="Heading 3 2 8 3 2 2 2 2" xfId="27238" xr:uid="{00000000-0005-0000-0000-00002E6A0000}"/>
    <cellStyle name="Heading 3 2 8 3 2 2 2 3" xfId="27239" xr:uid="{00000000-0005-0000-0000-00002F6A0000}"/>
    <cellStyle name="Heading 3 2 8 3 2 2 3" xfId="27240" xr:uid="{00000000-0005-0000-0000-0000306A0000}"/>
    <cellStyle name="Heading 3 2 8 3 2 2 3 2" xfId="27241" xr:uid="{00000000-0005-0000-0000-0000316A0000}"/>
    <cellStyle name="Heading 3 2 8 3 2 2 3 3" xfId="27242" xr:uid="{00000000-0005-0000-0000-0000326A0000}"/>
    <cellStyle name="Heading 3 2 8 3 2 2 4" xfId="27243" xr:uid="{00000000-0005-0000-0000-0000336A0000}"/>
    <cellStyle name="Heading 3 2 8 3 2 2 5" xfId="27244" xr:uid="{00000000-0005-0000-0000-0000346A0000}"/>
    <cellStyle name="Heading 3 2 8 3 2 3" xfId="27245" xr:uid="{00000000-0005-0000-0000-0000356A0000}"/>
    <cellStyle name="Heading 3 2 8 3 2 3 2" xfId="27246" xr:uid="{00000000-0005-0000-0000-0000366A0000}"/>
    <cellStyle name="Heading 3 2 8 3 2 3 3" xfId="27247" xr:uid="{00000000-0005-0000-0000-0000376A0000}"/>
    <cellStyle name="Heading 3 2 8 3 2 4" xfId="27248" xr:uid="{00000000-0005-0000-0000-0000386A0000}"/>
    <cellStyle name="Heading 3 2 8 3 2 4 2" xfId="27249" xr:uid="{00000000-0005-0000-0000-0000396A0000}"/>
    <cellStyle name="Heading 3 2 8 3 2 4 3" xfId="27250" xr:uid="{00000000-0005-0000-0000-00003A6A0000}"/>
    <cellStyle name="Heading 3 2 8 3 2 5" xfId="27251" xr:uid="{00000000-0005-0000-0000-00003B6A0000}"/>
    <cellStyle name="Heading 3 2 8 3 2 6" xfId="27252" xr:uid="{00000000-0005-0000-0000-00003C6A0000}"/>
    <cellStyle name="Heading 3 2 8 3 3" xfId="27253" xr:uid="{00000000-0005-0000-0000-00003D6A0000}"/>
    <cellStyle name="Heading 3 2 8 3 3 2" xfId="27254" xr:uid="{00000000-0005-0000-0000-00003E6A0000}"/>
    <cellStyle name="Heading 3 2 8 3 3 2 2" xfId="27255" xr:uid="{00000000-0005-0000-0000-00003F6A0000}"/>
    <cellStyle name="Heading 3 2 8 3 3 2 3" xfId="27256" xr:uid="{00000000-0005-0000-0000-0000406A0000}"/>
    <cellStyle name="Heading 3 2 8 3 3 3" xfId="27257" xr:uid="{00000000-0005-0000-0000-0000416A0000}"/>
    <cellStyle name="Heading 3 2 8 3 3 3 2" xfId="27258" xr:uid="{00000000-0005-0000-0000-0000426A0000}"/>
    <cellStyle name="Heading 3 2 8 3 3 3 3" xfId="27259" xr:uid="{00000000-0005-0000-0000-0000436A0000}"/>
    <cellStyle name="Heading 3 2 8 3 3 4" xfId="27260" xr:uid="{00000000-0005-0000-0000-0000446A0000}"/>
    <cellStyle name="Heading 3 2 8 3 3 5" xfId="27261" xr:uid="{00000000-0005-0000-0000-0000456A0000}"/>
    <cellStyle name="Heading 3 2 8 3 4" xfId="27262" xr:uid="{00000000-0005-0000-0000-0000466A0000}"/>
    <cellStyle name="Heading 3 2 8 3 4 2" xfId="27263" xr:uid="{00000000-0005-0000-0000-0000476A0000}"/>
    <cellStyle name="Heading 3 2 8 3 4 3" xfId="27264" xr:uid="{00000000-0005-0000-0000-0000486A0000}"/>
    <cellStyle name="Heading 3 2 8 3 5" xfId="27265" xr:uid="{00000000-0005-0000-0000-0000496A0000}"/>
    <cellStyle name="Heading 3 2 8 3 5 2" xfId="27266" xr:uid="{00000000-0005-0000-0000-00004A6A0000}"/>
    <cellStyle name="Heading 3 2 8 3 5 3" xfId="27267" xr:uid="{00000000-0005-0000-0000-00004B6A0000}"/>
    <cellStyle name="Heading 3 2 8 3 6" xfId="27268" xr:uid="{00000000-0005-0000-0000-00004C6A0000}"/>
    <cellStyle name="Heading 3 2 8 3 7" xfId="27269" xr:uid="{00000000-0005-0000-0000-00004D6A0000}"/>
    <cellStyle name="Heading 3 2 8 4" xfId="27270" xr:uid="{00000000-0005-0000-0000-00004E6A0000}"/>
    <cellStyle name="Heading 3 2 8 4 2" xfId="27271" xr:uid="{00000000-0005-0000-0000-00004F6A0000}"/>
    <cellStyle name="Heading 3 2 8 4 2 2" xfId="27272" xr:uid="{00000000-0005-0000-0000-0000506A0000}"/>
    <cellStyle name="Heading 3 2 8 4 2 2 2" xfId="27273" xr:uid="{00000000-0005-0000-0000-0000516A0000}"/>
    <cellStyle name="Heading 3 2 8 4 2 2 2 2" xfId="27274" xr:uid="{00000000-0005-0000-0000-0000526A0000}"/>
    <cellStyle name="Heading 3 2 8 4 2 2 2 3" xfId="27275" xr:uid="{00000000-0005-0000-0000-0000536A0000}"/>
    <cellStyle name="Heading 3 2 8 4 2 2 3" xfId="27276" xr:uid="{00000000-0005-0000-0000-0000546A0000}"/>
    <cellStyle name="Heading 3 2 8 4 2 2 3 2" xfId="27277" xr:uid="{00000000-0005-0000-0000-0000556A0000}"/>
    <cellStyle name="Heading 3 2 8 4 2 2 3 3" xfId="27278" xr:uid="{00000000-0005-0000-0000-0000566A0000}"/>
    <cellStyle name="Heading 3 2 8 4 2 2 4" xfId="27279" xr:uid="{00000000-0005-0000-0000-0000576A0000}"/>
    <cellStyle name="Heading 3 2 8 4 2 2 5" xfId="27280" xr:uid="{00000000-0005-0000-0000-0000586A0000}"/>
    <cellStyle name="Heading 3 2 8 4 2 3" xfId="27281" xr:uid="{00000000-0005-0000-0000-0000596A0000}"/>
    <cellStyle name="Heading 3 2 8 4 2 3 2" xfId="27282" xr:uid="{00000000-0005-0000-0000-00005A6A0000}"/>
    <cellStyle name="Heading 3 2 8 4 2 3 3" xfId="27283" xr:uid="{00000000-0005-0000-0000-00005B6A0000}"/>
    <cellStyle name="Heading 3 2 8 4 2 4" xfId="27284" xr:uid="{00000000-0005-0000-0000-00005C6A0000}"/>
    <cellStyle name="Heading 3 2 8 4 2 4 2" xfId="27285" xr:uid="{00000000-0005-0000-0000-00005D6A0000}"/>
    <cellStyle name="Heading 3 2 8 4 2 4 3" xfId="27286" xr:uid="{00000000-0005-0000-0000-00005E6A0000}"/>
    <cellStyle name="Heading 3 2 8 4 2 5" xfId="27287" xr:uid="{00000000-0005-0000-0000-00005F6A0000}"/>
    <cellStyle name="Heading 3 2 8 4 2 6" xfId="27288" xr:uid="{00000000-0005-0000-0000-0000606A0000}"/>
    <cellStyle name="Heading 3 2 8 4 3" xfId="27289" xr:uid="{00000000-0005-0000-0000-0000616A0000}"/>
    <cellStyle name="Heading 3 2 8 4 3 2" xfId="27290" xr:uid="{00000000-0005-0000-0000-0000626A0000}"/>
    <cellStyle name="Heading 3 2 8 4 3 2 2" xfId="27291" xr:uid="{00000000-0005-0000-0000-0000636A0000}"/>
    <cellStyle name="Heading 3 2 8 4 3 2 3" xfId="27292" xr:uid="{00000000-0005-0000-0000-0000646A0000}"/>
    <cellStyle name="Heading 3 2 8 4 3 3" xfId="27293" xr:uid="{00000000-0005-0000-0000-0000656A0000}"/>
    <cellStyle name="Heading 3 2 8 4 3 3 2" xfId="27294" xr:uid="{00000000-0005-0000-0000-0000666A0000}"/>
    <cellStyle name="Heading 3 2 8 4 3 3 3" xfId="27295" xr:uid="{00000000-0005-0000-0000-0000676A0000}"/>
    <cellStyle name="Heading 3 2 8 4 3 4" xfId="27296" xr:uid="{00000000-0005-0000-0000-0000686A0000}"/>
    <cellStyle name="Heading 3 2 8 4 3 5" xfId="27297" xr:uid="{00000000-0005-0000-0000-0000696A0000}"/>
    <cellStyle name="Heading 3 2 8 4 4" xfId="27298" xr:uid="{00000000-0005-0000-0000-00006A6A0000}"/>
    <cellStyle name="Heading 3 2 8 4 4 2" xfId="27299" xr:uid="{00000000-0005-0000-0000-00006B6A0000}"/>
    <cellStyle name="Heading 3 2 8 4 4 3" xfId="27300" xr:uid="{00000000-0005-0000-0000-00006C6A0000}"/>
    <cellStyle name="Heading 3 2 8 4 5" xfId="27301" xr:uid="{00000000-0005-0000-0000-00006D6A0000}"/>
    <cellStyle name="Heading 3 2 8 4 5 2" xfId="27302" xr:uid="{00000000-0005-0000-0000-00006E6A0000}"/>
    <cellStyle name="Heading 3 2 8 4 5 3" xfId="27303" xr:uid="{00000000-0005-0000-0000-00006F6A0000}"/>
    <cellStyle name="Heading 3 2 8 4 6" xfId="27304" xr:uid="{00000000-0005-0000-0000-0000706A0000}"/>
    <cellStyle name="Heading 3 2 8 4 7" xfId="27305" xr:uid="{00000000-0005-0000-0000-0000716A0000}"/>
    <cellStyle name="Heading 3 2 8 5" xfId="27306" xr:uid="{00000000-0005-0000-0000-0000726A0000}"/>
    <cellStyle name="Heading 3 2 8 5 2" xfId="27307" xr:uid="{00000000-0005-0000-0000-0000736A0000}"/>
    <cellStyle name="Heading 3 2 8 5 2 2" xfId="27308" xr:uid="{00000000-0005-0000-0000-0000746A0000}"/>
    <cellStyle name="Heading 3 2 8 5 2 2 2" xfId="27309" xr:uid="{00000000-0005-0000-0000-0000756A0000}"/>
    <cellStyle name="Heading 3 2 8 5 2 2 2 2" xfId="27310" xr:uid="{00000000-0005-0000-0000-0000766A0000}"/>
    <cellStyle name="Heading 3 2 8 5 2 2 2 3" xfId="27311" xr:uid="{00000000-0005-0000-0000-0000776A0000}"/>
    <cellStyle name="Heading 3 2 8 5 2 2 3" xfId="27312" xr:uid="{00000000-0005-0000-0000-0000786A0000}"/>
    <cellStyle name="Heading 3 2 8 5 2 2 3 2" xfId="27313" xr:uid="{00000000-0005-0000-0000-0000796A0000}"/>
    <cellStyle name="Heading 3 2 8 5 2 2 3 3" xfId="27314" xr:uid="{00000000-0005-0000-0000-00007A6A0000}"/>
    <cellStyle name="Heading 3 2 8 5 2 2 4" xfId="27315" xr:uid="{00000000-0005-0000-0000-00007B6A0000}"/>
    <cellStyle name="Heading 3 2 8 5 2 2 5" xfId="27316" xr:uid="{00000000-0005-0000-0000-00007C6A0000}"/>
    <cellStyle name="Heading 3 2 8 5 2 3" xfId="27317" xr:uid="{00000000-0005-0000-0000-00007D6A0000}"/>
    <cellStyle name="Heading 3 2 8 5 2 3 2" xfId="27318" xr:uid="{00000000-0005-0000-0000-00007E6A0000}"/>
    <cellStyle name="Heading 3 2 8 5 2 3 3" xfId="27319" xr:uid="{00000000-0005-0000-0000-00007F6A0000}"/>
    <cellStyle name="Heading 3 2 8 5 2 4" xfId="27320" xr:uid="{00000000-0005-0000-0000-0000806A0000}"/>
    <cellStyle name="Heading 3 2 8 5 2 4 2" xfId="27321" xr:uid="{00000000-0005-0000-0000-0000816A0000}"/>
    <cellStyle name="Heading 3 2 8 5 2 4 3" xfId="27322" xr:uid="{00000000-0005-0000-0000-0000826A0000}"/>
    <cellStyle name="Heading 3 2 8 5 2 5" xfId="27323" xr:uid="{00000000-0005-0000-0000-0000836A0000}"/>
    <cellStyle name="Heading 3 2 8 5 2 6" xfId="27324" xr:uid="{00000000-0005-0000-0000-0000846A0000}"/>
    <cellStyle name="Heading 3 2 8 5 3" xfId="27325" xr:uid="{00000000-0005-0000-0000-0000856A0000}"/>
    <cellStyle name="Heading 3 2 8 5 3 2" xfId="27326" xr:uid="{00000000-0005-0000-0000-0000866A0000}"/>
    <cellStyle name="Heading 3 2 8 5 3 2 2" xfId="27327" xr:uid="{00000000-0005-0000-0000-0000876A0000}"/>
    <cellStyle name="Heading 3 2 8 5 3 2 3" xfId="27328" xr:uid="{00000000-0005-0000-0000-0000886A0000}"/>
    <cellStyle name="Heading 3 2 8 5 3 3" xfId="27329" xr:uid="{00000000-0005-0000-0000-0000896A0000}"/>
    <cellStyle name="Heading 3 2 8 5 3 3 2" xfId="27330" xr:uid="{00000000-0005-0000-0000-00008A6A0000}"/>
    <cellStyle name="Heading 3 2 8 5 3 3 3" xfId="27331" xr:uid="{00000000-0005-0000-0000-00008B6A0000}"/>
    <cellStyle name="Heading 3 2 8 5 3 4" xfId="27332" xr:uid="{00000000-0005-0000-0000-00008C6A0000}"/>
    <cellStyle name="Heading 3 2 8 5 3 5" xfId="27333" xr:uid="{00000000-0005-0000-0000-00008D6A0000}"/>
    <cellStyle name="Heading 3 2 8 5 4" xfId="27334" xr:uid="{00000000-0005-0000-0000-00008E6A0000}"/>
    <cellStyle name="Heading 3 2 8 5 4 2" xfId="27335" xr:uid="{00000000-0005-0000-0000-00008F6A0000}"/>
    <cellStyle name="Heading 3 2 8 5 4 3" xfId="27336" xr:uid="{00000000-0005-0000-0000-0000906A0000}"/>
    <cellStyle name="Heading 3 2 8 5 5" xfId="27337" xr:uid="{00000000-0005-0000-0000-0000916A0000}"/>
    <cellStyle name="Heading 3 2 8 5 5 2" xfId="27338" xr:uid="{00000000-0005-0000-0000-0000926A0000}"/>
    <cellStyle name="Heading 3 2 8 5 5 3" xfId="27339" xr:uid="{00000000-0005-0000-0000-0000936A0000}"/>
    <cellStyle name="Heading 3 2 8 5 6" xfId="27340" xr:uid="{00000000-0005-0000-0000-0000946A0000}"/>
    <cellStyle name="Heading 3 2 8 5 7" xfId="27341" xr:uid="{00000000-0005-0000-0000-0000956A0000}"/>
    <cellStyle name="Heading 3 2 8 6" xfId="27342" xr:uid="{00000000-0005-0000-0000-0000966A0000}"/>
    <cellStyle name="Heading 3 2 8 6 2" xfId="27343" xr:uid="{00000000-0005-0000-0000-0000976A0000}"/>
    <cellStyle name="Heading 3 2 8 6 2 2" xfId="27344" xr:uid="{00000000-0005-0000-0000-0000986A0000}"/>
    <cellStyle name="Heading 3 2 8 6 2 2 2" xfId="27345" xr:uid="{00000000-0005-0000-0000-0000996A0000}"/>
    <cellStyle name="Heading 3 2 8 6 2 2 2 2" xfId="27346" xr:uid="{00000000-0005-0000-0000-00009A6A0000}"/>
    <cellStyle name="Heading 3 2 8 6 2 2 2 3" xfId="27347" xr:uid="{00000000-0005-0000-0000-00009B6A0000}"/>
    <cellStyle name="Heading 3 2 8 6 2 2 3" xfId="27348" xr:uid="{00000000-0005-0000-0000-00009C6A0000}"/>
    <cellStyle name="Heading 3 2 8 6 2 2 3 2" xfId="27349" xr:uid="{00000000-0005-0000-0000-00009D6A0000}"/>
    <cellStyle name="Heading 3 2 8 6 2 2 3 3" xfId="27350" xr:uid="{00000000-0005-0000-0000-00009E6A0000}"/>
    <cellStyle name="Heading 3 2 8 6 2 2 4" xfId="27351" xr:uid="{00000000-0005-0000-0000-00009F6A0000}"/>
    <cellStyle name="Heading 3 2 8 6 2 2 5" xfId="27352" xr:uid="{00000000-0005-0000-0000-0000A06A0000}"/>
    <cellStyle name="Heading 3 2 8 6 2 3" xfId="27353" xr:uid="{00000000-0005-0000-0000-0000A16A0000}"/>
    <cellStyle name="Heading 3 2 8 6 2 3 2" xfId="27354" xr:uid="{00000000-0005-0000-0000-0000A26A0000}"/>
    <cellStyle name="Heading 3 2 8 6 2 3 3" xfId="27355" xr:uid="{00000000-0005-0000-0000-0000A36A0000}"/>
    <cellStyle name="Heading 3 2 8 6 2 4" xfId="27356" xr:uid="{00000000-0005-0000-0000-0000A46A0000}"/>
    <cellStyle name="Heading 3 2 8 6 2 4 2" xfId="27357" xr:uid="{00000000-0005-0000-0000-0000A56A0000}"/>
    <cellStyle name="Heading 3 2 8 6 2 4 3" xfId="27358" xr:uid="{00000000-0005-0000-0000-0000A66A0000}"/>
    <cellStyle name="Heading 3 2 8 6 2 5" xfId="27359" xr:uid="{00000000-0005-0000-0000-0000A76A0000}"/>
    <cellStyle name="Heading 3 2 8 6 2 6" xfId="27360" xr:uid="{00000000-0005-0000-0000-0000A86A0000}"/>
    <cellStyle name="Heading 3 2 8 6 3" xfId="27361" xr:uid="{00000000-0005-0000-0000-0000A96A0000}"/>
    <cellStyle name="Heading 3 2 8 6 3 2" xfId="27362" xr:uid="{00000000-0005-0000-0000-0000AA6A0000}"/>
    <cellStyle name="Heading 3 2 8 6 3 2 2" xfId="27363" xr:uid="{00000000-0005-0000-0000-0000AB6A0000}"/>
    <cellStyle name="Heading 3 2 8 6 3 2 3" xfId="27364" xr:uid="{00000000-0005-0000-0000-0000AC6A0000}"/>
    <cellStyle name="Heading 3 2 8 6 3 3" xfId="27365" xr:uid="{00000000-0005-0000-0000-0000AD6A0000}"/>
    <cellStyle name="Heading 3 2 8 6 3 3 2" xfId="27366" xr:uid="{00000000-0005-0000-0000-0000AE6A0000}"/>
    <cellStyle name="Heading 3 2 8 6 3 3 3" xfId="27367" xr:uid="{00000000-0005-0000-0000-0000AF6A0000}"/>
    <cellStyle name="Heading 3 2 8 6 3 4" xfId="27368" xr:uid="{00000000-0005-0000-0000-0000B06A0000}"/>
    <cellStyle name="Heading 3 2 8 6 3 5" xfId="27369" xr:uid="{00000000-0005-0000-0000-0000B16A0000}"/>
    <cellStyle name="Heading 3 2 8 6 4" xfId="27370" xr:uid="{00000000-0005-0000-0000-0000B26A0000}"/>
    <cellStyle name="Heading 3 2 8 6 4 2" xfId="27371" xr:uid="{00000000-0005-0000-0000-0000B36A0000}"/>
    <cellStyle name="Heading 3 2 8 6 4 3" xfId="27372" xr:uid="{00000000-0005-0000-0000-0000B46A0000}"/>
    <cellStyle name="Heading 3 2 8 6 5" xfId="27373" xr:uid="{00000000-0005-0000-0000-0000B56A0000}"/>
    <cellStyle name="Heading 3 2 8 6 5 2" xfId="27374" xr:uid="{00000000-0005-0000-0000-0000B66A0000}"/>
    <cellStyle name="Heading 3 2 8 6 5 3" xfId="27375" xr:uid="{00000000-0005-0000-0000-0000B76A0000}"/>
    <cellStyle name="Heading 3 2 8 6 6" xfId="27376" xr:uid="{00000000-0005-0000-0000-0000B86A0000}"/>
    <cellStyle name="Heading 3 2 8 6 7" xfId="27377" xr:uid="{00000000-0005-0000-0000-0000B96A0000}"/>
    <cellStyle name="Heading 3 2 8 7" xfId="27378" xr:uid="{00000000-0005-0000-0000-0000BA6A0000}"/>
    <cellStyle name="Heading 3 2 8 7 2" xfId="27379" xr:uid="{00000000-0005-0000-0000-0000BB6A0000}"/>
    <cellStyle name="Heading 3 2 8 7 2 2" xfId="27380" xr:uid="{00000000-0005-0000-0000-0000BC6A0000}"/>
    <cellStyle name="Heading 3 2 8 7 2 2 2" xfId="27381" xr:uid="{00000000-0005-0000-0000-0000BD6A0000}"/>
    <cellStyle name="Heading 3 2 8 7 2 2 2 2" xfId="27382" xr:uid="{00000000-0005-0000-0000-0000BE6A0000}"/>
    <cellStyle name="Heading 3 2 8 7 2 2 2 3" xfId="27383" xr:uid="{00000000-0005-0000-0000-0000BF6A0000}"/>
    <cellStyle name="Heading 3 2 8 7 2 2 3" xfId="27384" xr:uid="{00000000-0005-0000-0000-0000C06A0000}"/>
    <cellStyle name="Heading 3 2 8 7 2 2 3 2" xfId="27385" xr:uid="{00000000-0005-0000-0000-0000C16A0000}"/>
    <cellStyle name="Heading 3 2 8 7 2 2 3 3" xfId="27386" xr:uid="{00000000-0005-0000-0000-0000C26A0000}"/>
    <cellStyle name="Heading 3 2 8 7 2 2 4" xfId="27387" xr:uid="{00000000-0005-0000-0000-0000C36A0000}"/>
    <cellStyle name="Heading 3 2 8 7 2 2 5" xfId="27388" xr:uid="{00000000-0005-0000-0000-0000C46A0000}"/>
    <cellStyle name="Heading 3 2 8 7 2 3" xfId="27389" xr:uid="{00000000-0005-0000-0000-0000C56A0000}"/>
    <cellStyle name="Heading 3 2 8 7 2 3 2" xfId="27390" xr:uid="{00000000-0005-0000-0000-0000C66A0000}"/>
    <cellStyle name="Heading 3 2 8 7 2 3 3" xfId="27391" xr:uid="{00000000-0005-0000-0000-0000C76A0000}"/>
    <cellStyle name="Heading 3 2 8 7 2 4" xfId="27392" xr:uid="{00000000-0005-0000-0000-0000C86A0000}"/>
    <cellStyle name="Heading 3 2 8 7 2 4 2" xfId="27393" xr:uid="{00000000-0005-0000-0000-0000C96A0000}"/>
    <cellStyle name="Heading 3 2 8 7 2 4 3" xfId="27394" xr:uid="{00000000-0005-0000-0000-0000CA6A0000}"/>
    <cellStyle name="Heading 3 2 8 7 2 5" xfId="27395" xr:uid="{00000000-0005-0000-0000-0000CB6A0000}"/>
    <cellStyle name="Heading 3 2 8 7 2 6" xfId="27396" xr:uid="{00000000-0005-0000-0000-0000CC6A0000}"/>
    <cellStyle name="Heading 3 2 8 7 3" xfId="27397" xr:uid="{00000000-0005-0000-0000-0000CD6A0000}"/>
    <cellStyle name="Heading 3 2 8 7 3 2" xfId="27398" xr:uid="{00000000-0005-0000-0000-0000CE6A0000}"/>
    <cellStyle name="Heading 3 2 8 7 3 2 2" xfId="27399" xr:uid="{00000000-0005-0000-0000-0000CF6A0000}"/>
    <cellStyle name="Heading 3 2 8 7 3 2 3" xfId="27400" xr:uid="{00000000-0005-0000-0000-0000D06A0000}"/>
    <cellStyle name="Heading 3 2 8 7 3 3" xfId="27401" xr:uid="{00000000-0005-0000-0000-0000D16A0000}"/>
    <cellStyle name="Heading 3 2 8 7 3 3 2" xfId="27402" xr:uid="{00000000-0005-0000-0000-0000D26A0000}"/>
    <cellStyle name="Heading 3 2 8 7 3 3 3" xfId="27403" xr:uid="{00000000-0005-0000-0000-0000D36A0000}"/>
    <cellStyle name="Heading 3 2 8 7 3 4" xfId="27404" xr:uid="{00000000-0005-0000-0000-0000D46A0000}"/>
    <cellStyle name="Heading 3 2 8 7 3 5" xfId="27405" xr:uid="{00000000-0005-0000-0000-0000D56A0000}"/>
    <cellStyle name="Heading 3 2 8 7 4" xfId="27406" xr:uid="{00000000-0005-0000-0000-0000D66A0000}"/>
    <cellStyle name="Heading 3 2 8 7 4 2" xfId="27407" xr:uid="{00000000-0005-0000-0000-0000D76A0000}"/>
    <cellStyle name="Heading 3 2 8 7 4 3" xfId="27408" xr:uid="{00000000-0005-0000-0000-0000D86A0000}"/>
    <cellStyle name="Heading 3 2 8 7 5" xfId="27409" xr:uid="{00000000-0005-0000-0000-0000D96A0000}"/>
    <cellStyle name="Heading 3 2 8 7 5 2" xfId="27410" xr:uid="{00000000-0005-0000-0000-0000DA6A0000}"/>
    <cellStyle name="Heading 3 2 8 7 5 3" xfId="27411" xr:uid="{00000000-0005-0000-0000-0000DB6A0000}"/>
    <cellStyle name="Heading 3 2 8 7 6" xfId="27412" xr:uid="{00000000-0005-0000-0000-0000DC6A0000}"/>
    <cellStyle name="Heading 3 2 8 7 7" xfId="27413" xr:uid="{00000000-0005-0000-0000-0000DD6A0000}"/>
    <cellStyle name="Heading 3 2 8 8" xfId="27414" xr:uid="{00000000-0005-0000-0000-0000DE6A0000}"/>
    <cellStyle name="Heading 3 2 8 8 2" xfId="27415" xr:uid="{00000000-0005-0000-0000-0000DF6A0000}"/>
    <cellStyle name="Heading 3 2 8 8 2 2" xfId="27416" xr:uid="{00000000-0005-0000-0000-0000E06A0000}"/>
    <cellStyle name="Heading 3 2 8 8 2 2 2" xfId="27417" xr:uid="{00000000-0005-0000-0000-0000E16A0000}"/>
    <cellStyle name="Heading 3 2 8 8 2 2 2 2" xfId="27418" xr:uid="{00000000-0005-0000-0000-0000E26A0000}"/>
    <cellStyle name="Heading 3 2 8 8 2 2 2 3" xfId="27419" xr:uid="{00000000-0005-0000-0000-0000E36A0000}"/>
    <cellStyle name="Heading 3 2 8 8 2 2 3" xfId="27420" xr:uid="{00000000-0005-0000-0000-0000E46A0000}"/>
    <cellStyle name="Heading 3 2 8 8 2 2 3 2" xfId="27421" xr:uid="{00000000-0005-0000-0000-0000E56A0000}"/>
    <cellStyle name="Heading 3 2 8 8 2 2 3 3" xfId="27422" xr:uid="{00000000-0005-0000-0000-0000E66A0000}"/>
    <cellStyle name="Heading 3 2 8 8 2 2 4" xfId="27423" xr:uid="{00000000-0005-0000-0000-0000E76A0000}"/>
    <cellStyle name="Heading 3 2 8 8 2 2 5" xfId="27424" xr:uid="{00000000-0005-0000-0000-0000E86A0000}"/>
    <cellStyle name="Heading 3 2 8 8 2 3" xfId="27425" xr:uid="{00000000-0005-0000-0000-0000E96A0000}"/>
    <cellStyle name="Heading 3 2 8 8 2 3 2" xfId="27426" xr:uid="{00000000-0005-0000-0000-0000EA6A0000}"/>
    <cellStyle name="Heading 3 2 8 8 2 3 3" xfId="27427" xr:uid="{00000000-0005-0000-0000-0000EB6A0000}"/>
    <cellStyle name="Heading 3 2 8 8 2 4" xfId="27428" xr:uid="{00000000-0005-0000-0000-0000EC6A0000}"/>
    <cellStyle name="Heading 3 2 8 8 2 4 2" xfId="27429" xr:uid="{00000000-0005-0000-0000-0000ED6A0000}"/>
    <cellStyle name="Heading 3 2 8 8 2 4 3" xfId="27430" xr:uid="{00000000-0005-0000-0000-0000EE6A0000}"/>
    <cellStyle name="Heading 3 2 8 8 2 5" xfId="27431" xr:uid="{00000000-0005-0000-0000-0000EF6A0000}"/>
    <cellStyle name="Heading 3 2 8 8 2 6" xfId="27432" xr:uid="{00000000-0005-0000-0000-0000F06A0000}"/>
    <cellStyle name="Heading 3 2 8 8 3" xfId="27433" xr:uid="{00000000-0005-0000-0000-0000F16A0000}"/>
    <cellStyle name="Heading 3 2 8 8 3 2" xfId="27434" xr:uid="{00000000-0005-0000-0000-0000F26A0000}"/>
    <cellStyle name="Heading 3 2 8 8 3 2 2" xfId="27435" xr:uid="{00000000-0005-0000-0000-0000F36A0000}"/>
    <cellStyle name="Heading 3 2 8 8 3 2 3" xfId="27436" xr:uid="{00000000-0005-0000-0000-0000F46A0000}"/>
    <cellStyle name="Heading 3 2 8 8 3 3" xfId="27437" xr:uid="{00000000-0005-0000-0000-0000F56A0000}"/>
    <cellStyle name="Heading 3 2 8 8 3 3 2" xfId="27438" xr:uid="{00000000-0005-0000-0000-0000F66A0000}"/>
    <cellStyle name="Heading 3 2 8 8 3 3 3" xfId="27439" xr:uid="{00000000-0005-0000-0000-0000F76A0000}"/>
    <cellStyle name="Heading 3 2 8 8 3 4" xfId="27440" xr:uid="{00000000-0005-0000-0000-0000F86A0000}"/>
    <cellStyle name="Heading 3 2 8 8 3 5" xfId="27441" xr:uid="{00000000-0005-0000-0000-0000F96A0000}"/>
    <cellStyle name="Heading 3 2 8 8 4" xfId="27442" xr:uid="{00000000-0005-0000-0000-0000FA6A0000}"/>
    <cellStyle name="Heading 3 2 8 8 4 2" xfId="27443" xr:uid="{00000000-0005-0000-0000-0000FB6A0000}"/>
    <cellStyle name="Heading 3 2 8 8 4 3" xfId="27444" xr:uid="{00000000-0005-0000-0000-0000FC6A0000}"/>
    <cellStyle name="Heading 3 2 8 8 5" xfId="27445" xr:uid="{00000000-0005-0000-0000-0000FD6A0000}"/>
    <cellStyle name="Heading 3 2 8 8 5 2" xfId="27446" xr:uid="{00000000-0005-0000-0000-0000FE6A0000}"/>
    <cellStyle name="Heading 3 2 8 8 5 3" xfId="27447" xr:uid="{00000000-0005-0000-0000-0000FF6A0000}"/>
    <cellStyle name="Heading 3 2 8 8 6" xfId="27448" xr:uid="{00000000-0005-0000-0000-0000006B0000}"/>
    <cellStyle name="Heading 3 2 8 8 7" xfId="27449" xr:uid="{00000000-0005-0000-0000-0000016B0000}"/>
    <cellStyle name="Heading 3 2 8 9" xfId="27450" xr:uid="{00000000-0005-0000-0000-0000026B0000}"/>
    <cellStyle name="Heading 3 2 8 9 2" xfId="27451" xr:uid="{00000000-0005-0000-0000-0000036B0000}"/>
    <cellStyle name="Heading 3 2 8 9 2 2" xfId="27452" xr:uid="{00000000-0005-0000-0000-0000046B0000}"/>
    <cellStyle name="Heading 3 2 8 9 2 2 2" xfId="27453" xr:uid="{00000000-0005-0000-0000-0000056B0000}"/>
    <cellStyle name="Heading 3 2 8 9 2 2 2 2" xfId="27454" xr:uid="{00000000-0005-0000-0000-0000066B0000}"/>
    <cellStyle name="Heading 3 2 8 9 2 2 2 3" xfId="27455" xr:uid="{00000000-0005-0000-0000-0000076B0000}"/>
    <cellStyle name="Heading 3 2 8 9 2 2 3" xfId="27456" xr:uid="{00000000-0005-0000-0000-0000086B0000}"/>
    <cellStyle name="Heading 3 2 8 9 2 2 3 2" xfId="27457" xr:uid="{00000000-0005-0000-0000-0000096B0000}"/>
    <cellStyle name="Heading 3 2 8 9 2 2 3 3" xfId="27458" xr:uid="{00000000-0005-0000-0000-00000A6B0000}"/>
    <cellStyle name="Heading 3 2 8 9 2 2 4" xfId="27459" xr:uid="{00000000-0005-0000-0000-00000B6B0000}"/>
    <cellStyle name="Heading 3 2 8 9 2 2 5" xfId="27460" xr:uid="{00000000-0005-0000-0000-00000C6B0000}"/>
    <cellStyle name="Heading 3 2 8 9 2 3" xfId="27461" xr:uid="{00000000-0005-0000-0000-00000D6B0000}"/>
    <cellStyle name="Heading 3 2 8 9 2 3 2" xfId="27462" xr:uid="{00000000-0005-0000-0000-00000E6B0000}"/>
    <cellStyle name="Heading 3 2 8 9 2 3 3" xfId="27463" xr:uid="{00000000-0005-0000-0000-00000F6B0000}"/>
    <cellStyle name="Heading 3 2 8 9 2 4" xfId="27464" xr:uid="{00000000-0005-0000-0000-0000106B0000}"/>
    <cellStyle name="Heading 3 2 8 9 2 4 2" xfId="27465" xr:uid="{00000000-0005-0000-0000-0000116B0000}"/>
    <cellStyle name="Heading 3 2 8 9 2 4 3" xfId="27466" xr:uid="{00000000-0005-0000-0000-0000126B0000}"/>
    <cellStyle name="Heading 3 2 8 9 2 5" xfId="27467" xr:uid="{00000000-0005-0000-0000-0000136B0000}"/>
    <cellStyle name="Heading 3 2 8 9 2 6" xfId="27468" xr:uid="{00000000-0005-0000-0000-0000146B0000}"/>
    <cellStyle name="Heading 3 2 8 9 3" xfId="27469" xr:uid="{00000000-0005-0000-0000-0000156B0000}"/>
    <cellStyle name="Heading 3 2 8 9 3 2" xfId="27470" xr:uid="{00000000-0005-0000-0000-0000166B0000}"/>
    <cellStyle name="Heading 3 2 8 9 3 2 2" xfId="27471" xr:uid="{00000000-0005-0000-0000-0000176B0000}"/>
    <cellStyle name="Heading 3 2 8 9 3 2 3" xfId="27472" xr:uid="{00000000-0005-0000-0000-0000186B0000}"/>
    <cellStyle name="Heading 3 2 8 9 3 3" xfId="27473" xr:uid="{00000000-0005-0000-0000-0000196B0000}"/>
    <cellStyle name="Heading 3 2 8 9 3 3 2" xfId="27474" xr:uid="{00000000-0005-0000-0000-00001A6B0000}"/>
    <cellStyle name="Heading 3 2 8 9 3 3 3" xfId="27475" xr:uid="{00000000-0005-0000-0000-00001B6B0000}"/>
    <cellStyle name="Heading 3 2 8 9 3 4" xfId="27476" xr:uid="{00000000-0005-0000-0000-00001C6B0000}"/>
    <cellStyle name="Heading 3 2 8 9 3 5" xfId="27477" xr:uid="{00000000-0005-0000-0000-00001D6B0000}"/>
    <cellStyle name="Heading 3 2 8 9 4" xfId="27478" xr:uid="{00000000-0005-0000-0000-00001E6B0000}"/>
    <cellStyle name="Heading 3 2 8 9 4 2" xfId="27479" xr:uid="{00000000-0005-0000-0000-00001F6B0000}"/>
    <cellStyle name="Heading 3 2 8 9 4 3" xfId="27480" xr:uid="{00000000-0005-0000-0000-0000206B0000}"/>
    <cellStyle name="Heading 3 2 8 9 5" xfId="27481" xr:uid="{00000000-0005-0000-0000-0000216B0000}"/>
    <cellStyle name="Heading 3 2 8 9 5 2" xfId="27482" xr:uid="{00000000-0005-0000-0000-0000226B0000}"/>
    <cellStyle name="Heading 3 2 8 9 5 3" xfId="27483" xr:uid="{00000000-0005-0000-0000-0000236B0000}"/>
    <cellStyle name="Heading 3 2 8 9 6" xfId="27484" xr:uid="{00000000-0005-0000-0000-0000246B0000}"/>
    <cellStyle name="Heading 3 2 8 9 7" xfId="27485" xr:uid="{00000000-0005-0000-0000-0000256B0000}"/>
    <cellStyle name="Heading 3 3" xfId="27486" xr:uid="{00000000-0005-0000-0000-0000266B0000}"/>
    <cellStyle name="Heading 3 3 10" xfId="27487" xr:uid="{00000000-0005-0000-0000-0000276B0000}"/>
    <cellStyle name="Heading 3 3 2" xfId="27488" xr:uid="{00000000-0005-0000-0000-0000286B0000}"/>
    <cellStyle name="Heading 3 3 2 2" xfId="27489" xr:uid="{00000000-0005-0000-0000-0000296B0000}"/>
    <cellStyle name="Heading 3 3 2 2 10" xfId="27490" xr:uid="{00000000-0005-0000-0000-00002A6B0000}"/>
    <cellStyle name="Heading 3 3 2 2 10 2" xfId="27491" xr:uid="{00000000-0005-0000-0000-00002B6B0000}"/>
    <cellStyle name="Heading 3 3 2 2 10 2 2" xfId="27492" xr:uid="{00000000-0005-0000-0000-00002C6B0000}"/>
    <cellStyle name="Heading 3 3 2 2 10 2 2 2" xfId="27493" xr:uid="{00000000-0005-0000-0000-00002D6B0000}"/>
    <cellStyle name="Heading 3 3 2 2 10 2 2 2 2" xfId="27494" xr:uid="{00000000-0005-0000-0000-00002E6B0000}"/>
    <cellStyle name="Heading 3 3 2 2 10 2 2 2 3" xfId="27495" xr:uid="{00000000-0005-0000-0000-00002F6B0000}"/>
    <cellStyle name="Heading 3 3 2 2 10 2 2 3" xfId="27496" xr:uid="{00000000-0005-0000-0000-0000306B0000}"/>
    <cellStyle name="Heading 3 3 2 2 10 2 2 3 2" xfId="27497" xr:uid="{00000000-0005-0000-0000-0000316B0000}"/>
    <cellStyle name="Heading 3 3 2 2 10 2 2 3 3" xfId="27498" xr:uid="{00000000-0005-0000-0000-0000326B0000}"/>
    <cellStyle name="Heading 3 3 2 2 10 2 2 4" xfId="27499" xr:uid="{00000000-0005-0000-0000-0000336B0000}"/>
    <cellStyle name="Heading 3 3 2 2 10 2 2 5" xfId="27500" xr:uid="{00000000-0005-0000-0000-0000346B0000}"/>
    <cellStyle name="Heading 3 3 2 2 10 2 3" xfId="27501" xr:uid="{00000000-0005-0000-0000-0000356B0000}"/>
    <cellStyle name="Heading 3 3 2 2 10 2 3 2" xfId="27502" xr:uid="{00000000-0005-0000-0000-0000366B0000}"/>
    <cellStyle name="Heading 3 3 2 2 10 2 3 3" xfId="27503" xr:uid="{00000000-0005-0000-0000-0000376B0000}"/>
    <cellStyle name="Heading 3 3 2 2 10 2 4" xfId="27504" xr:uid="{00000000-0005-0000-0000-0000386B0000}"/>
    <cellStyle name="Heading 3 3 2 2 10 2 4 2" xfId="27505" xr:uid="{00000000-0005-0000-0000-0000396B0000}"/>
    <cellStyle name="Heading 3 3 2 2 10 2 4 3" xfId="27506" xr:uid="{00000000-0005-0000-0000-00003A6B0000}"/>
    <cellStyle name="Heading 3 3 2 2 10 2 5" xfId="27507" xr:uid="{00000000-0005-0000-0000-00003B6B0000}"/>
    <cellStyle name="Heading 3 3 2 2 10 2 6" xfId="27508" xr:uid="{00000000-0005-0000-0000-00003C6B0000}"/>
    <cellStyle name="Heading 3 3 2 2 10 3" xfId="27509" xr:uid="{00000000-0005-0000-0000-00003D6B0000}"/>
    <cellStyle name="Heading 3 3 2 2 10 3 2" xfId="27510" xr:uid="{00000000-0005-0000-0000-00003E6B0000}"/>
    <cellStyle name="Heading 3 3 2 2 10 3 2 2" xfId="27511" xr:uid="{00000000-0005-0000-0000-00003F6B0000}"/>
    <cellStyle name="Heading 3 3 2 2 10 3 2 3" xfId="27512" xr:uid="{00000000-0005-0000-0000-0000406B0000}"/>
    <cellStyle name="Heading 3 3 2 2 10 3 3" xfId="27513" xr:uid="{00000000-0005-0000-0000-0000416B0000}"/>
    <cellStyle name="Heading 3 3 2 2 10 3 3 2" xfId="27514" xr:uid="{00000000-0005-0000-0000-0000426B0000}"/>
    <cellStyle name="Heading 3 3 2 2 10 3 3 3" xfId="27515" xr:uid="{00000000-0005-0000-0000-0000436B0000}"/>
    <cellStyle name="Heading 3 3 2 2 10 3 4" xfId="27516" xr:uid="{00000000-0005-0000-0000-0000446B0000}"/>
    <cellStyle name="Heading 3 3 2 2 10 3 5" xfId="27517" xr:uid="{00000000-0005-0000-0000-0000456B0000}"/>
    <cellStyle name="Heading 3 3 2 2 10 4" xfId="27518" xr:uid="{00000000-0005-0000-0000-0000466B0000}"/>
    <cellStyle name="Heading 3 3 2 2 10 4 2" xfId="27519" xr:uid="{00000000-0005-0000-0000-0000476B0000}"/>
    <cellStyle name="Heading 3 3 2 2 10 4 3" xfId="27520" xr:uid="{00000000-0005-0000-0000-0000486B0000}"/>
    <cellStyle name="Heading 3 3 2 2 10 5" xfId="27521" xr:uid="{00000000-0005-0000-0000-0000496B0000}"/>
    <cellStyle name="Heading 3 3 2 2 10 5 2" xfId="27522" xr:uid="{00000000-0005-0000-0000-00004A6B0000}"/>
    <cellStyle name="Heading 3 3 2 2 10 5 3" xfId="27523" xr:uid="{00000000-0005-0000-0000-00004B6B0000}"/>
    <cellStyle name="Heading 3 3 2 2 10 6" xfId="27524" xr:uid="{00000000-0005-0000-0000-00004C6B0000}"/>
    <cellStyle name="Heading 3 3 2 2 10 7" xfId="27525" xr:uid="{00000000-0005-0000-0000-00004D6B0000}"/>
    <cellStyle name="Heading 3 3 2 2 11" xfId="27526" xr:uid="{00000000-0005-0000-0000-00004E6B0000}"/>
    <cellStyle name="Heading 3 3 2 2 11 2" xfId="27527" xr:uid="{00000000-0005-0000-0000-00004F6B0000}"/>
    <cellStyle name="Heading 3 3 2 2 11 2 2" xfId="27528" xr:uid="{00000000-0005-0000-0000-0000506B0000}"/>
    <cellStyle name="Heading 3 3 2 2 11 2 2 2" xfId="27529" xr:uid="{00000000-0005-0000-0000-0000516B0000}"/>
    <cellStyle name="Heading 3 3 2 2 11 2 2 2 2" xfId="27530" xr:uid="{00000000-0005-0000-0000-0000526B0000}"/>
    <cellStyle name="Heading 3 3 2 2 11 2 2 2 3" xfId="27531" xr:uid="{00000000-0005-0000-0000-0000536B0000}"/>
    <cellStyle name="Heading 3 3 2 2 11 2 2 3" xfId="27532" xr:uid="{00000000-0005-0000-0000-0000546B0000}"/>
    <cellStyle name="Heading 3 3 2 2 11 2 2 3 2" xfId="27533" xr:uid="{00000000-0005-0000-0000-0000556B0000}"/>
    <cellStyle name="Heading 3 3 2 2 11 2 2 3 3" xfId="27534" xr:uid="{00000000-0005-0000-0000-0000566B0000}"/>
    <cellStyle name="Heading 3 3 2 2 11 2 2 4" xfId="27535" xr:uid="{00000000-0005-0000-0000-0000576B0000}"/>
    <cellStyle name="Heading 3 3 2 2 11 2 2 5" xfId="27536" xr:uid="{00000000-0005-0000-0000-0000586B0000}"/>
    <cellStyle name="Heading 3 3 2 2 11 2 3" xfId="27537" xr:uid="{00000000-0005-0000-0000-0000596B0000}"/>
    <cellStyle name="Heading 3 3 2 2 11 2 3 2" xfId="27538" xr:uid="{00000000-0005-0000-0000-00005A6B0000}"/>
    <cellStyle name="Heading 3 3 2 2 11 2 3 3" xfId="27539" xr:uid="{00000000-0005-0000-0000-00005B6B0000}"/>
    <cellStyle name="Heading 3 3 2 2 11 2 4" xfId="27540" xr:uid="{00000000-0005-0000-0000-00005C6B0000}"/>
    <cellStyle name="Heading 3 3 2 2 11 2 4 2" xfId="27541" xr:uid="{00000000-0005-0000-0000-00005D6B0000}"/>
    <cellStyle name="Heading 3 3 2 2 11 2 4 3" xfId="27542" xr:uid="{00000000-0005-0000-0000-00005E6B0000}"/>
    <cellStyle name="Heading 3 3 2 2 11 2 5" xfId="27543" xr:uid="{00000000-0005-0000-0000-00005F6B0000}"/>
    <cellStyle name="Heading 3 3 2 2 11 2 6" xfId="27544" xr:uid="{00000000-0005-0000-0000-0000606B0000}"/>
    <cellStyle name="Heading 3 3 2 2 11 3" xfId="27545" xr:uid="{00000000-0005-0000-0000-0000616B0000}"/>
    <cellStyle name="Heading 3 3 2 2 11 3 2" xfId="27546" xr:uid="{00000000-0005-0000-0000-0000626B0000}"/>
    <cellStyle name="Heading 3 3 2 2 11 3 2 2" xfId="27547" xr:uid="{00000000-0005-0000-0000-0000636B0000}"/>
    <cellStyle name="Heading 3 3 2 2 11 3 2 3" xfId="27548" xr:uid="{00000000-0005-0000-0000-0000646B0000}"/>
    <cellStyle name="Heading 3 3 2 2 11 3 3" xfId="27549" xr:uid="{00000000-0005-0000-0000-0000656B0000}"/>
    <cellStyle name="Heading 3 3 2 2 11 3 3 2" xfId="27550" xr:uid="{00000000-0005-0000-0000-0000666B0000}"/>
    <cellStyle name="Heading 3 3 2 2 11 3 3 3" xfId="27551" xr:uid="{00000000-0005-0000-0000-0000676B0000}"/>
    <cellStyle name="Heading 3 3 2 2 11 3 4" xfId="27552" xr:uid="{00000000-0005-0000-0000-0000686B0000}"/>
    <cellStyle name="Heading 3 3 2 2 11 3 5" xfId="27553" xr:uid="{00000000-0005-0000-0000-0000696B0000}"/>
    <cellStyle name="Heading 3 3 2 2 11 4" xfId="27554" xr:uid="{00000000-0005-0000-0000-00006A6B0000}"/>
    <cellStyle name="Heading 3 3 2 2 11 4 2" xfId="27555" xr:uid="{00000000-0005-0000-0000-00006B6B0000}"/>
    <cellStyle name="Heading 3 3 2 2 11 4 3" xfId="27556" xr:uid="{00000000-0005-0000-0000-00006C6B0000}"/>
    <cellStyle name="Heading 3 3 2 2 11 5" xfId="27557" xr:uid="{00000000-0005-0000-0000-00006D6B0000}"/>
    <cellStyle name="Heading 3 3 2 2 11 5 2" xfId="27558" xr:uid="{00000000-0005-0000-0000-00006E6B0000}"/>
    <cellStyle name="Heading 3 3 2 2 11 5 3" xfId="27559" xr:uid="{00000000-0005-0000-0000-00006F6B0000}"/>
    <cellStyle name="Heading 3 3 2 2 11 6" xfId="27560" xr:uid="{00000000-0005-0000-0000-0000706B0000}"/>
    <cellStyle name="Heading 3 3 2 2 11 7" xfId="27561" xr:uid="{00000000-0005-0000-0000-0000716B0000}"/>
    <cellStyle name="Heading 3 3 2 2 12" xfId="27562" xr:uid="{00000000-0005-0000-0000-0000726B0000}"/>
    <cellStyle name="Heading 3 3 2 2 12 2" xfId="27563" xr:uid="{00000000-0005-0000-0000-0000736B0000}"/>
    <cellStyle name="Heading 3 3 2 2 12 2 2" xfId="27564" xr:uid="{00000000-0005-0000-0000-0000746B0000}"/>
    <cellStyle name="Heading 3 3 2 2 12 2 2 2" xfId="27565" xr:uid="{00000000-0005-0000-0000-0000756B0000}"/>
    <cellStyle name="Heading 3 3 2 2 12 2 2 2 2" xfId="27566" xr:uid="{00000000-0005-0000-0000-0000766B0000}"/>
    <cellStyle name="Heading 3 3 2 2 12 2 2 2 3" xfId="27567" xr:uid="{00000000-0005-0000-0000-0000776B0000}"/>
    <cellStyle name="Heading 3 3 2 2 12 2 2 3" xfId="27568" xr:uid="{00000000-0005-0000-0000-0000786B0000}"/>
    <cellStyle name="Heading 3 3 2 2 12 2 2 3 2" xfId="27569" xr:uid="{00000000-0005-0000-0000-0000796B0000}"/>
    <cellStyle name="Heading 3 3 2 2 12 2 2 3 3" xfId="27570" xr:uid="{00000000-0005-0000-0000-00007A6B0000}"/>
    <cellStyle name="Heading 3 3 2 2 12 2 2 4" xfId="27571" xr:uid="{00000000-0005-0000-0000-00007B6B0000}"/>
    <cellStyle name="Heading 3 3 2 2 12 2 2 5" xfId="27572" xr:uid="{00000000-0005-0000-0000-00007C6B0000}"/>
    <cellStyle name="Heading 3 3 2 2 12 2 3" xfId="27573" xr:uid="{00000000-0005-0000-0000-00007D6B0000}"/>
    <cellStyle name="Heading 3 3 2 2 12 2 3 2" xfId="27574" xr:uid="{00000000-0005-0000-0000-00007E6B0000}"/>
    <cellStyle name="Heading 3 3 2 2 12 2 3 3" xfId="27575" xr:uid="{00000000-0005-0000-0000-00007F6B0000}"/>
    <cellStyle name="Heading 3 3 2 2 12 2 4" xfId="27576" xr:uid="{00000000-0005-0000-0000-0000806B0000}"/>
    <cellStyle name="Heading 3 3 2 2 12 2 4 2" xfId="27577" xr:uid="{00000000-0005-0000-0000-0000816B0000}"/>
    <cellStyle name="Heading 3 3 2 2 12 2 4 3" xfId="27578" xr:uid="{00000000-0005-0000-0000-0000826B0000}"/>
    <cellStyle name="Heading 3 3 2 2 12 2 5" xfId="27579" xr:uid="{00000000-0005-0000-0000-0000836B0000}"/>
    <cellStyle name="Heading 3 3 2 2 12 2 6" xfId="27580" xr:uid="{00000000-0005-0000-0000-0000846B0000}"/>
    <cellStyle name="Heading 3 3 2 2 12 3" xfId="27581" xr:uid="{00000000-0005-0000-0000-0000856B0000}"/>
    <cellStyle name="Heading 3 3 2 2 12 3 2" xfId="27582" xr:uid="{00000000-0005-0000-0000-0000866B0000}"/>
    <cellStyle name="Heading 3 3 2 2 12 3 2 2" xfId="27583" xr:uid="{00000000-0005-0000-0000-0000876B0000}"/>
    <cellStyle name="Heading 3 3 2 2 12 3 2 3" xfId="27584" xr:uid="{00000000-0005-0000-0000-0000886B0000}"/>
    <cellStyle name="Heading 3 3 2 2 12 3 3" xfId="27585" xr:uid="{00000000-0005-0000-0000-0000896B0000}"/>
    <cellStyle name="Heading 3 3 2 2 12 3 3 2" xfId="27586" xr:uid="{00000000-0005-0000-0000-00008A6B0000}"/>
    <cellStyle name="Heading 3 3 2 2 12 3 3 3" xfId="27587" xr:uid="{00000000-0005-0000-0000-00008B6B0000}"/>
    <cellStyle name="Heading 3 3 2 2 12 3 4" xfId="27588" xr:uid="{00000000-0005-0000-0000-00008C6B0000}"/>
    <cellStyle name="Heading 3 3 2 2 12 3 5" xfId="27589" xr:uid="{00000000-0005-0000-0000-00008D6B0000}"/>
    <cellStyle name="Heading 3 3 2 2 12 4" xfId="27590" xr:uid="{00000000-0005-0000-0000-00008E6B0000}"/>
    <cellStyle name="Heading 3 3 2 2 12 4 2" xfId="27591" xr:uid="{00000000-0005-0000-0000-00008F6B0000}"/>
    <cellStyle name="Heading 3 3 2 2 12 4 3" xfId="27592" xr:uid="{00000000-0005-0000-0000-0000906B0000}"/>
    <cellStyle name="Heading 3 3 2 2 12 5" xfId="27593" xr:uid="{00000000-0005-0000-0000-0000916B0000}"/>
    <cellStyle name="Heading 3 3 2 2 12 5 2" xfId="27594" xr:uid="{00000000-0005-0000-0000-0000926B0000}"/>
    <cellStyle name="Heading 3 3 2 2 12 5 3" xfId="27595" xr:uid="{00000000-0005-0000-0000-0000936B0000}"/>
    <cellStyle name="Heading 3 3 2 2 12 6" xfId="27596" xr:uid="{00000000-0005-0000-0000-0000946B0000}"/>
    <cellStyle name="Heading 3 3 2 2 12 7" xfId="27597" xr:uid="{00000000-0005-0000-0000-0000956B0000}"/>
    <cellStyle name="Heading 3 3 2 2 13" xfId="27598" xr:uid="{00000000-0005-0000-0000-0000966B0000}"/>
    <cellStyle name="Heading 3 3 2 2 13 2" xfId="27599" xr:uid="{00000000-0005-0000-0000-0000976B0000}"/>
    <cellStyle name="Heading 3 3 2 2 13 2 2" xfId="27600" xr:uid="{00000000-0005-0000-0000-0000986B0000}"/>
    <cellStyle name="Heading 3 3 2 2 13 2 2 2" xfId="27601" xr:uid="{00000000-0005-0000-0000-0000996B0000}"/>
    <cellStyle name="Heading 3 3 2 2 13 2 2 2 2" xfId="27602" xr:uid="{00000000-0005-0000-0000-00009A6B0000}"/>
    <cellStyle name="Heading 3 3 2 2 13 2 2 2 3" xfId="27603" xr:uid="{00000000-0005-0000-0000-00009B6B0000}"/>
    <cellStyle name="Heading 3 3 2 2 13 2 2 3" xfId="27604" xr:uid="{00000000-0005-0000-0000-00009C6B0000}"/>
    <cellStyle name="Heading 3 3 2 2 13 2 2 3 2" xfId="27605" xr:uid="{00000000-0005-0000-0000-00009D6B0000}"/>
    <cellStyle name="Heading 3 3 2 2 13 2 2 3 3" xfId="27606" xr:uid="{00000000-0005-0000-0000-00009E6B0000}"/>
    <cellStyle name="Heading 3 3 2 2 13 2 2 4" xfId="27607" xr:uid="{00000000-0005-0000-0000-00009F6B0000}"/>
    <cellStyle name="Heading 3 3 2 2 13 2 2 5" xfId="27608" xr:uid="{00000000-0005-0000-0000-0000A06B0000}"/>
    <cellStyle name="Heading 3 3 2 2 13 2 3" xfId="27609" xr:uid="{00000000-0005-0000-0000-0000A16B0000}"/>
    <cellStyle name="Heading 3 3 2 2 13 2 3 2" xfId="27610" xr:uid="{00000000-0005-0000-0000-0000A26B0000}"/>
    <cellStyle name="Heading 3 3 2 2 13 2 3 3" xfId="27611" xr:uid="{00000000-0005-0000-0000-0000A36B0000}"/>
    <cellStyle name="Heading 3 3 2 2 13 2 4" xfId="27612" xr:uid="{00000000-0005-0000-0000-0000A46B0000}"/>
    <cellStyle name="Heading 3 3 2 2 13 2 4 2" xfId="27613" xr:uid="{00000000-0005-0000-0000-0000A56B0000}"/>
    <cellStyle name="Heading 3 3 2 2 13 2 4 3" xfId="27614" xr:uid="{00000000-0005-0000-0000-0000A66B0000}"/>
    <cellStyle name="Heading 3 3 2 2 13 2 5" xfId="27615" xr:uid="{00000000-0005-0000-0000-0000A76B0000}"/>
    <cellStyle name="Heading 3 3 2 2 13 2 6" xfId="27616" xr:uid="{00000000-0005-0000-0000-0000A86B0000}"/>
    <cellStyle name="Heading 3 3 2 2 13 3" xfId="27617" xr:uid="{00000000-0005-0000-0000-0000A96B0000}"/>
    <cellStyle name="Heading 3 3 2 2 13 3 2" xfId="27618" xr:uid="{00000000-0005-0000-0000-0000AA6B0000}"/>
    <cellStyle name="Heading 3 3 2 2 13 3 2 2" xfId="27619" xr:uid="{00000000-0005-0000-0000-0000AB6B0000}"/>
    <cellStyle name="Heading 3 3 2 2 13 3 2 3" xfId="27620" xr:uid="{00000000-0005-0000-0000-0000AC6B0000}"/>
    <cellStyle name="Heading 3 3 2 2 13 3 3" xfId="27621" xr:uid="{00000000-0005-0000-0000-0000AD6B0000}"/>
    <cellStyle name="Heading 3 3 2 2 13 3 3 2" xfId="27622" xr:uid="{00000000-0005-0000-0000-0000AE6B0000}"/>
    <cellStyle name="Heading 3 3 2 2 13 3 3 3" xfId="27623" xr:uid="{00000000-0005-0000-0000-0000AF6B0000}"/>
    <cellStyle name="Heading 3 3 2 2 13 3 4" xfId="27624" xr:uid="{00000000-0005-0000-0000-0000B06B0000}"/>
    <cellStyle name="Heading 3 3 2 2 13 3 5" xfId="27625" xr:uid="{00000000-0005-0000-0000-0000B16B0000}"/>
    <cellStyle name="Heading 3 3 2 2 13 4" xfId="27626" xr:uid="{00000000-0005-0000-0000-0000B26B0000}"/>
    <cellStyle name="Heading 3 3 2 2 13 4 2" xfId="27627" xr:uid="{00000000-0005-0000-0000-0000B36B0000}"/>
    <cellStyle name="Heading 3 3 2 2 13 4 3" xfId="27628" xr:uid="{00000000-0005-0000-0000-0000B46B0000}"/>
    <cellStyle name="Heading 3 3 2 2 13 5" xfId="27629" xr:uid="{00000000-0005-0000-0000-0000B56B0000}"/>
    <cellStyle name="Heading 3 3 2 2 13 5 2" xfId="27630" xr:uid="{00000000-0005-0000-0000-0000B66B0000}"/>
    <cellStyle name="Heading 3 3 2 2 13 5 3" xfId="27631" xr:uid="{00000000-0005-0000-0000-0000B76B0000}"/>
    <cellStyle name="Heading 3 3 2 2 13 6" xfId="27632" xr:uid="{00000000-0005-0000-0000-0000B86B0000}"/>
    <cellStyle name="Heading 3 3 2 2 13 7" xfId="27633" xr:uid="{00000000-0005-0000-0000-0000B96B0000}"/>
    <cellStyle name="Heading 3 3 2 2 14" xfId="27634" xr:uid="{00000000-0005-0000-0000-0000BA6B0000}"/>
    <cellStyle name="Heading 3 3 2 2 14 2" xfId="27635" xr:uid="{00000000-0005-0000-0000-0000BB6B0000}"/>
    <cellStyle name="Heading 3 3 2 2 14 2 2" xfId="27636" xr:uid="{00000000-0005-0000-0000-0000BC6B0000}"/>
    <cellStyle name="Heading 3 3 2 2 14 2 2 2" xfId="27637" xr:uid="{00000000-0005-0000-0000-0000BD6B0000}"/>
    <cellStyle name="Heading 3 3 2 2 14 2 2 2 2" xfId="27638" xr:uid="{00000000-0005-0000-0000-0000BE6B0000}"/>
    <cellStyle name="Heading 3 3 2 2 14 2 2 2 3" xfId="27639" xr:uid="{00000000-0005-0000-0000-0000BF6B0000}"/>
    <cellStyle name="Heading 3 3 2 2 14 2 2 3" xfId="27640" xr:uid="{00000000-0005-0000-0000-0000C06B0000}"/>
    <cellStyle name="Heading 3 3 2 2 14 2 2 3 2" xfId="27641" xr:uid="{00000000-0005-0000-0000-0000C16B0000}"/>
    <cellStyle name="Heading 3 3 2 2 14 2 2 3 3" xfId="27642" xr:uid="{00000000-0005-0000-0000-0000C26B0000}"/>
    <cellStyle name="Heading 3 3 2 2 14 2 2 4" xfId="27643" xr:uid="{00000000-0005-0000-0000-0000C36B0000}"/>
    <cellStyle name="Heading 3 3 2 2 14 2 2 5" xfId="27644" xr:uid="{00000000-0005-0000-0000-0000C46B0000}"/>
    <cellStyle name="Heading 3 3 2 2 14 2 3" xfId="27645" xr:uid="{00000000-0005-0000-0000-0000C56B0000}"/>
    <cellStyle name="Heading 3 3 2 2 14 2 3 2" xfId="27646" xr:uid="{00000000-0005-0000-0000-0000C66B0000}"/>
    <cellStyle name="Heading 3 3 2 2 14 2 3 3" xfId="27647" xr:uid="{00000000-0005-0000-0000-0000C76B0000}"/>
    <cellStyle name="Heading 3 3 2 2 14 2 4" xfId="27648" xr:uid="{00000000-0005-0000-0000-0000C86B0000}"/>
    <cellStyle name="Heading 3 3 2 2 14 2 4 2" xfId="27649" xr:uid="{00000000-0005-0000-0000-0000C96B0000}"/>
    <cellStyle name="Heading 3 3 2 2 14 2 4 3" xfId="27650" xr:uid="{00000000-0005-0000-0000-0000CA6B0000}"/>
    <cellStyle name="Heading 3 3 2 2 14 2 5" xfId="27651" xr:uid="{00000000-0005-0000-0000-0000CB6B0000}"/>
    <cellStyle name="Heading 3 3 2 2 14 2 6" xfId="27652" xr:uid="{00000000-0005-0000-0000-0000CC6B0000}"/>
    <cellStyle name="Heading 3 3 2 2 14 3" xfId="27653" xr:uid="{00000000-0005-0000-0000-0000CD6B0000}"/>
    <cellStyle name="Heading 3 3 2 2 14 3 2" xfId="27654" xr:uid="{00000000-0005-0000-0000-0000CE6B0000}"/>
    <cellStyle name="Heading 3 3 2 2 14 3 2 2" xfId="27655" xr:uid="{00000000-0005-0000-0000-0000CF6B0000}"/>
    <cellStyle name="Heading 3 3 2 2 14 3 2 3" xfId="27656" xr:uid="{00000000-0005-0000-0000-0000D06B0000}"/>
    <cellStyle name="Heading 3 3 2 2 14 3 3" xfId="27657" xr:uid="{00000000-0005-0000-0000-0000D16B0000}"/>
    <cellStyle name="Heading 3 3 2 2 14 3 3 2" xfId="27658" xr:uid="{00000000-0005-0000-0000-0000D26B0000}"/>
    <cellStyle name="Heading 3 3 2 2 14 3 3 3" xfId="27659" xr:uid="{00000000-0005-0000-0000-0000D36B0000}"/>
    <cellStyle name="Heading 3 3 2 2 14 3 4" xfId="27660" xr:uid="{00000000-0005-0000-0000-0000D46B0000}"/>
    <cellStyle name="Heading 3 3 2 2 14 3 5" xfId="27661" xr:uid="{00000000-0005-0000-0000-0000D56B0000}"/>
    <cellStyle name="Heading 3 3 2 2 14 4" xfId="27662" xr:uid="{00000000-0005-0000-0000-0000D66B0000}"/>
    <cellStyle name="Heading 3 3 2 2 14 4 2" xfId="27663" xr:uid="{00000000-0005-0000-0000-0000D76B0000}"/>
    <cellStyle name="Heading 3 3 2 2 14 4 3" xfId="27664" xr:uid="{00000000-0005-0000-0000-0000D86B0000}"/>
    <cellStyle name="Heading 3 3 2 2 14 5" xfId="27665" xr:uid="{00000000-0005-0000-0000-0000D96B0000}"/>
    <cellStyle name="Heading 3 3 2 2 14 5 2" xfId="27666" xr:uid="{00000000-0005-0000-0000-0000DA6B0000}"/>
    <cellStyle name="Heading 3 3 2 2 14 5 3" xfId="27667" xr:uid="{00000000-0005-0000-0000-0000DB6B0000}"/>
    <cellStyle name="Heading 3 3 2 2 14 6" xfId="27668" xr:uid="{00000000-0005-0000-0000-0000DC6B0000}"/>
    <cellStyle name="Heading 3 3 2 2 14 7" xfId="27669" xr:uid="{00000000-0005-0000-0000-0000DD6B0000}"/>
    <cellStyle name="Heading 3 3 2 2 15" xfId="27670" xr:uid="{00000000-0005-0000-0000-0000DE6B0000}"/>
    <cellStyle name="Heading 3 3 2 2 15 2" xfId="27671" xr:uid="{00000000-0005-0000-0000-0000DF6B0000}"/>
    <cellStyle name="Heading 3 3 2 2 15 2 2" xfId="27672" xr:uid="{00000000-0005-0000-0000-0000E06B0000}"/>
    <cellStyle name="Heading 3 3 2 2 15 2 2 2" xfId="27673" xr:uid="{00000000-0005-0000-0000-0000E16B0000}"/>
    <cellStyle name="Heading 3 3 2 2 15 2 2 2 2" xfId="27674" xr:uid="{00000000-0005-0000-0000-0000E26B0000}"/>
    <cellStyle name="Heading 3 3 2 2 15 2 2 2 3" xfId="27675" xr:uid="{00000000-0005-0000-0000-0000E36B0000}"/>
    <cellStyle name="Heading 3 3 2 2 15 2 2 3" xfId="27676" xr:uid="{00000000-0005-0000-0000-0000E46B0000}"/>
    <cellStyle name="Heading 3 3 2 2 15 2 2 3 2" xfId="27677" xr:uid="{00000000-0005-0000-0000-0000E56B0000}"/>
    <cellStyle name="Heading 3 3 2 2 15 2 2 3 3" xfId="27678" xr:uid="{00000000-0005-0000-0000-0000E66B0000}"/>
    <cellStyle name="Heading 3 3 2 2 15 2 2 4" xfId="27679" xr:uid="{00000000-0005-0000-0000-0000E76B0000}"/>
    <cellStyle name="Heading 3 3 2 2 15 2 2 5" xfId="27680" xr:uid="{00000000-0005-0000-0000-0000E86B0000}"/>
    <cellStyle name="Heading 3 3 2 2 15 2 3" xfId="27681" xr:uid="{00000000-0005-0000-0000-0000E96B0000}"/>
    <cellStyle name="Heading 3 3 2 2 15 2 3 2" xfId="27682" xr:uid="{00000000-0005-0000-0000-0000EA6B0000}"/>
    <cellStyle name="Heading 3 3 2 2 15 2 3 3" xfId="27683" xr:uid="{00000000-0005-0000-0000-0000EB6B0000}"/>
    <cellStyle name="Heading 3 3 2 2 15 2 4" xfId="27684" xr:uid="{00000000-0005-0000-0000-0000EC6B0000}"/>
    <cellStyle name="Heading 3 3 2 2 15 2 4 2" xfId="27685" xr:uid="{00000000-0005-0000-0000-0000ED6B0000}"/>
    <cellStyle name="Heading 3 3 2 2 15 2 4 3" xfId="27686" xr:uid="{00000000-0005-0000-0000-0000EE6B0000}"/>
    <cellStyle name="Heading 3 3 2 2 15 2 5" xfId="27687" xr:uid="{00000000-0005-0000-0000-0000EF6B0000}"/>
    <cellStyle name="Heading 3 3 2 2 15 2 6" xfId="27688" xr:uid="{00000000-0005-0000-0000-0000F06B0000}"/>
    <cellStyle name="Heading 3 3 2 2 15 3" xfId="27689" xr:uid="{00000000-0005-0000-0000-0000F16B0000}"/>
    <cellStyle name="Heading 3 3 2 2 15 3 2" xfId="27690" xr:uid="{00000000-0005-0000-0000-0000F26B0000}"/>
    <cellStyle name="Heading 3 3 2 2 15 3 2 2" xfId="27691" xr:uid="{00000000-0005-0000-0000-0000F36B0000}"/>
    <cellStyle name="Heading 3 3 2 2 15 3 2 3" xfId="27692" xr:uid="{00000000-0005-0000-0000-0000F46B0000}"/>
    <cellStyle name="Heading 3 3 2 2 15 3 3" xfId="27693" xr:uid="{00000000-0005-0000-0000-0000F56B0000}"/>
    <cellStyle name="Heading 3 3 2 2 15 3 3 2" xfId="27694" xr:uid="{00000000-0005-0000-0000-0000F66B0000}"/>
    <cellStyle name="Heading 3 3 2 2 15 3 3 3" xfId="27695" xr:uid="{00000000-0005-0000-0000-0000F76B0000}"/>
    <cellStyle name="Heading 3 3 2 2 15 3 4" xfId="27696" xr:uid="{00000000-0005-0000-0000-0000F86B0000}"/>
    <cellStyle name="Heading 3 3 2 2 15 3 5" xfId="27697" xr:uid="{00000000-0005-0000-0000-0000F96B0000}"/>
    <cellStyle name="Heading 3 3 2 2 15 4" xfId="27698" xr:uid="{00000000-0005-0000-0000-0000FA6B0000}"/>
    <cellStyle name="Heading 3 3 2 2 15 4 2" xfId="27699" xr:uid="{00000000-0005-0000-0000-0000FB6B0000}"/>
    <cellStyle name="Heading 3 3 2 2 15 4 3" xfId="27700" xr:uid="{00000000-0005-0000-0000-0000FC6B0000}"/>
    <cellStyle name="Heading 3 3 2 2 15 5" xfId="27701" xr:uid="{00000000-0005-0000-0000-0000FD6B0000}"/>
    <cellStyle name="Heading 3 3 2 2 15 5 2" xfId="27702" xr:uid="{00000000-0005-0000-0000-0000FE6B0000}"/>
    <cellStyle name="Heading 3 3 2 2 15 5 3" xfId="27703" xr:uid="{00000000-0005-0000-0000-0000FF6B0000}"/>
    <cellStyle name="Heading 3 3 2 2 15 6" xfId="27704" xr:uid="{00000000-0005-0000-0000-0000006C0000}"/>
    <cellStyle name="Heading 3 3 2 2 15 7" xfId="27705" xr:uid="{00000000-0005-0000-0000-0000016C0000}"/>
    <cellStyle name="Heading 3 3 2 2 16" xfId="27706" xr:uid="{00000000-0005-0000-0000-0000026C0000}"/>
    <cellStyle name="Heading 3 3 2 2 16 2" xfId="27707" xr:uid="{00000000-0005-0000-0000-0000036C0000}"/>
    <cellStyle name="Heading 3 3 2 2 16 2 2" xfId="27708" xr:uid="{00000000-0005-0000-0000-0000046C0000}"/>
    <cellStyle name="Heading 3 3 2 2 16 2 2 2" xfId="27709" xr:uid="{00000000-0005-0000-0000-0000056C0000}"/>
    <cellStyle name="Heading 3 3 2 2 16 2 2 2 2" xfId="27710" xr:uid="{00000000-0005-0000-0000-0000066C0000}"/>
    <cellStyle name="Heading 3 3 2 2 16 2 2 2 3" xfId="27711" xr:uid="{00000000-0005-0000-0000-0000076C0000}"/>
    <cellStyle name="Heading 3 3 2 2 16 2 2 3" xfId="27712" xr:uid="{00000000-0005-0000-0000-0000086C0000}"/>
    <cellStyle name="Heading 3 3 2 2 16 2 2 3 2" xfId="27713" xr:uid="{00000000-0005-0000-0000-0000096C0000}"/>
    <cellStyle name="Heading 3 3 2 2 16 2 2 3 3" xfId="27714" xr:uid="{00000000-0005-0000-0000-00000A6C0000}"/>
    <cellStyle name="Heading 3 3 2 2 16 2 2 4" xfId="27715" xr:uid="{00000000-0005-0000-0000-00000B6C0000}"/>
    <cellStyle name="Heading 3 3 2 2 16 2 2 5" xfId="27716" xr:uid="{00000000-0005-0000-0000-00000C6C0000}"/>
    <cellStyle name="Heading 3 3 2 2 16 2 3" xfId="27717" xr:uid="{00000000-0005-0000-0000-00000D6C0000}"/>
    <cellStyle name="Heading 3 3 2 2 16 2 3 2" xfId="27718" xr:uid="{00000000-0005-0000-0000-00000E6C0000}"/>
    <cellStyle name="Heading 3 3 2 2 16 2 3 3" xfId="27719" xr:uid="{00000000-0005-0000-0000-00000F6C0000}"/>
    <cellStyle name="Heading 3 3 2 2 16 2 4" xfId="27720" xr:uid="{00000000-0005-0000-0000-0000106C0000}"/>
    <cellStyle name="Heading 3 3 2 2 16 2 4 2" xfId="27721" xr:uid="{00000000-0005-0000-0000-0000116C0000}"/>
    <cellStyle name="Heading 3 3 2 2 16 2 4 3" xfId="27722" xr:uid="{00000000-0005-0000-0000-0000126C0000}"/>
    <cellStyle name="Heading 3 3 2 2 16 2 5" xfId="27723" xr:uid="{00000000-0005-0000-0000-0000136C0000}"/>
    <cellStyle name="Heading 3 3 2 2 16 2 6" xfId="27724" xr:uid="{00000000-0005-0000-0000-0000146C0000}"/>
    <cellStyle name="Heading 3 3 2 2 16 3" xfId="27725" xr:uid="{00000000-0005-0000-0000-0000156C0000}"/>
    <cellStyle name="Heading 3 3 2 2 16 3 2" xfId="27726" xr:uid="{00000000-0005-0000-0000-0000166C0000}"/>
    <cellStyle name="Heading 3 3 2 2 16 3 2 2" xfId="27727" xr:uid="{00000000-0005-0000-0000-0000176C0000}"/>
    <cellStyle name="Heading 3 3 2 2 16 3 2 3" xfId="27728" xr:uid="{00000000-0005-0000-0000-0000186C0000}"/>
    <cellStyle name="Heading 3 3 2 2 16 3 3" xfId="27729" xr:uid="{00000000-0005-0000-0000-0000196C0000}"/>
    <cellStyle name="Heading 3 3 2 2 16 3 3 2" xfId="27730" xr:uid="{00000000-0005-0000-0000-00001A6C0000}"/>
    <cellStyle name="Heading 3 3 2 2 16 3 3 3" xfId="27731" xr:uid="{00000000-0005-0000-0000-00001B6C0000}"/>
    <cellStyle name="Heading 3 3 2 2 16 3 4" xfId="27732" xr:uid="{00000000-0005-0000-0000-00001C6C0000}"/>
    <cellStyle name="Heading 3 3 2 2 16 3 5" xfId="27733" xr:uid="{00000000-0005-0000-0000-00001D6C0000}"/>
    <cellStyle name="Heading 3 3 2 2 16 4" xfId="27734" xr:uid="{00000000-0005-0000-0000-00001E6C0000}"/>
    <cellStyle name="Heading 3 3 2 2 16 4 2" xfId="27735" xr:uid="{00000000-0005-0000-0000-00001F6C0000}"/>
    <cellStyle name="Heading 3 3 2 2 16 4 3" xfId="27736" xr:uid="{00000000-0005-0000-0000-0000206C0000}"/>
    <cellStyle name="Heading 3 3 2 2 16 5" xfId="27737" xr:uid="{00000000-0005-0000-0000-0000216C0000}"/>
    <cellStyle name="Heading 3 3 2 2 16 5 2" xfId="27738" xr:uid="{00000000-0005-0000-0000-0000226C0000}"/>
    <cellStyle name="Heading 3 3 2 2 16 5 3" xfId="27739" xr:uid="{00000000-0005-0000-0000-0000236C0000}"/>
    <cellStyle name="Heading 3 3 2 2 16 6" xfId="27740" xr:uid="{00000000-0005-0000-0000-0000246C0000}"/>
    <cellStyle name="Heading 3 3 2 2 16 7" xfId="27741" xr:uid="{00000000-0005-0000-0000-0000256C0000}"/>
    <cellStyle name="Heading 3 3 2 2 17" xfId="27742" xr:uid="{00000000-0005-0000-0000-0000266C0000}"/>
    <cellStyle name="Heading 3 3 2 2 17 2" xfId="27743" xr:uid="{00000000-0005-0000-0000-0000276C0000}"/>
    <cellStyle name="Heading 3 3 2 2 17 2 2" xfId="27744" xr:uid="{00000000-0005-0000-0000-0000286C0000}"/>
    <cellStyle name="Heading 3 3 2 2 17 2 2 2" xfId="27745" xr:uid="{00000000-0005-0000-0000-0000296C0000}"/>
    <cellStyle name="Heading 3 3 2 2 17 2 2 2 2" xfId="27746" xr:uid="{00000000-0005-0000-0000-00002A6C0000}"/>
    <cellStyle name="Heading 3 3 2 2 17 2 2 2 3" xfId="27747" xr:uid="{00000000-0005-0000-0000-00002B6C0000}"/>
    <cellStyle name="Heading 3 3 2 2 17 2 2 3" xfId="27748" xr:uid="{00000000-0005-0000-0000-00002C6C0000}"/>
    <cellStyle name="Heading 3 3 2 2 17 2 2 3 2" xfId="27749" xr:uid="{00000000-0005-0000-0000-00002D6C0000}"/>
    <cellStyle name="Heading 3 3 2 2 17 2 2 3 3" xfId="27750" xr:uid="{00000000-0005-0000-0000-00002E6C0000}"/>
    <cellStyle name="Heading 3 3 2 2 17 2 2 4" xfId="27751" xr:uid="{00000000-0005-0000-0000-00002F6C0000}"/>
    <cellStyle name="Heading 3 3 2 2 17 2 2 5" xfId="27752" xr:uid="{00000000-0005-0000-0000-0000306C0000}"/>
    <cellStyle name="Heading 3 3 2 2 17 2 3" xfId="27753" xr:uid="{00000000-0005-0000-0000-0000316C0000}"/>
    <cellStyle name="Heading 3 3 2 2 17 2 3 2" xfId="27754" xr:uid="{00000000-0005-0000-0000-0000326C0000}"/>
    <cellStyle name="Heading 3 3 2 2 17 2 3 3" xfId="27755" xr:uid="{00000000-0005-0000-0000-0000336C0000}"/>
    <cellStyle name="Heading 3 3 2 2 17 2 4" xfId="27756" xr:uid="{00000000-0005-0000-0000-0000346C0000}"/>
    <cellStyle name="Heading 3 3 2 2 17 2 4 2" xfId="27757" xr:uid="{00000000-0005-0000-0000-0000356C0000}"/>
    <cellStyle name="Heading 3 3 2 2 17 2 4 3" xfId="27758" xr:uid="{00000000-0005-0000-0000-0000366C0000}"/>
    <cellStyle name="Heading 3 3 2 2 17 2 5" xfId="27759" xr:uid="{00000000-0005-0000-0000-0000376C0000}"/>
    <cellStyle name="Heading 3 3 2 2 17 2 6" xfId="27760" xr:uid="{00000000-0005-0000-0000-0000386C0000}"/>
    <cellStyle name="Heading 3 3 2 2 17 3" xfId="27761" xr:uid="{00000000-0005-0000-0000-0000396C0000}"/>
    <cellStyle name="Heading 3 3 2 2 17 3 2" xfId="27762" xr:uid="{00000000-0005-0000-0000-00003A6C0000}"/>
    <cellStyle name="Heading 3 3 2 2 17 3 2 2" xfId="27763" xr:uid="{00000000-0005-0000-0000-00003B6C0000}"/>
    <cellStyle name="Heading 3 3 2 2 17 3 2 3" xfId="27764" xr:uid="{00000000-0005-0000-0000-00003C6C0000}"/>
    <cellStyle name="Heading 3 3 2 2 17 3 3" xfId="27765" xr:uid="{00000000-0005-0000-0000-00003D6C0000}"/>
    <cellStyle name="Heading 3 3 2 2 17 3 3 2" xfId="27766" xr:uid="{00000000-0005-0000-0000-00003E6C0000}"/>
    <cellStyle name="Heading 3 3 2 2 17 3 3 3" xfId="27767" xr:uid="{00000000-0005-0000-0000-00003F6C0000}"/>
    <cellStyle name="Heading 3 3 2 2 17 3 4" xfId="27768" xr:uid="{00000000-0005-0000-0000-0000406C0000}"/>
    <cellStyle name="Heading 3 3 2 2 17 3 5" xfId="27769" xr:uid="{00000000-0005-0000-0000-0000416C0000}"/>
    <cellStyle name="Heading 3 3 2 2 17 4" xfId="27770" xr:uid="{00000000-0005-0000-0000-0000426C0000}"/>
    <cellStyle name="Heading 3 3 2 2 17 4 2" xfId="27771" xr:uid="{00000000-0005-0000-0000-0000436C0000}"/>
    <cellStyle name="Heading 3 3 2 2 17 4 3" xfId="27772" xr:uid="{00000000-0005-0000-0000-0000446C0000}"/>
    <cellStyle name="Heading 3 3 2 2 17 5" xfId="27773" xr:uid="{00000000-0005-0000-0000-0000456C0000}"/>
    <cellStyle name="Heading 3 3 2 2 17 5 2" xfId="27774" xr:uid="{00000000-0005-0000-0000-0000466C0000}"/>
    <cellStyle name="Heading 3 3 2 2 17 5 3" xfId="27775" xr:uid="{00000000-0005-0000-0000-0000476C0000}"/>
    <cellStyle name="Heading 3 3 2 2 17 6" xfId="27776" xr:uid="{00000000-0005-0000-0000-0000486C0000}"/>
    <cellStyle name="Heading 3 3 2 2 17 7" xfId="27777" xr:uid="{00000000-0005-0000-0000-0000496C0000}"/>
    <cellStyle name="Heading 3 3 2 2 18" xfId="27778" xr:uid="{00000000-0005-0000-0000-00004A6C0000}"/>
    <cellStyle name="Heading 3 3 2 2 18 2" xfId="27779" xr:uid="{00000000-0005-0000-0000-00004B6C0000}"/>
    <cellStyle name="Heading 3 3 2 2 18 2 2" xfId="27780" xr:uid="{00000000-0005-0000-0000-00004C6C0000}"/>
    <cellStyle name="Heading 3 3 2 2 18 2 2 2" xfId="27781" xr:uid="{00000000-0005-0000-0000-00004D6C0000}"/>
    <cellStyle name="Heading 3 3 2 2 18 2 2 3" xfId="27782" xr:uid="{00000000-0005-0000-0000-00004E6C0000}"/>
    <cellStyle name="Heading 3 3 2 2 18 2 3" xfId="27783" xr:uid="{00000000-0005-0000-0000-00004F6C0000}"/>
    <cellStyle name="Heading 3 3 2 2 18 2 3 2" xfId="27784" xr:uid="{00000000-0005-0000-0000-0000506C0000}"/>
    <cellStyle name="Heading 3 3 2 2 18 2 3 3" xfId="27785" xr:uid="{00000000-0005-0000-0000-0000516C0000}"/>
    <cellStyle name="Heading 3 3 2 2 18 2 4" xfId="27786" xr:uid="{00000000-0005-0000-0000-0000526C0000}"/>
    <cellStyle name="Heading 3 3 2 2 18 2 5" xfId="27787" xr:uid="{00000000-0005-0000-0000-0000536C0000}"/>
    <cellStyle name="Heading 3 3 2 2 18 3" xfId="27788" xr:uid="{00000000-0005-0000-0000-0000546C0000}"/>
    <cellStyle name="Heading 3 3 2 2 18 3 2" xfId="27789" xr:uid="{00000000-0005-0000-0000-0000556C0000}"/>
    <cellStyle name="Heading 3 3 2 2 18 3 3" xfId="27790" xr:uid="{00000000-0005-0000-0000-0000566C0000}"/>
    <cellStyle name="Heading 3 3 2 2 18 4" xfId="27791" xr:uid="{00000000-0005-0000-0000-0000576C0000}"/>
    <cellStyle name="Heading 3 3 2 2 18 4 2" xfId="27792" xr:uid="{00000000-0005-0000-0000-0000586C0000}"/>
    <cellStyle name="Heading 3 3 2 2 18 4 3" xfId="27793" xr:uid="{00000000-0005-0000-0000-0000596C0000}"/>
    <cellStyle name="Heading 3 3 2 2 18 5" xfId="27794" xr:uid="{00000000-0005-0000-0000-00005A6C0000}"/>
    <cellStyle name="Heading 3 3 2 2 18 6" xfId="27795" xr:uid="{00000000-0005-0000-0000-00005B6C0000}"/>
    <cellStyle name="Heading 3 3 2 2 19" xfId="27796" xr:uid="{00000000-0005-0000-0000-00005C6C0000}"/>
    <cellStyle name="Heading 3 3 2 2 19 2" xfId="27797" xr:uid="{00000000-0005-0000-0000-00005D6C0000}"/>
    <cellStyle name="Heading 3 3 2 2 19 2 2" xfId="27798" xr:uid="{00000000-0005-0000-0000-00005E6C0000}"/>
    <cellStyle name="Heading 3 3 2 2 19 2 2 2" xfId="27799" xr:uid="{00000000-0005-0000-0000-00005F6C0000}"/>
    <cellStyle name="Heading 3 3 2 2 19 2 2 3" xfId="27800" xr:uid="{00000000-0005-0000-0000-0000606C0000}"/>
    <cellStyle name="Heading 3 3 2 2 19 2 3" xfId="27801" xr:uid="{00000000-0005-0000-0000-0000616C0000}"/>
    <cellStyle name="Heading 3 3 2 2 19 2 3 2" xfId="27802" xr:uid="{00000000-0005-0000-0000-0000626C0000}"/>
    <cellStyle name="Heading 3 3 2 2 19 2 3 3" xfId="27803" xr:uid="{00000000-0005-0000-0000-0000636C0000}"/>
    <cellStyle name="Heading 3 3 2 2 19 2 4" xfId="27804" xr:uid="{00000000-0005-0000-0000-0000646C0000}"/>
    <cellStyle name="Heading 3 3 2 2 19 2 5" xfId="27805" xr:uid="{00000000-0005-0000-0000-0000656C0000}"/>
    <cellStyle name="Heading 3 3 2 2 19 3" xfId="27806" xr:uid="{00000000-0005-0000-0000-0000666C0000}"/>
    <cellStyle name="Heading 3 3 2 2 19 3 2" xfId="27807" xr:uid="{00000000-0005-0000-0000-0000676C0000}"/>
    <cellStyle name="Heading 3 3 2 2 19 3 3" xfId="27808" xr:uid="{00000000-0005-0000-0000-0000686C0000}"/>
    <cellStyle name="Heading 3 3 2 2 19 4" xfId="27809" xr:uid="{00000000-0005-0000-0000-0000696C0000}"/>
    <cellStyle name="Heading 3 3 2 2 19 4 2" xfId="27810" xr:uid="{00000000-0005-0000-0000-00006A6C0000}"/>
    <cellStyle name="Heading 3 3 2 2 19 4 3" xfId="27811" xr:uid="{00000000-0005-0000-0000-00006B6C0000}"/>
    <cellStyle name="Heading 3 3 2 2 19 5" xfId="27812" xr:uid="{00000000-0005-0000-0000-00006C6C0000}"/>
    <cellStyle name="Heading 3 3 2 2 19 6" xfId="27813" xr:uid="{00000000-0005-0000-0000-00006D6C0000}"/>
    <cellStyle name="Heading 3 3 2 2 2" xfId="27814" xr:uid="{00000000-0005-0000-0000-00006E6C0000}"/>
    <cellStyle name="Heading 3 3 2 2 2 2" xfId="27815" xr:uid="{00000000-0005-0000-0000-00006F6C0000}"/>
    <cellStyle name="Heading 3 3 2 2 2 2 2" xfId="27816" xr:uid="{00000000-0005-0000-0000-0000706C0000}"/>
    <cellStyle name="Heading 3 3 2 2 2 2 2 2" xfId="27817" xr:uid="{00000000-0005-0000-0000-0000716C0000}"/>
    <cellStyle name="Heading 3 3 2 2 2 2 2 2 2" xfId="27818" xr:uid="{00000000-0005-0000-0000-0000726C0000}"/>
    <cellStyle name="Heading 3 3 2 2 2 2 2 2 3" xfId="27819" xr:uid="{00000000-0005-0000-0000-0000736C0000}"/>
    <cellStyle name="Heading 3 3 2 2 2 2 2 3" xfId="27820" xr:uid="{00000000-0005-0000-0000-0000746C0000}"/>
    <cellStyle name="Heading 3 3 2 2 2 2 2 3 2" xfId="27821" xr:uid="{00000000-0005-0000-0000-0000756C0000}"/>
    <cellStyle name="Heading 3 3 2 2 2 2 2 3 3" xfId="27822" xr:uid="{00000000-0005-0000-0000-0000766C0000}"/>
    <cellStyle name="Heading 3 3 2 2 2 2 2 4" xfId="27823" xr:uid="{00000000-0005-0000-0000-0000776C0000}"/>
    <cellStyle name="Heading 3 3 2 2 2 2 2 5" xfId="27824" xr:uid="{00000000-0005-0000-0000-0000786C0000}"/>
    <cellStyle name="Heading 3 3 2 2 2 2 3" xfId="27825" xr:uid="{00000000-0005-0000-0000-0000796C0000}"/>
    <cellStyle name="Heading 3 3 2 2 2 2 3 2" xfId="27826" xr:uid="{00000000-0005-0000-0000-00007A6C0000}"/>
    <cellStyle name="Heading 3 3 2 2 2 2 3 3" xfId="27827" xr:uid="{00000000-0005-0000-0000-00007B6C0000}"/>
    <cellStyle name="Heading 3 3 2 2 2 2 4" xfId="27828" xr:uid="{00000000-0005-0000-0000-00007C6C0000}"/>
    <cellStyle name="Heading 3 3 2 2 2 2 4 2" xfId="27829" xr:uid="{00000000-0005-0000-0000-00007D6C0000}"/>
    <cellStyle name="Heading 3 3 2 2 2 2 4 3" xfId="27830" xr:uid="{00000000-0005-0000-0000-00007E6C0000}"/>
    <cellStyle name="Heading 3 3 2 2 2 2 5" xfId="27831" xr:uid="{00000000-0005-0000-0000-00007F6C0000}"/>
    <cellStyle name="Heading 3 3 2 2 2 2 6" xfId="27832" xr:uid="{00000000-0005-0000-0000-0000806C0000}"/>
    <cellStyle name="Heading 3 3 2 2 2 3" xfId="27833" xr:uid="{00000000-0005-0000-0000-0000816C0000}"/>
    <cellStyle name="Heading 3 3 2 2 2 3 2" xfId="27834" xr:uid="{00000000-0005-0000-0000-0000826C0000}"/>
    <cellStyle name="Heading 3 3 2 2 2 3 2 2" xfId="27835" xr:uid="{00000000-0005-0000-0000-0000836C0000}"/>
    <cellStyle name="Heading 3 3 2 2 2 3 2 3" xfId="27836" xr:uid="{00000000-0005-0000-0000-0000846C0000}"/>
    <cellStyle name="Heading 3 3 2 2 2 3 3" xfId="27837" xr:uid="{00000000-0005-0000-0000-0000856C0000}"/>
    <cellStyle name="Heading 3 3 2 2 2 3 3 2" xfId="27838" xr:uid="{00000000-0005-0000-0000-0000866C0000}"/>
    <cellStyle name="Heading 3 3 2 2 2 3 3 3" xfId="27839" xr:uid="{00000000-0005-0000-0000-0000876C0000}"/>
    <cellStyle name="Heading 3 3 2 2 2 3 4" xfId="27840" xr:uid="{00000000-0005-0000-0000-0000886C0000}"/>
    <cellStyle name="Heading 3 3 2 2 2 3 5" xfId="27841" xr:uid="{00000000-0005-0000-0000-0000896C0000}"/>
    <cellStyle name="Heading 3 3 2 2 2 4" xfId="27842" xr:uid="{00000000-0005-0000-0000-00008A6C0000}"/>
    <cellStyle name="Heading 3 3 2 2 2 4 2" xfId="27843" xr:uid="{00000000-0005-0000-0000-00008B6C0000}"/>
    <cellStyle name="Heading 3 3 2 2 2 4 3" xfId="27844" xr:uid="{00000000-0005-0000-0000-00008C6C0000}"/>
    <cellStyle name="Heading 3 3 2 2 2 5" xfId="27845" xr:uid="{00000000-0005-0000-0000-00008D6C0000}"/>
    <cellStyle name="Heading 3 3 2 2 2 5 2" xfId="27846" xr:uid="{00000000-0005-0000-0000-00008E6C0000}"/>
    <cellStyle name="Heading 3 3 2 2 2 5 3" xfId="27847" xr:uid="{00000000-0005-0000-0000-00008F6C0000}"/>
    <cellStyle name="Heading 3 3 2 2 2 6" xfId="27848" xr:uid="{00000000-0005-0000-0000-0000906C0000}"/>
    <cellStyle name="Heading 3 3 2 2 2 7" xfId="27849" xr:uid="{00000000-0005-0000-0000-0000916C0000}"/>
    <cellStyle name="Heading 3 3 2 2 20" xfId="27850" xr:uid="{00000000-0005-0000-0000-0000926C0000}"/>
    <cellStyle name="Heading 3 3 2 2 20 2" xfId="27851" xr:uid="{00000000-0005-0000-0000-0000936C0000}"/>
    <cellStyle name="Heading 3 3 2 2 20 2 2" xfId="27852" xr:uid="{00000000-0005-0000-0000-0000946C0000}"/>
    <cellStyle name="Heading 3 3 2 2 20 2 3" xfId="27853" xr:uid="{00000000-0005-0000-0000-0000956C0000}"/>
    <cellStyle name="Heading 3 3 2 2 20 3" xfId="27854" xr:uid="{00000000-0005-0000-0000-0000966C0000}"/>
    <cellStyle name="Heading 3 3 2 2 20 3 2" xfId="27855" xr:uid="{00000000-0005-0000-0000-0000976C0000}"/>
    <cellStyle name="Heading 3 3 2 2 20 3 3" xfId="27856" xr:uid="{00000000-0005-0000-0000-0000986C0000}"/>
    <cellStyle name="Heading 3 3 2 2 20 4" xfId="27857" xr:uid="{00000000-0005-0000-0000-0000996C0000}"/>
    <cellStyle name="Heading 3 3 2 2 20 5" xfId="27858" xr:uid="{00000000-0005-0000-0000-00009A6C0000}"/>
    <cellStyle name="Heading 3 3 2 2 21" xfId="27859" xr:uid="{00000000-0005-0000-0000-00009B6C0000}"/>
    <cellStyle name="Heading 3 3 2 2 21 2" xfId="27860" xr:uid="{00000000-0005-0000-0000-00009C6C0000}"/>
    <cellStyle name="Heading 3 3 2 2 21 2 2" xfId="27861" xr:uid="{00000000-0005-0000-0000-00009D6C0000}"/>
    <cellStyle name="Heading 3 3 2 2 21 2 3" xfId="27862" xr:uid="{00000000-0005-0000-0000-00009E6C0000}"/>
    <cellStyle name="Heading 3 3 2 2 21 3" xfId="27863" xr:uid="{00000000-0005-0000-0000-00009F6C0000}"/>
    <cellStyle name="Heading 3 3 2 2 21 3 2" xfId="27864" xr:uid="{00000000-0005-0000-0000-0000A06C0000}"/>
    <cellStyle name="Heading 3 3 2 2 21 3 3" xfId="27865" xr:uid="{00000000-0005-0000-0000-0000A16C0000}"/>
    <cellStyle name="Heading 3 3 2 2 21 4" xfId="27866" xr:uid="{00000000-0005-0000-0000-0000A26C0000}"/>
    <cellStyle name="Heading 3 3 2 2 21 5" xfId="27867" xr:uid="{00000000-0005-0000-0000-0000A36C0000}"/>
    <cellStyle name="Heading 3 3 2 2 22" xfId="27868" xr:uid="{00000000-0005-0000-0000-0000A46C0000}"/>
    <cellStyle name="Heading 3 3 2 2 22 2" xfId="27869" xr:uid="{00000000-0005-0000-0000-0000A56C0000}"/>
    <cellStyle name="Heading 3 3 2 2 22 3" xfId="27870" xr:uid="{00000000-0005-0000-0000-0000A66C0000}"/>
    <cellStyle name="Heading 3 3 2 2 23" xfId="27871" xr:uid="{00000000-0005-0000-0000-0000A76C0000}"/>
    <cellStyle name="Heading 3 3 2 2 24" xfId="27872" xr:uid="{00000000-0005-0000-0000-0000A86C0000}"/>
    <cellStyle name="Heading 3 3 2 2 3" xfId="27873" xr:uid="{00000000-0005-0000-0000-0000A96C0000}"/>
    <cellStyle name="Heading 3 3 2 2 3 2" xfId="27874" xr:uid="{00000000-0005-0000-0000-0000AA6C0000}"/>
    <cellStyle name="Heading 3 3 2 2 3 2 2" xfId="27875" xr:uid="{00000000-0005-0000-0000-0000AB6C0000}"/>
    <cellStyle name="Heading 3 3 2 2 3 2 2 2" xfId="27876" xr:uid="{00000000-0005-0000-0000-0000AC6C0000}"/>
    <cellStyle name="Heading 3 3 2 2 3 2 2 2 2" xfId="27877" xr:uid="{00000000-0005-0000-0000-0000AD6C0000}"/>
    <cellStyle name="Heading 3 3 2 2 3 2 2 2 3" xfId="27878" xr:uid="{00000000-0005-0000-0000-0000AE6C0000}"/>
    <cellStyle name="Heading 3 3 2 2 3 2 2 3" xfId="27879" xr:uid="{00000000-0005-0000-0000-0000AF6C0000}"/>
    <cellStyle name="Heading 3 3 2 2 3 2 2 3 2" xfId="27880" xr:uid="{00000000-0005-0000-0000-0000B06C0000}"/>
    <cellStyle name="Heading 3 3 2 2 3 2 2 3 3" xfId="27881" xr:uid="{00000000-0005-0000-0000-0000B16C0000}"/>
    <cellStyle name="Heading 3 3 2 2 3 2 2 4" xfId="27882" xr:uid="{00000000-0005-0000-0000-0000B26C0000}"/>
    <cellStyle name="Heading 3 3 2 2 3 2 2 5" xfId="27883" xr:uid="{00000000-0005-0000-0000-0000B36C0000}"/>
    <cellStyle name="Heading 3 3 2 2 3 2 3" xfId="27884" xr:uid="{00000000-0005-0000-0000-0000B46C0000}"/>
    <cellStyle name="Heading 3 3 2 2 3 2 3 2" xfId="27885" xr:uid="{00000000-0005-0000-0000-0000B56C0000}"/>
    <cellStyle name="Heading 3 3 2 2 3 2 3 3" xfId="27886" xr:uid="{00000000-0005-0000-0000-0000B66C0000}"/>
    <cellStyle name="Heading 3 3 2 2 3 2 4" xfId="27887" xr:uid="{00000000-0005-0000-0000-0000B76C0000}"/>
    <cellStyle name="Heading 3 3 2 2 3 2 4 2" xfId="27888" xr:uid="{00000000-0005-0000-0000-0000B86C0000}"/>
    <cellStyle name="Heading 3 3 2 2 3 2 4 3" xfId="27889" xr:uid="{00000000-0005-0000-0000-0000B96C0000}"/>
    <cellStyle name="Heading 3 3 2 2 3 2 5" xfId="27890" xr:uid="{00000000-0005-0000-0000-0000BA6C0000}"/>
    <cellStyle name="Heading 3 3 2 2 3 2 6" xfId="27891" xr:uid="{00000000-0005-0000-0000-0000BB6C0000}"/>
    <cellStyle name="Heading 3 3 2 2 3 3" xfId="27892" xr:uid="{00000000-0005-0000-0000-0000BC6C0000}"/>
    <cellStyle name="Heading 3 3 2 2 3 3 2" xfId="27893" xr:uid="{00000000-0005-0000-0000-0000BD6C0000}"/>
    <cellStyle name="Heading 3 3 2 2 3 3 2 2" xfId="27894" xr:uid="{00000000-0005-0000-0000-0000BE6C0000}"/>
    <cellStyle name="Heading 3 3 2 2 3 3 2 3" xfId="27895" xr:uid="{00000000-0005-0000-0000-0000BF6C0000}"/>
    <cellStyle name="Heading 3 3 2 2 3 3 3" xfId="27896" xr:uid="{00000000-0005-0000-0000-0000C06C0000}"/>
    <cellStyle name="Heading 3 3 2 2 3 3 3 2" xfId="27897" xr:uid="{00000000-0005-0000-0000-0000C16C0000}"/>
    <cellStyle name="Heading 3 3 2 2 3 3 3 3" xfId="27898" xr:uid="{00000000-0005-0000-0000-0000C26C0000}"/>
    <cellStyle name="Heading 3 3 2 2 3 3 4" xfId="27899" xr:uid="{00000000-0005-0000-0000-0000C36C0000}"/>
    <cellStyle name="Heading 3 3 2 2 3 3 5" xfId="27900" xr:uid="{00000000-0005-0000-0000-0000C46C0000}"/>
    <cellStyle name="Heading 3 3 2 2 3 4" xfId="27901" xr:uid="{00000000-0005-0000-0000-0000C56C0000}"/>
    <cellStyle name="Heading 3 3 2 2 3 4 2" xfId="27902" xr:uid="{00000000-0005-0000-0000-0000C66C0000}"/>
    <cellStyle name="Heading 3 3 2 2 3 4 3" xfId="27903" xr:uid="{00000000-0005-0000-0000-0000C76C0000}"/>
    <cellStyle name="Heading 3 3 2 2 3 5" xfId="27904" xr:uid="{00000000-0005-0000-0000-0000C86C0000}"/>
    <cellStyle name="Heading 3 3 2 2 3 5 2" xfId="27905" xr:uid="{00000000-0005-0000-0000-0000C96C0000}"/>
    <cellStyle name="Heading 3 3 2 2 3 5 3" xfId="27906" xr:uid="{00000000-0005-0000-0000-0000CA6C0000}"/>
    <cellStyle name="Heading 3 3 2 2 3 6" xfId="27907" xr:uid="{00000000-0005-0000-0000-0000CB6C0000}"/>
    <cellStyle name="Heading 3 3 2 2 3 7" xfId="27908" xr:uid="{00000000-0005-0000-0000-0000CC6C0000}"/>
    <cellStyle name="Heading 3 3 2 2 4" xfId="27909" xr:uid="{00000000-0005-0000-0000-0000CD6C0000}"/>
    <cellStyle name="Heading 3 3 2 2 4 2" xfId="27910" xr:uid="{00000000-0005-0000-0000-0000CE6C0000}"/>
    <cellStyle name="Heading 3 3 2 2 4 2 2" xfId="27911" xr:uid="{00000000-0005-0000-0000-0000CF6C0000}"/>
    <cellStyle name="Heading 3 3 2 2 4 2 2 2" xfId="27912" xr:uid="{00000000-0005-0000-0000-0000D06C0000}"/>
    <cellStyle name="Heading 3 3 2 2 4 2 2 2 2" xfId="27913" xr:uid="{00000000-0005-0000-0000-0000D16C0000}"/>
    <cellStyle name="Heading 3 3 2 2 4 2 2 2 3" xfId="27914" xr:uid="{00000000-0005-0000-0000-0000D26C0000}"/>
    <cellStyle name="Heading 3 3 2 2 4 2 2 3" xfId="27915" xr:uid="{00000000-0005-0000-0000-0000D36C0000}"/>
    <cellStyle name="Heading 3 3 2 2 4 2 2 3 2" xfId="27916" xr:uid="{00000000-0005-0000-0000-0000D46C0000}"/>
    <cellStyle name="Heading 3 3 2 2 4 2 2 3 3" xfId="27917" xr:uid="{00000000-0005-0000-0000-0000D56C0000}"/>
    <cellStyle name="Heading 3 3 2 2 4 2 2 4" xfId="27918" xr:uid="{00000000-0005-0000-0000-0000D66C0000}"/>
    <cellStyle name="Heading 3 3 2 2 4 2 2 5" xfId="27919" xr:uid="{00000000-0005-0000-0000-0000D76C0000}"/>
    <cellStyle name="Heading 3 3 2 2 4 2 3" xfId="27920" xr:uid="{00000000-0005-0000-0000-0000D86C0000}"/>
    <cellStyle name="Heading 3 3 2 2 4 2 3 2" xfId="27921" xr:uid="{00000000-0005-0000-0000-0000D96C0000}"/>
    <cellStyle name="Heading 3 3 2 2 4 2 3 3" xfId="27922" xr:uid="{00000000-0005-0000-0000-0000DA6C0000}"/>
    <cellStyle name="Heading 3 3 2 2 4 2 4" xfId="27923" xr:uid="{00000000-0005-0000-0000-0000DB6C0000}"/>
    <cellStyle name="Heading 3 3 2 2 4 2 4 2" xfId="27924" xr:uid="{00000000-0005-0000-0000-0000DC6C0000}"/>
    <cellStyle name="Heading 3 3 2 2 4 2 4 3" xfId="27925" xr:uid="{00000000-0005-0000-0000-0000DD6C0000}"/>
    <cellStyle name="Heading 3 3 2 2 4 2 5" xfId="27926" xr:uid="{00000000-0005-0000-0000-0000DE6C0000}"/>
    <cellStyle name="Heading 3 3 2 2 4 2 6" xfId="27927" xr:uid="{00000000-0005-0000-0000-0000DF6C0000}"/>
    <cellStyle name="Heading 3 3 2 2 4 3" xfId="27928" xr:uid="{00000000-0005-0000-0000-0000E06C0000}"/>
    <cellStyle name="Heading 3 3 2 2 4 3 2" xfId="27929" xr:uid="{00000000-0005-0000-0000-0000E16C0000}"/>
    <cellStyle name="Heading 3 3 2 2 4 3 2 2" xfId="27930" xr:uid="{00000000-0005-0000-0000-0000E26C0000}"/>
    <cellStyle name="Heading 3 3 2 2 4 3 2 3" xfId="27931" xr:uid="{00000000-0005-0000-0000-0000E36C0000}"/>
    <cellStyle name="Heading 3 3 2 2 4 3 3" xfId="27932" xr:uid="{00000000-0005-0000-0000-0000E46C0000}"/>
    <cellStyle name="Heading 3 3 2 2 4 3 3 2" xfId="27933" xr:uid="{00000000-0005-0000-0000-0000E56C0000}"/>
    <cellStyle name="Heading 3 3 2 2 4 3 3 3" xfId="27934" xr:uid="{00000000-0005-0000-0000-0000E66C0000}"/>
    <cellStyle name="Heading 3 3 2 2 4 3 4" xfId="27935" xr:uid="{00000000-0005-0000-0000-0000E76C0000}"/>
    <cellStyle name="Heading 3 3 2 2 4 3 5" xfId="27936" xr:uid="{00000000-0005-0000-0000-0000E86C0000}"/>
    <cellStyle name="Heading 3 3 2 2 4 4" xfId="27937" xr:uid="{00000000-0005-0000-0000-0000E96C0000}"/>
    <cellStyle name="Heading 3 3 2 2 4 4 2" xfId="27938" xr:uid="{00000000-0005-0000-0000-0000EA6C0000}"/>
    <cellStyle name="Heading 3 3 2 2 4 4 3" xfId="27939" xr:uid="{00000000-0005-0000-0000-0000EB6C0000}"/>
    <cellStyle name="Heading 3 3 2 2 4 5" xfId="27940" xr:uid="{00000000-0005-0000-0000-0000EC6C0000}"/>
    <cellStyle name="Heading 3 3 2 2 4 5 2" xfId="27941" xr:uid="{00000000-0005-0000-0000-0000ED6C0000}"/>
    <cellStyle name="Heading 3 3 2 2 4 5 3" xfId="27942" xr:uid="{00000000-0005-0000-0000-0000EE6C0000}"/>
    <cellStyle name="Heading 3 3 2 2 4 6" xfId="27943" xr:uid="{00000000-0005-0000-0000-0000EF6C0000}"/>
    <cellStyle name="Heading 3 3 2 2 4 7" xfId="27944" xr:uid="{00000000-0005-0000-0000-0000F06C0000}"/>
    <cellStyle name="Heading 3 3 2 2 5" xfId="27945" xr:uid="{00000000-0005-0000-0000-0000F16C0000}"/>
    <cellStyle name="Heading 3 3 2 2 5 2" xfId="27946" xr:uid="{00000000-0005-0000-0000-0000F26C0000}"/>
    <cellStyle name="Heading 3 3 2 2 5 2 2" xfId="27947" xr:uid="{00000000-0005-0000-0000-0000F36C0000}"/>
    <cellStyle name="Heading 3 3 2 2 5 2 2 2" xfId="27948" xr:uid="{00000000-0005-0000-0000-0000F46C0000}"/>
    <cellStyle name="Heading 3 3 2 2 5 2 2 2 2" xfId="27949" xr:uid="{00000000-0005-0000-0000-0000F56C0000}"/>
    <cellStyle name="Heading 3 3 2 2 5 2 2 2 3" xfId="27950" xr:uid="{00000000-0005-0000-0000-0000F66C0000}"/>
    <cellStyle name="Heading 3 3 2 2 5 2 2 3" xfId="27951" xr:uid="{00000000-0005-0000-0000-0000F76C0000}"/>
    <cellStyle name="Heading 3 3 2 2 5 2 2 3 2" xfId="27952" xr:uid="{00000000-0005-0000-0000-0000F86C0000}"/>
    <cellStyle name="Heading 3 3 2 2 5 2 2 3 3" xfId="27953" xr:uid="{00000000-0005-0000-0000-0000F96C0000}"/>
    <cellStyle name="Heading 3 3 2 2 5 2 2 4" xfId="27954" xr:uid="{00000000-0005-0000-0000-0000FA6C0000}"/>
    <cellStyle name="Heading 3 3 2 2 5 2 2 5" xfId="27955" xr:uid="{00000000-0005-0000-0000-0000FB6C0000}"/>
    <cellStyle name="Heading 3 3 2 2 5 2 3" xfId="27956" xr:uid="{00000000-0005-0000-0000-0000FC6C0000}"/>
    <cellStyle name="Heading 3 3 2 2 5 2 3 2" xfId="27957" xr:uid="{00000000-0005-0000-0000-0000FD6C0000}"/>
    <cellStyle name="Heading 3 3 2 2 5 2 3 3" xfId="27958" xr:uid="{00000000-0005-0000-0000-0000FE6C0000}"/>
    <cellStyle name="Heading 3 3 2 2 5 2 4" xfId="27959" xr:uid="{00000000-0005-0000-0000-0000FF6C0000}"/>
    <cellStyle name="Heading 3 3 2 2 5 2 4 2" xfId="27960" xr:uid="{00000000-0005-0000-0000-0000006D0000}"/>
    <cellStyle name="Heading 3 3 2 2 5 2 4 3" xfId="27961" xr:uid="{00000000-0005-0000-0000-0000016D0000}"/>
    <cellStyle name="Heading 3 3 2 2 5 2 5" xfId="27962" xr:uid="{00000000-0005-0000-0000-0000026D0000}"/>
    <cellStyle name="Heading 3 3 2 2 5 2 6" xfId="27963" xr:uid="{00000000-0005-0000-0000-0000036D0000}"/>
    <cellStyle name="Heading 3 3 2 2 5 3" xfId="27964" xr:uid="{00000000-0005-0000-0000-0000046D0000}"/>
    <cellStyle name="Heading 3 3 2 2 5 3 2" xfId="27965" xr:uid="{00000000-0005-0000-0000-0000056D0000}"/>
    <cellStyle name="Heading 3 3 2 2 5 3 2 2" xfId="27966" xr:uid="{00000000-0005-0000-0000-0000066D0000}"/>
    <cellStyle name="Heading 3 3 2 2 5 3 2 3" xfId="27967" xr:uid="{00000000-0005-0000-0000-0000076D0000}"/>
    <cellStyle name="Heading 3 3 2 2 5 3 3" xfId="27968" xr:uid="{00000000-0005-0000-0000-0000086D0000}"/>
    <cellStyle name="Heading 3 3 2 2 5 3 3 2" xfId="27969" xr:uid="{00000000-0005-0000-0000-0000096D0000}"/>
    <cellStyle name="Heading 3 3 2 2 5 3 3 3" xfId="27970" xr:uid="{00000000-0005-0000-0000-00000A6D0000}"/>
    <cellStyle name="Heading 3 3 2 2 5 3 4" xfId="27971" xr:uid="{00000000-0005-0000-0000-00000B6D0000}"/>
    <cellStyle name="Heading 3 3 2 2 5 3 5" xfId="27972" xr:uid="{00000000-0005-0000-0000-00000C6D0000}"/>
    <cellStyle name="Heading 3 3 2 2 5 4" xfId="27973" xr:uid="{00000000-0005-0000-0000-00000D6D0000}"/>
    <cellStyle name="Heading 3 3 2 2 5 4 2" xfId="27974" xr:uid="{00000000-0005-0000-0000-00000E6D0000}"/>
    <cellStyle name="Heading 3 3 2 2 5 4 3" xfId="27975" xr:uid="{00000000-0005-0000-0000-00000F6D0000}"/>
    <cellStyle name="Heading 3 3 2 2 5 5" xfId="27976" xr:uid="{00000000-0005-0000-0000-0000106D0000}"/>
    <cellStyle name="Heading 3 3 2 2 5 5 2" xfId="27977" xr:uid="{00000000-0005-0000-0000-0000116D0000}"/>
    <cellStyle name="Heading 3 3 2 2 5 5 3" xfId="27978" xr:uid="{00000000-0005-0000-0000-0000126D0000}"/>
    <cellStyle name="Heading 3 3 2 2 5 6" xfId="27979" xr:uid="{00000000-0005-0000-0000-0000136D0000}"/>
    <cellStyle name="Heading 3 3 2 2 5 7" xfId="27980" xr:uid="{00000000-0005-0000-0000-0000146D0000}"/>
    <cellStyle name="Heading 3 3 2 2 6" xfId="27981" xr:uid="{00000000-0005-0000-0000-0000156D0000}"/>
    <cellStyle name="Heading 3 3 2 2 6 2" xfId="27982" xr:uid="{00000000-0005-0000-0000-0000166D0000}"/>
    <cellStyle name="Heading 3 3 2 2 6 2 2" xfId="27983" xr:uid="{00000000-0005-0000-0000-0000176D0000}"/>
    <cellStyle name="Heading 3 3 2 2 6 2 2 2" xfId="27984" xr:uid="{00000000-0005-0000-0000-0000186D0000}"/>
    <cellStyle name="Heading 3 3 2 2 6 2 2 2 2" xfId="27985" xr:uid="{00000000-0005-0000-0000-0000196D0000}"/>
    <cellStyle name="Heading 3 3 2 2 6 2 2 2 3" xfId="27986" xr:uid="{00000000-0005-0000-0000-00001A6D0000}"/>
    <cellStyle name="Heading 3 3 2 2 6 2 2 3" xfId="27987" xr:uid="{00000000-0005-0000-0000-00001B6D0000}"/>
    <cellStyle name="Heading 3 3 2 2 6 2 2 3 2" xfId="27988" xr:uid="{00000000-0005-0000-0000-00001C6D0000}"/>
    <cellStyle name="Heading 3 3 2 2 6 2 2 3 3" xfId="27989" xr:uid="{00000000-0005-0000-0000-00001D6D0000}"/>
    <cellStyle name="Heading 3 3 2 2 6 2 2 4" xfId="27990" xr:uid="{00000000-0005-0000-0000-00001E6D0000}"/>
    <cellStyle name="Heading 3 3 2 2 6 2 2 5" xfId="27991" xr:uid="{00000000-0005-0000-0000-00001F6D0000}"/>
    <cellStyle name="Heading 3 3 2 2 6 2 3" xfId="27992" xr:uid="{00000000-0005-0000-0000-0000206D0000}"/>
    <cellStyle name="Heading 3 3 2 2 6 2 3 2" xfId="27993" xr:uid="{00000000-0005-0000-0000-0000216D0000}"/>
    <cellStyle name="Heading 3 3 2 2 6 2 3 3" xfId="27994" xr:uid="{00000000-0005-0000-0000-0000226D0000}"/>
    <cellStyle name="Heading 3 3 2 2 6 2 4" xfId="27995" xr:uid="{00000000-0005-0000-0000-0000236D0000}"/>
    <cellStyle name="Heading 3 3 2 2 6 2 4 2" xfId="27996" xr:uid="{00000000-0005-0000-0000-0000246D0000}"/>
    <cellStyle name="Heading 3 3 2 2 6 2 4 3" xfId="27997" xr:uid="{00000000-0005-0000-0000-0000256D0000}"/>
    <cellStyle name="Heading 3 3 2 2 6 2 5" xfId="27998" xr:uid="{00000000-0005-0000-0000-0000266D0000}"/>
    <cellStyle name="Heading 3 3 2 2 6 2 6" xfId="27999" xr:uid="{00000000-0005-0000-0000-0000276D0000}"/>
    <cellStyle name="Heading 3 3 2 2 6 3" xfId="28000" xr:uid="{00000000-0005-0000-0000-0000286D0000}"/>
    <cellStyle name="Heading 3 3 2 2 6 3 2" xfId="28001" xr:uid="{00000000-0005-0000-0000-0000296D0000}"/>
    <cellStyle name="Heading 3 3 2 2 6 3 2 2" xfId="28002" xr:uid="{00000000-0005-0000-0000-00002A6D0000}"/>
    <cellStyle name="Heading 3 3 2 2 6 3 2 3" xfId="28003" xr:uid="{00000000-0005-0000-0000-00002B6D0000}"/>
    <cellStyle name="Heading 3 3 2 2 6 3 3" xfId="28004" xr:uid="{00000000-0005-0000-0000-00002C6D0000}"/>
    <cellStyle name="Heading 3 3 2 2 6 3 3 2" xfId="28005" xr:uid="{00000000-0005-0000-0000-00002D6D0000}"/>
    <cellStyle name="Heading 3 3 2 2 6 3 3 3" xfId="28006" xr:uid="{00000000-0005-0000-0000-00002E6D0000}"/>
    <cellStyle name="Heading 3 3 2 2 6 3 4" xfId="28007" xr:uid="{00000000-0005-0000-0000-00002F6D0000}"/>
    <cellStyle name="Heading 3 3 2 2 6 3 5" xfId="28008" xr:uid="{00000000-0005-0000-0000-0000306D0000}"/>
    <cellStyle name="Heading 3 3 2 2 6 4" xfId="28009" xr:uid="{00000000-0005-0000-0000-0000316D0000}"/>
    <cellStyle name="Heading 3 3 2 2 6 4 2" xfId="28010" xr:uid="{00000000-0005-0000-0000-0000326D0000}"/>
    <cellStyle name="Heading 3 3 2 2 6 4 3" xfId="28011" xr:uid="{00000000-0005-0000-0000-0000336D0000}"/>
    <cellStyle name="Heading 3 3 2 2 6 5" xfId="28012" xr:uid="{00000000-0005-0000-0000-0000346D0000}"/>
    <cellStyle name="Heading 3 3 2 2 6 5 2" xfId="28013" xr:uid="{00000000-0005-0000-0000-0000356D0000}"/>
    <cellStyle name="Heading 3 3 2 2 6 5 3" xfId="28014" xr:uid="{00000000-0005-0000-0000-0000366D0000}"/>
    <cellStyle name="Heading 3 3 2 2 6 6" xfId="28015" xr:uid="{00000000-0005-0000-0000-0000376D0000}"/>
    <cellStyle name="Heading 3 3 2 2 6 7" xfId="28016" xr:uid="{00000000-0005-0000-0000-0000386D0000}"/>
    <cellStyle name="Heading 3 3 2 2 7" xfId="28017" xr:uid="{00000000-0005-0000-0000-0000396D0000}"/>
    <cellStyle name="Heading 3 3 2 2 7 2" xfId="28018" xr:uid="{00000000-0005-0000-0000-00003A6D0000}"/>
    <cellStyle name="Heading 3 3 2 2 7 2 2" xfId="28019" xr:uid="{00000000-0005-0000-0000-00003B6D0000}"/>
    <cellStyle name="Heading 3 3 2 2 7 2 2 2" xfId="28020" xr:uid="{00000000-0005-0000-0000-00003C6D0000}"/>
    <cellStyle name="Heading 3 3 2 2 7 2 2 2 2" xfId="28021" xr:uid="{00000000-0005-0000-0000-00003D6D0000}"/>
    <cellStyle name="Heading 3 3 2 2 7 2 2 2 3" xfId="28022" xr:uid="{00000000-0005-0000-0000-00003E6D0000}"/>
    <cellStyle name="Heading 3 3 2 2 7 2 2 3" xfId="28023" xr:uid="{00000000-0005-0000-0000-00003F6D0000}"/>
    <cellStyle name="Heading 3 3 2 2 7 2 2 3 2" xfId="28024" xr:uid="{00000000-0005-0000-0000-0000406D0000}"/>
    <cellStyle name="Heading 3 3 2 2 7 2 2 3 3" xfId="28025" xr:uid="{00000000-0005-0000-0000-0000416D0000}"/>
    <cellStyle name="Heading 3 3 2 2 7 2 2 4" xfId="28026" xr:uid="{00000000-0005-0000-0000-0000426D0000}"/>
    <cellStyle name="Heading 3 3 2 2 7 2 2 5" xfId="28027" xr:uid="{00000000-0005-0000-0000-0000436D0000}"/>
    <cellStyle name="Heading 3 3 2 2 7 2 3" xfId="28028" xr:uid="{00000000-0005-0000-0000-0000446D0000}"/>
    <cellStyle name="Heading 3 3 2 2 7 2 3 2" xfId="28029" xr:uid="{00000000-0005-0000-0000-0000456D0000}"/>
    <cellStyle name="Heading 3 3 2 2 7 2 3 3" xfId="28030" xr:uid="{00000000-0005-0000-0000-0000466D0000}"/>
    <cellStyle name="Heading 3 3 2 2 7 2 4" xfId="28031" xr:uid="{00000000-0005-0000-0000-0000476D0000}"/>
    <cellStyle name="Heading 3 3 2 2 7 2 4 2" xfId="28032" xr:uid="{00000000-0005-0000-0000-0000486D0000}"/>
    <cellStyle name="Heading 3 3 2 2 7 2 4 3" xfId="28033" xr:uid="{00000000-0005-0000-0000-0000496D0000}"/>
    <cellStyle name="Heading 3 3 2 2 7 2 5" xfId="28034" xr:uid="{00000000-0005-0000-0000-00004A6D0000}"/>
    <cellStyle name="Heading 3 3 2 2 7 2 6" xfId="28035" xr:uid="{00000000-0005-0000-0000-00004B6D0000}"/>
    <cellStyle name="Heading 3 3 2 2 7 3" xfId="28036" xr:uid="{00000000-0005-0000-0000-00004C6D0000}"/>
    <cellStyle name="Heading 3 3 2 2 7 3 2" xfId="28037" xr:uid="{00000000-0005-0000-0000-00004D6D0000}"/>
    <cellStyle name="Heading 3 3 2 2 7 3 2 2" xfId="28038" xr:uid="{00000000-0005-0000-0000-00004E6D0000}"/>
    <cellStyle name="Heading 3 3 2 2 7 3 2 3" xfId="28039" xr:uid="{00000000-0005-0000-0000-00004F6D0000}"/>
    <cellStyle name="Heading 3 3 2 2 7 3 3" xfId="28040" xr:uid="{00000000-0005-0000-0000-0000506D0000}"/>
    <cellStyle name="Heading 3 3 2 2 7 3 3 2" xfId="28041" xr:uid="{00000000-0005-0000-0000-0000516D0000}"/>
    <cellStyle name="Heading 3 3 2 2 7 3 3 3" xfId="28042" xr:uid="{00000000-0005-0000-0000-0000526D0000}"/>
    <cellStyle name="Heading 3 3 2 2 7 3 4" xfId="28043" xr:uid="{00000000-0005-0000-0000-0000536D0000}"/>
    <cellStyle name="Heading 3 3 2 2 7 3 5" xfId="28044" xr:uid="{00000000-0005-0000-0000-0000546D0000}"/>
    <cellStyle name="Heading 3 3 2 2 7 4" xfId="28045" xr:uid="{00000000-0005-0000-0000-0000556D0000}"/>
    <cellStyle name="Heading 3 3 2 2 7 4 2" xfId="28046" xr:uid="{00000000-0005-0000-0000-0000566D0000}"/>
    <cellStyle name="Heading 3 3 2 2 7 4 3" xfId="28047" xr:uid="{00000000-0005-0000-0000-0000576D0000}"/>
    <cellStyle name="Heading 3 3 2 2 7 5" xfId="28048" xr:uid="{00000000-0005-0000-0000-0000586D0000}"/>
    <cellStyle name="Heading 3 3 2 2 7 5 2" xfId="28049" xr:uid="{00000000-0005-0000-0000-0000596D0000}"/>
    <cellStyle name="Heading 3 3 2 2 7 5 3" xfId="28050" xr:uid="{00000000-0005-0000-0000-00005A6D0000}"/>
    <cellStyle name="Heading 3 3 2 2 7 6" xfId="28051" xr:uid="{00000000-0005-0000-0000-00005B6D0000}"/>
    <cellStyle name="Heading 3 3 2 2 7 7" xfId="28052" xr:uid="{00000000-0005-0000-0000-00005C6D0000}"/>
    <cellStyle name="Heading 3 3 2 2 8" xfId="28053" xr:uid="{00000000-0005-0000-0000-00005D6D0000}"/>
    <cellStyle name="Heading 3 3 2 2 8 2" xfId="28054" xr:uid="{00000000-0005-0000-0000-00005E6D0000}"/>
    <cellStyle name="Heading 3 3 2 2 8 2 2" xfId="28055" xr:uid="{00000000-0005-0000-0000-00005F6D0000}"/>
    <cellStyle name="Heading 3 3 2 2 8 2 2 2" xfId="28056" xr:uid="{00000000-0005-0000-0000-0000606D0000}"/>
    <cellStyle name="Heading 3 3 2 2 8 2 2 2 2" xfId="28057" xr:uid="{00000000-0005-0000-0000-0000616D0000}"/>
    <cellStyle name="Heading 3 3 2 2 8 2 2 2 3" xfId="28058" xr:uid="{00000000-0005-0000-0000-0000626D0000}"/>
    <cellStyle name="Heading 3 3 2 2 8 2 2 3" xfId="28059" xr:uid="{00000000-0005-0000-0000-0000636D0000}"/>
    <cellStyle name="Heading 3 3 2 2 8 2 2 3 2" xfId="28060" xr:uid="{00000000-0005-0000-0000-0000646D0000}"/>
    <cellStyle name="Heading 3 3 2 2 8 2 2 3 3" xfId="28061" xr:uid="{00000000-0005-0000-0000-0000656D0000}"/>
    <cellStyle name="Heading 3 3 2 2 8 2 2 4" xfId="28062" xr:uid="{00000000-0005-0000-0000-0000666D0000}"/>
    <cellStyle name="Heading 3 3 2 2 8 2 2 5" xfId="28063" xr:uid="{00000000-0005-0000-0000-0000676D0000}"/>
    <cellStyle name="Heading 3 3 2 2 8 2 3" xfId="28064" xr:uid="{00000000-0005-0000-0000-0000686D0000}"/>
    <cellStyle name="Heading 3 3 2 2 8 2 3 2" xfId="28065" xr:uid="{00000000-0005-0000-0000-0000696D0000}"/>
    <cellStyle name="Heading 3 3 2 2 8 2 3 3" xfId="28066" xr:uid="{00000000-0005-0000-0000-00006A6D0000}"/>
    <cellStyle name="Heading 3 3 2 2 8 2 4" xfId="28067" xr:uid="{00000000-0005-0000-0000-00006B6D0000}"/>
    <cellStyle name="Heading 3 3 2 2 8 2 4 2" xfId="28068" xr:uid="{00000000-0005-0000-0000-00006C6D0000}"/>
    <cellStyle name="Heading 3 3 2 2 8 2 4 3" xfId="28069" xr:uid="{00000000-0005-0000-0000-00006D6D0000}"/>
    <cellStyle name="Heading 3 3 2 2 8 2 5" xfId="28070" xr:uid="{00000000-0005-0000-0000-00006E6D0000}"/>
    <cellStyle name="Heading 3 3 2 2 8 2 6" xfId="28071" xr:uid="{00000000-0005-0000-0000-00006F6D0000}"/>
    <cellStyle name="Heading 3 3 2 2 8 3" xfId="28072" xr:uid="{00000000-0005-0000-0000-0000706D0000}"/>
    <cellStyle name="Heading 3 3 2 2 8 3 2" xfId="28073" xr:uid="{00000000-0005-0000-0000-0000716D0000}"/>
    <cellStyle name="Heading 3 3 2 2 8 3 2 2" xfId="28074" xr:uid="{00000000-0005-0000-0000-0000726D0000}"/>
    <cellStyle name="Heading 3 3 2 2 8 3 2 3" xfId="28075" xr:uid="{00000000-0005-0000-0000-0000736D0000}"/>
    <cellStyle name="Heading 3 3 2 2 8 3 3" xfId="28076" xr:uid="{00000000-0005-0000-0000-0000746D0000}"/>
    <cellStyle name="Heading 3 3 2 2 8 3 3 2" xfId="28077" xr:uid="{00000000-0005-0000-0000-0000756D0000}"/>
    <cellStyle name="Heading 3 3 2 2 8 3 3 3" xfId="28078" xr:uid="{00000000-0005-0000-0000-0000766D0000}"/>
    <cellStyle name="Heading 3 3 2 2 8 3 4" xfId="28079" xr:uid="{00000000-0005-0000-0000-0000776D0000}"/>
    <cellStyle name="Heading 3 3 2 2 8 3 5" xfId="28080" xr:uid="{00000000-0005-0000-0000-0000786D0000}"/>
    <cellStyle name="Heading 3 3 2 2 8 4" xfId="28081" xr:uid="{00000000-0005-0000-0000-0000796D0000}"/>
    <cellStyle name="Heading 3 3 2 2 8 4 2" xfId="28082" xr:uid="{00000000-0005-0000-0000-00007A6D0000}"/>
    <cellStyle name="Heading 3 3 2 2 8 4 3" xfId="28083" xr:uid="{00000000-0005-0000-0000-00007B6D0000}"/>
    <cellStyle name="Heading 3 3 2 2 8 5" xfId="28084" xr:uid="{00000000-0005-0000-0000-00007C6D0000}"/>
    <cellStyle name="Heading 3 3 2 2 8 5 2" xfId="28085" xr:uid="{00000000-0005-0000-0000-00007D6D0000}"/>
    <cellStyle name="Heading 3 3 2 2 8 5 3" xfId="28086" xr:uid="{00000000-0005-0000-0000-00007E6D0000}"/>
    <cellStyle name="Heading 3 3 2 2 8 6" xfId="28087" xr:uid="{00000000-0005-0000-0000-00007F6D0000}"/>
    <cellStyle name="Heading 3 3 2 2 8 7" xfId="28088" xr:uid="{00000000-0005-0000-0000-0000806D0000}"/>
    <cellStyle name="Heading 3 3 2 2 9" xfId="28089" xr:uid="{00000000-0005-0000-0000-0000816D0000}"/>
    <cellStyle name="Heading 3 3 2 2 9 2" xfId="28090" xr:uid="{00000000-0005-0000-0000-0000826D0000}"/>
    <cellStyle name="Heading 3 3 2 2 9 2 2" xfId="28091" xr:uid="{00000000-0005-0000-0000-0000836D0000}"/>
    <cellStyle name="Heading 3 3 2 2 9 2 2 2" xfId="28092" xr:uid="{00000000-0005-0000-0000-0000846D0000}"/>
    <cellStyle name="Heading 3 3 2 2 9 2 2 2 2" xfId="28093" xr:uid="{00000000-0005-0000-0000-0000856D0000}"/>
    <cellStyle name="Heading 3 3 2 2 9 2 2 2 3" xfId="28094" xr:uid="{00000000-0005-0000-0000-0000866D0000}"/>
    <cellStyle name="Heading 3 3 2 2 9 2 2 3" xfId="28095" xr:uid="{00000000-0005-0000-0000-0000876D0000}"/>
    <cellStyle name="Heading 3 3 2 2 9 2 2 3 2" xfId="28096" xr:uid="{00000000-0005-0000-0000-0000886D0000}"/>
    <cellStyle name="Heading 3 3 2 2 9 2 2 3 3" xfId="28097" xr:uid="{00000000-0005-0000-0000-0000896D0000}"/>
    <cellStyle name="Heading 3 3 2 2 9 2 2 4" xfId="28098" xr:uid="{00000000-0005-0000-0000-00008A6D0000}"/>
    <cellStyle name="Heading 3 3 2 2 9 2 2 5" xfId="28099" xr:uid="{00000000-0005-0000-0000-00008B6D0000}"/>
    <cellStyle name="Heading 3 3 2 2 9 2 3" xfId="28100" xr:uid="{00000000-0005-0000-0000-00008C6D0000}"/>
    <cellStyle name="Heading 3 3 2 2 9 2 3 2" xfId="28101" xr:uid="{00000000-0005-0000-0000-00008D6D0000}"/>
    <cellStyle name="Heading 3 3 2 2 9 2 3 3" xfId="28102" xr:uid="{00000000-0005-0000-0000-00008E6D0000}"/>
    <cellStyle name="Heading 3 3 2 2 9 2 4" xfId="28103" xr:uid="{00000000-0005-0000-0000-00008F6D0000}"/>
    <cellStyle name="Heading 3 3 2 2 9 2 4 2" xfId="28104" xr:uid="{00000000-0005-0000-0000-0000906D0000}"/>
    <cellStyle name="Heading 3 3 2 2 9 2 4 3" xfId="28105" xr:uid="{00000000-0005-0000-0000-0000916D0000}"/>
    <cellStyle name="Heading 3 3 2 2 9 2 5" xfId="28106" xr:uid="{00000000-0005-0000-0000-0000926D0000}"/>
    <cellStyle name="Heading 3 3 2 2 9 2 6" xfId="28107" xr:uid="{00000000-0005-0000-0000-0000936D0000}"/>
    <cellStyle name="Heading 3 3 2 2 9 3" xfId="28108" xr:uid="{00000000-0005-0000-0000-0000946D0000}"/>
    <cellStyle name="Heading 3 3 2 2 9 3 2" xfId="28109" xr:uid="{00000000-0005-0000-0000-0000956D0000}"/>
    <cellStyle name="Heading 3 3 2 2 9 3 2 2" xfId="28110" xr:uid="{00000000-0005-0000-0000-0000966D0000}"/>
    <cellStyle name="Heading 3 3 2 2 9 3 2 3" xfId="28111" xr:uid="{00000000-0005-0000-0000-0000976D0000}"/>
    <cellStyle name="Heading 3 3 2 2 9 3 3" xfId="28112" xr:uid="{00000000-0005-0000-0000-0000986D0000}"/>
    <cellStyle name="Heading 3 3 2 2 9 3 3 2" xfId="28113" xr:uid="{00000000-0005-0000-0000-0000996D0000}"/>
    <cellStyle name="Heading 3 3 2 2 9 3 3 3" xfId="28114" xr:uid="{00000000-0005-0000-0000-00009A6D0000}"/>
    <cellStyle name="Heading 3 3 2 2 9 3 4" xfId="28115" xr:uid="{00000000-0005-0000-0000-00009B6D0000}"/>
    <cellStyle name="Heading 3 3 2 2 9 3 5" xfId="28116" xr:uid="{00000000-0005-0000-0000-00009C6D0000}"/>
    <cellStyle name="Heading 3 3 2 2 9 4" xfId="28117" xr:uid="{00000000-0005-0000-0000-00009D6D0000}"/>
    <cellStyle name="Heading 3 3 2 2 9 4 2" xfId="28118" xr:uid="{00000000-0005-0000-0000-00009E6D0000}"/>
    <cellStyle name="Heading 3 3 2 2 9 4 3" xfId="28119" xr:uid="{00000000-0005-0000-0000-00009F6D0000}"/>
    <cellStyle name="Heading 3 3 2 2 9 5" xfId="28120" xr:uid="{00000000-0005-0000-0000-0000A06D0000}"/>
    <cellStyle name="Heading 3 3 2 2 9 5 2" xfId="28121" xr:uid="{00000000-0005-0000-0000-0000A16D0000}"/>
    <cellStyle name="Heading 3 3 2 2 9 5 3" xfId="28122" xr:uid="{00000000-0005-0000-0000-0000A26D0000}"/>
    <cellStyle name="Heading 3 3 2 2 9 6" xfId="28123" xr:uid="{00000000-0005-0000-0000-0000A36D0000}"/>
    <cellStyle name="Heading 3 3 2 2 9 7" xfId="28124" xr:uid="{00000000-0005-0000-0000-0000A46D0000}"/>
    <cellStyle name="Heading 3 3 2 3" xfId="28125" xr:uid="{00000000-0005-0000-0000-0000A56D0000}"/>
    <cellStyle name="Heading 3 3 2 3 10" xfId="28126" xr:uid="{00000000-0005-0000-0000-0000A66D0000}"/>
    <cellStyle name="Heading 3 3 2 3 10 2" xfId="28127" xr:uid="{00000000-0005-0000-0000-0000A76D0000}"/>
    <cellStyle name="Heading 3 3 2 3 10 2 2" xfId="28128" xr:uid="{00000000-0005-0000-0000-0000A86D0000}"/>
    <cellStyle name="Heading 3 3 2 3 10 2 2 2" xfId="28129" xr:uid="{00000000-0005-0000-0000-0000A96D0000}"/>
    <cellStyle name="Heading 3 3 2 3 10 2 2 2 2" xfId="28130" xr:uid="{00000000-0005-0000-0000-0000AA6D0000}"/>
    <cellStyle name="Heading 3 3 2 3 10 2 2 2 3" xfId="28131" xr:uid="{00000000-0005-0000-0000-0000AB6D0000}"/>
    <cellStyle name="Heading 3 3 2 3 10 2 2 3" xfId="28132" xr:uid="{00000000-0005-0000-0000-0000AC6D0000}"/>
    <cellStyle name="Heading 3 3 2 3 10 2 2 3 2" xfId="28133" xr:uid="{00000000-0005-0000-0000-0000AD6D0000}"/>
    <cellStyle name="Heading 3 3 2 3 10 2 2 3 3" xfId="28134" xr:uid="{00000000-0005-0000-0000-0000AE6D0000}"/>
    <cellStyle name="Heading 3 3 2 3 10 2 2 4" xfId="28135" xr:uid="{00000000-0005-0000-0000-0000AF6D0000}"/>
    <cellStyle name="Heading 3 3 2 3 10 2 2 5" xfId="28136" xr:uid="{00000000-0005-0000-0000-0000B06D0000}"/>
    <cellStyle name="Heading 3 3 2 3 10 2 3" xfId="28137" xr:uid="{00000000-0005-0000-0000-0000B16D0000}"/>
    <cellStyle name="Heading 3 3 2 3 10 2 3 2" xfId="28138" xr:uid="{00000000-0005-0000-0000-0000B26D0000}"/>
    <cellStyle name="Heading 3 3 2 3 10 2 3 3" xfId="28139" xr:uid="{00000000-0005-0000-0000-0000B36D0000}"/>
    <cellStyle name="Heading 3 3 2 3 10 2 4" xfId="28140" xr:uid="{00000000-0005-0000-0000-0000B46D0000}"/>
    <cellStyle name="Heading 3 3 2 3 10 2 4 2" xfId="28141" xr:uid="{00000000-0005-0000-0000-0000B56D0000}"/>
    <cellStyle name="Heading 3 3 2 3 10 2 4 3" xfId="28142" xr:uid="{00000000-0005-0000-0000-0000B66D0000}"/>
    <cellStyle name="Heading 3 3 2 3 10 2 5" xfId="28143" xr:uid="{00000000-0005-0000-0000-0000B76D0000}"/>
    <cellStyle name="Heading 3 3 2 3 10 2 6" xfId="28144" xr:uid="{00000000-0005-0000-0000-0000B86D0000}"/>
    <cellStyle name="Heading 3 3 2 3 10 3" xfId="28145" xr:uid="{00000000-0005-0000-0000-0000B96D0000}"/>
    <cellStyle name="Heading 3 3 2 3 10 3 2" xfId="28146" xr:uid="{00000000-0005-0000-0000-0000BA6D0000}"/>
    <cellStyle name="Heading 3 3 2 3 10 3 2 2" xfId="28147" xr:uid="{00000000-0005-0000-0000-0000BB6D0000}"/>
    <cellStyle name="Heading 3 3 2 3 10 3 2 3" xfId="28148" xr:uid="{00000000-0005-0000-0000-0000BC6D0000}"/>
    <cellStyle name="Heading 3 3 2 3 10 3 3" xfId="28149" xr:uid="{00000000-0005-0000-0000-0000BD6D0000}"/>
    <cellStyle name="Heading 3 3 2 3 10 3 3 2" xfId="28150" xr:uid="{00000000-0005-0000-0000-0000BE6D0000}"/>
    <cellStyle name="Heading 3 3 2 3 10 3 3 3" xfId="28151" xr:uid="{00000000-0005-0000-0000-0000BF6D0000}"/>
    <cellStyle name="Heading 3 3 2 3 10 3 4" xfId="28152" xr:uid="{00000000-0005-0000-0000-0000C06D0000}"/>
    <cellStyle name="Heading 3 3 2 3 10 3 5" xfId="28153" xr:uid="{00000000-0005-0000-0000-0000C16D0000}"/>
    <cellStyle name="Heading 3 3 2 3 10 4" xfId="28154" xr:uid="{00000000-0005-0000-0000-0000C26D0000}"/>
    <cellStyle name="Heading 3 3 2 3 10 4 2" xfId="28155" xr:uid="{00000000-0005-0000-0000-0000C36D0000}"/>
    <cellStyle name="Heading 3 3 2 3 10 4 3" xfId="28156" xr:uid="{00000000-0005-0000-0000-0000C46D0000}"/>
    <cellStyle name="Heading 3 3 2 3 10 5" xfId="28157" xr:uid="{00000000-0005-0000-0000-0000C56D0000}"/>
    <cellStyle name="Heading 3 3 2 3 10 5 2" xfId="28158" xr:uid="{00000000-0005-0000-0000-0000C66D0000}"/>
    <cellStyle name="Heading 3 3 2 3 10 5 3" xfId="28159" xr:uid="{00000000-0005-0000-0000-0000C76D0000}"/>
    <cellStyle name="Heading 3 3 2 3 10 6" xfId="28160" xr:uid="{00000000-0005-0000-0000-0000C86D0000}"/>
    <cellStyle name="Heading 3 3 2 3 10 7" xfId="28161" xr:uid="{00000000-0005-0000-0000-0000C96D0000}"/>
    <cellStyle name="Heading 3 3 2 3 11" xfId="28162" xr:uid="{00000000-0005-0000-0000-0000CA6D0000}"/>
    <cellStyle name="Heading 3 3 2 3 11 2" xfId="28163" xr:uid="{00000000-0005-0000-0000-0000CB6D0000}"/>
    <cellStyle name="Heading 3 3 2 3 11 2 2" xfId="28164" xr:uid="{00000000-0005-0000-0000-0000CC6D0000}"/>
    <cellStyle name="Heading 3 3 2 3 11 2 2 2" xfId="28165" xr:uid="{00000000-0005-0000-0000-0000CD6D0000}"/>
    <cellStyle name="Heading 3 3 2 3 11 2 2 2 2" xfId="28166" xr:uid="{00000000-0005-0000-0000-0000CE6D0000}"/>
    <cellStyle name="Heading 3 3 2 3 11 2 2 2 3" xfId="28167" xr:uid="{00000000-0005-0000-0000-0000CF6D0000}"/>
    <cellStyle name="Heading 3 3 2 3 11 2 2 3" xfId="28168" xr:uid="{00000000-0005-0000-0000-0000D06D0000}"/>
    <cellStyle name="Heading 3 3 2 3 11 2 2 3 2" xfId="28169" xr:uid="{00000000-0005-0000-0000-0000D16D0000}"/>
    <cellStyle name="Heading 3 3 2 3 11 2 2 3 3" xfId="28170" xr:uid="{00000000-0005-0000-0000-0000D26D0000}"/>
    <cellStyle name="Heading 3 3 2 3 11 2 2 4" xfId="28171" xr:uid="{00000000-0005-0000-0000-0000D36D0000}"/>
    <cellStyle name="Heading 3 3 2 3 11 2 2 5" xfId="28172" xr:uid="{00000000-0005-0000-0000-0000D46D0000}"/>
    <cellStyle name="Heading 3 3 2 3 11 2 3" xfId="28173" xr:uid="{00000000-0005-0000-0000-0000D56D0000}"/>
    <cellStyle name="Heading 3 3 2 3 11 2 3 2" xfId="28174" xr:uid="{00000000-0005-0000-0000-0000D66D0000}"/>
    <cellStyle name="Heading 3 3 2 3 11 2 3 3" xfId="28175" xr:uid="{00000000-0005-0000-0000-0000D76D0000}"/>
    <cellStyle name="Heading 3 3 2 3 11 2 4" xfId="28176" xr:uid="{00000000-0005-0000-0000-0000D86D0000}"/>
    <cellStyle name="Heading 3 3 2 3 11 2 4 2" xfId="28177" xr:uid="{00000000-0005-0000-0000-0000D96D0000}"/>
    <cellStyle name="Heading 3 3 2 3 11 2 4 3" xfId="28178" xr:uid="{00000000-0005-0000-0000-0000DA6D0000}"/>
    <cellStyle name="Heading 3 3 2 3 11 2 5" xfId="28179" xr:uid="{00000000-0005-0000-0000-0000DB6D0000}"/>
    <cellStyle name="Heading 3 3 2 3 11 2 6" xfId="28180" xr:uid="{00000000-0005-0000-0000-0000DC6D0000}"/>
    <cellStyle name="Heading 3 3 2 3 11 3" xfId="28181" xr:uid="{00000000-0005-0000-0000-0000DD6D0000}"/>
    <cellStyle name="Heading 3 3 2 3 11 3 2" xfId="28182" xr:uid="{00000000-0005-0000-0000-0000DE6D0000}"/>
    <cellStyle name="Heading 3 3 2 3 11 3 2 2" xfId="28183" xr:uid="{00000000-0005-0000-0000-0000DF6D0000}"/>
    <cellStyle name="Heading 3 3 2 3 11 3 2 3" xfId="28184" xr:uid="{00000000-0005-0000-0000-0000E06D0000}"/>
    <cellStyle name="Heading 3 3 2 3 11 3 3" xfId="28185" xr:uid="{00000000-0005-0000-0000-0000E16D0000}"/>
    <cellStyle name="Heading 3 3 2 3 11 3 3 2" xfId="28186" xr:uid="{00000000-0005-0000-0000-0000E26D0000}"/>
    <cellStyle name="Heading 3 3 2 3 11 3 3 3" xfId="28187" xr:uid="{00000000-0005-0000-0000-0000E36D0000}"/>
    <cellStyle name="Heading 3 3 2 3 11 3 4" xfId="28188" xr:uid="{00000000-0005-0000-0000-0000E46D0000}"/>
    <cellStyle name="Heading 3 3 2 3 11 3 5" xfId="28189" xr:uid="{00000000-0005-0000-0000-0000E56D0000}"/>
    <cellStyle name="Heading 3 3 2 3 11 4" xfId="28190" xr:uid="{00000000-0005-0000-0000-0000E66D0000}"/>
    <cellStyle name="Heading 3 3 2 3 11 4 2" xfId="28191" xr:uid="{00000000-0005-0000-0000-0000E76D0000}"/>
    <cellStyle name="Heading 3 3 2 3 11 4 3" xfId="28192" xr:uid="{00000000-0005-0000-0000-0000E86D0000}"/>
    <cellStyle name="Heading 3 3 2 3 11 5" xfId="28193" xr:uid="{00000000-0005-0000-0000-0000E96D0000}"/>
    <cellStyle name="Heading 3 3 2 3 11 5 2" xfId="28194" xr:uid="{00000000-0005-0000-0000-0000EA6D0000}"/>
    <cellStyle name="Heading 3 3 2 3 11 5 3" xfId="28195" xr:uid="{00000000-0005-0000-0000-0000EB6D0000}"/>
    <cellStyle name="Heading 3 3 2 3 11 6" xfId="28196" xr:uid="{00000000-0005-0000-0000-0000EC6D0000}"/>
    <cellStyle name="Heading 3 3 2 3 11 7" xfId="28197" xr:uid="{00000000-0005-0000-0000-0000ED6D0000}"/>
    <cellStyle name="Heading 3 3 2 3 12" xfId="28198" xr:uid="{00000000-0005-0000-0000-0000EE6D0000}"/>
    <cellStyle name="Heading 3 3 2 3 12 2" xfId="28199" xr:uid="{00000000-0005-0000-0000-0000EF6D0000}"/>
    <cellStyle name="Heading 3 3 2 3 12 2 2" xfId="28200" xr:uid="{00000000-0005-0000-0000-0000F06D0000}"/>
    <cellStyle name="Heading 3 3 2 3 12 2 2 2" xfId="28201" xr:uid="{00000000-0005-0000-0000-0000F16D0000}"/>
    <cellStyle name="Heading 3 3 2 3 12 2 2 2 2" xfId="28202" xr:uid="{00000000-0005-0000-0000-0000F26D0000}"/>
    <cellStyle name="Heading 3 3 2 3 12 2 2 2 3" xfId="28203" xr:uid="{00000000-0005-0000-0000-0000F36D0000}"/>
    <cellStyle name="Heading 3 3 2 3 12 2 2 3" xfId="28204" xr:uid="{00000000-0005-0000-0000-0000F46D0000}"/>
    <cellStyle name="Heading 3 3 2 3 12 2 2 3 2" xfId="28205" xr:uid="{00000000-0005-0000-0000-0000F56D0000}"/>
    <cellStyle name="Heading 3 3 2 3 12 2 2 3 3" xfId="28206" xr:uid="{00000000-0005-0000-0000-0000F66D0000}"/>
    <cellStyle name="Heading 3 3 2 3 12 2 2 4" xfId="28207" xr:uid="{00000000-0005-0000-0000-0000F76D0000}"/>
    <cellStyle name="Heading 3 3 2 3 12 2 2 5" xfId="28208" xr:uid="{00000000-0005-0000-0000-0000F86D0000}"/>
    <cellStyle name="Heading 3 3 2 3 12 2 3" xfId="28209" xr:uid="{00000000-0005-0000-0000-0000F96D0000}"/>
    <cellStyle name="Heading 3 3 2 3 12 2 3 2" xfId="28210" xr:uid="{00000000-0005-0000-0000-0000FA6D0000}"/>
    <cellStyle name="Heading 3 3 2 3 12 2 3 3" xfId="28211" xr:uid="{00000000-0005-0000-0000-0000FB6D0000}"/>
    <cellStyle name="Heading 3 3 2 3 12 2 4" xfId="28212" xr:uid="{00000000-0005-0000-0000-0000FC6D0000}"/>
    <cellStyle name="Heading 3 3 2 3 12 2 4 2" xfId="28213" xr:uid="{00000000-0005-0000-0000-0000FD6D0000}"/>
    <cellStyle name="Heading 3 3 2 3 12 2 4 3" xfId="28214" xr:uid="{00000000-0005-0000-0000-0000FE6D0000}"/>
    <cellStyle name="Heading 3 3 2 3 12 2 5" xfId="28215" xr:uid="{00000000-0005-0000-0000-0000FF6D0000}"/>
    <cellStyle name="Heading 3 3 2 3 12 2 6" xfId="28216" xr:uid="{00000000-0005-0000-0000-0000006E0000}"/>
    <cellStyle name="Heading 3 3 2 3 12 3" xfId="28217" xr:uid="{00000000-0005-0000-0000-0000016E0000}"/>
    <cellStyle name="Heading 3 3 2 3 12 3 2" xfId="28218" xr:uid="{00000000-0005-0000-0000-0000026E0000}"/>
    <cellStyle name="Heading 3 3 2 3 12 3 2 2" xfId="28219" xr:uid="{00000000-0005-0000-0000-0000036E0000}"/>
    <cellStyle name="Heading 3 3 2 3 12 3 2 3" xfId="28220" xr:uid="{00000000-0005-0000-0000-0000046E0000}"/>
    <cellStyle name="Heading 3 3 2 3 12 3 3" xfId="28221" xr:uid="{00000000-0005-0000-0000-0000056E0000}"/>
    <cellStyle name="Heading 3 3 2 3 12 3 3 2" xfId="28222" xr:uid="{00000000-0005-0000-0000-0000066E0000}"/>
    <cellStyle name="Heading 3 3 2 3 12 3 3 3" xfId="28223" xr:uid="{00000000-0005-0000-0000-0000076E0000}"/>
    <cellStyle name="Heading 3 3 2 3 12 3 4" xfId="28224" xr:uid="{00000000-0005-0000-0000-0000086E0000}"/>
    <cellStyle name="Heading 3 3 2 3 12 3 5" xfId="28225" xr:uid="{00000000-0005-0000-0000-0000096E0000}"/>
    <cellStyle name="Heading 3 3 2 3 12 4" xfId="28226" xr:uid="{00000000-0005-0000-0000-00000A6E0000}"/>
    <cellStyle name="Heading 3 3 2 3 12 4 2" xfId="28227" xr:uid="{00000000-0005-0000-0000-00000B6E0000}"/>
    <cellStyle name="Heading 3 3 2 3 12 4 3" xfId="28228" xr:uid="{00000000-0005-0000-0000-00000C6E0000}"/>
    <cellStyle name="Heading 3 3 2 3 12 5" xfId="28229" xr:uid="{00000000-0005-0000-0000-00000D6E0000}"/>
    <cellStyle name="Heading 3 3 2 3 12 5 2" xfId="28230" xr:uid="{00000000-0005-0000-0000-00000E6E0000}"/>
    <cellStyle name="Heading 3 3 2 3 12 5 3" xfId="28231" xr:uid="{00000000-0005-0000-0000-00000F6E0000}"/>
    <cellStyle name="Heading 3 3 2 3 12 6" xfId="28232" xr:uid="{00000000-0005-0000-0000-0000106E0000}"/>
    <cellStyle name="Heading 3 3 2 3 12 7" xfId="28233" xr:uid="{00000000-0005-0000-0000-0000116E0000}"/>
    <cellStyle name="Heading 3 3 2 3 13" xfId="28234" xr:uid="{00000000-0005-0000-0000-0000126E0000}"/>
    <cellStyle name="Heading 3 3 2 3 13 2" xfId="28235" xr:uid="{00000000-0005-0000-0000-0000136E0000}"/>
    <cellStyle name="Heading 3 3 2 3 13 2 2" xfId="28236" xr:uid="{00000000-0005-0000-0000-0000146E0000}"/>
    <cellStyle name="Heading 3 3 2 3 13 2 2 2" xfId="28237" xr:uid="{00000000-0005-0000-0000-0000156E0000}"/>
    <cellStyle name="Heading 3 3 2 3 13 2 2 2 2" xfId="28238" xr:uid="{00000000-0005-0000-0000-0000166E0000}"/>
    <cellStyle name="Heading 3 3 2 3 13 2 2 2 3" xfId="28239" xr:uid="{00000000-0005-0000-0000-0000176E0000}"/>
    <cellStyle name="Heading 3 3 2 3 13 2 2 3" xfId="28240" xr:uid="{00000000-0005-0000-0000-0000186E0000}"/>
    <cellStyle name="Heading 3 3 2 3 13 2 2 3 2" xfId="28241" xr:uid="{00000000-0005-0000-0000-0000196E0000}"/>
    <cellStyle name="Heading 3 3 2 3 13 2 2 3 3" xfId="28242" xr:uid="{00000000-0005-0000-0000-00001A6E0000}"/>
    <cellStyle name="Heading 3 3 2 3 13 2 2 4" xfId="28243" xr:uid="{00000000-0005-0000-0000-00001B6E0000}"/>
    <cellStyle name="Heading 3 3 2 3 13 2 2 5" xfId="28244" xr:uid="{00000000-0005-0000-0000-00001C6E0000}"/>
    <cellStyle name="Heading 3 3 2 3 13 2 3" xfId="28245" xr:uid="{00000000-0005-0000-0000-00001D6E0000}"/>
    <cellStyle name="Heading 3 3 2 3 13 2 3 2" xfId="28246" xr:uid="{00000000-0005-0000-0000-00001E6E0000}"/>
    <cellStyle name="Heading 3 3 2 3 13 2 3 3" xfId="28247" xr:uid="{00000000-0005-0000-0000-00001F6E0000}"/>
    <cellStyle name="Heading 3 3 2 3 13 2 4" xfId="28248" xr:uid="{00000000-0005-0000-0000-0000206E0000}"/>
    <cellStyle name="Heading 3 3 2 3 13 2 4 2" xfId="28249" xr:uid="{00000000-0005-0000-0000-0000216E0000}"/>
    <cellStyle name="Heading 3 3 2 3 13 2 4 3" xfId="28250" xr:uid="{00000000-0005-0000-0000-0000226E0000}"/>
    <cellStyle name="Heading 3 3 2 3 13 2 5" xfId="28251" xr:uid="{00000000-0005-0000-0000-0000236E0000}"/>
    <cellStyle name="Heading 3 3 2 3 13 2 6" xfId="28252" xr:uid="{00000000-0005-0000-0000-0000246E0000}"/>
    <cellStyle name="Heading 3 3 2 3 13 3" xfId="28253" xr:uid="{00000000-0005-0000-0000-0000256E0000}"/>
    <cellStyle name="Heading 3 3 2 3 13 3 2" xfId="28254" xr:uid="{00000000-0005-0000-0000-0000266E0000}"/>
    <cellStyle name="Heading 3 3 2 3 13 3 2 2" xfId="28255" xr:uid="{00000000-0005-0000-0000-0000276E0000}"/>
    <cellStyle name="Heading 3 3 2 3 13 3 2 3" xfId="28256" xr:uid="{00000000-0005-0000-0000-0000286E0000}"/>
    <cellStyle name="Heading 3 3 2 3 13 3 3" xfId="28257" xr:uid="{00000000-0005-0000-0000-0000296E0000}"/>
    <cellStyle name="Heading 3 3 2 3 13 3 3 2" xfId="28258" xr:uid="{00000000-0005-0000-0000-00002A6E0000}"/>
    <cellStyle name="Heading 3 3 2 3 13 3 3 3" xfId="28259" xr:uid="{00000000-0005-0000-0000-00002B6E0000}"/>
    <cellStyle name="Heading 3 3 2 3 13 3 4" xfId="28260" xr:uid="{00000000-0005-0000-0000-00002C6E0000}"/>
    <cellStyle name="Heading 3 3 2 3 13 3 5" xfId="28261" xr:uid="{00000000-0005-0000-0000-00002D6E0000}"/>
    <cellStyle name="Heading 3 3 2 3 13 4" xfId="28262" xr:uid="{00000000-0005-0000-0000-00002E6E0000}"/>
    <cellStyle name="Heading 3 3 2 3 13 4 2" xfId="28263" xr:uid="{00000000-0005-0000-0000-00002F6E0000}"/>
    <cellStyle name="Heading 3 3 2 3 13 4 3" xfId="28264" xr:uid="{00000000-0005-0000-0000-0000306E0000}"/>
    <cellStyle name="Heading 3 3 2 3 13 5" xfId="28265" xr:uid="{00000000-0005-0000-0000-0000316E0000}"/>
    <cellStyle name="Heading 3 3 2 3 13 5 2" xfId="28266" xr:uid="{00000000-0005-0000-0000-0000326E0000}"/>
    <cellStyle name="Heading 3 3 2 3 13 5 3" xfId="28267" xr:uid="{00000000-0005-0000-0000-0000336E0000}"/>
    <cellStyle name="Heading 3 3 2 3 13 6" xfId="28268" xr:uid="{00000000-0005-0000-0000-0000346E0000}"/>
    <cellStyle name="Heading 3 3 2 3 13 7" xfId="28269" xr:uid="{00000000-0005-0000-0000-0000356E0000}"/>
    <cellStyle name="Heading 3 3 2 3 14" xfId="28270" xr:uid="{00000000-0005-0000-0000-0000366E0000}"/>
    <cellStyle name="Heading 3 3 2 3 14 2" xfId="28271" xr:uid="{00000000-0005-0000-0000-0000376E0000}"/>
    <cellStyle name="Heading 3 3 2 3 14 2 2" xfId="28272" xr:uid="{00000000-0005-0000-0000-0000386E0000}"/>
    <cellStyle name="Heading 3 3 2 3 14 2 2 2" xfId="28273" xr:uid="{00000000-0005-0000-0000-0000396E0000}"/>
    <cellStyle name="Heading 3 3 2 3 14 2 2 2 2" xfId="28274" xr:uid="{00000000-0005-0000-0000-00003A6E0000}"/>
    <cellStyle name="Heading 3 3 2 3 14 2 2 2 3" xfId="28275" xr:uid="{00000000-0005-0000-0000-00003B6E0000}"/>
    <cellStyle name="Heading 3 3 2 3 14 2 2 3" xfId="28276" xr:uid="{00000000-0005-0000-0000-00003C6E0000}"/>
    <cellStyle name="Heading 3 3 2 3 14 2 2 3 2" xfId="28277" xr:uid="{00000000-0005-0000-0000-00003D6E0000}"/>
    <cellStyle name="Heading 3 3 2 3 14 2 2 3 3" xfId="28278" xr:uid="{00000000-0005-0000-0000-00003E6E0000}"/>
    <cellStyle name="Heading 3 3 2 3 14 2 2 4" xfId="28279" xr:uid="{00000000-0005-0000-0000-00003F6E0000}"/>
    <cellStyle name="Heading 3 3 2 3 14 2 2 5" xfId="28280" xr:uid="{00000000-0005-0000-0000-0000406E0000}"/>
    <cellStyle name="Heading 3 3 2 3 14 2 3" xfId="28281" xr:uid="{00000000-0005-0000-0000-0000416E0000}"/>
    <cellStyle name="Heading 3 3 2 3 14 2 3 2" xfId="28282" xr:uid="{00000000-0005-0000-0000-0000426E0000}"/>
    <cellStyle name="Heading 3 3 2 3 14 2 3 3" xfId="28283" xr:uid="{00000000-0005-0000-0000-0000436E0000}"/>
    <cellStyle name="Heading 3 3 2 3 14 2 4" xfId="28284" xr:uid="{00000000-0005-0000-0000-0000446E0000}"/>
    <cellStyle name="Heading 3 3 2 3 14 2 4 2" xfId="28285" xr:uid="{00000000-0005-0000-0000-0000456E0000}"/>
    <cellStyle name="Heading 3 3 2 3 14 2 4 3" xfId="28286" xr:uid="{00000000-0005-0000-0000-0000466E0000}"/>
    <cellStyle name="Heading 3 3 2 3 14 2 5" xfId="28287" xr:uid="{00000000-0005-0000-0000-0000476E0000}"/>
    <cellStyle name="Heading 3 3 2 3 14 2 6" xfId="28288" xr:uid="{00000000-0005-0000-0000-0000486E0000}"/>
    <cellStyle name="Heading 3 3 2 3 14 3" xfId="28289" xr:uid="{00000000-0005-0000-0000-0000496E0000}"/>
    <cellStyle name="Heading 3 3 2 3 14 3 2" xfId="28290" xr:uid="{00000000-0005-0000-0000-00004A6E0000}"/>
    <cellStyle name="Heading 3 3 2 3 14 3 2 2" xfId="28291" xr:uid="{00000000-0005-0000-0000-00004B6E0000}"/>
    <cellStyle name="Heading 3 3 2 3 14 3 2 3" xfId="28292" xr:uid="{00000000-0005-0000-0000-00004C6E0000}"/>
    <cellStyle name="Heading 3 3 2 3 14 3 3" xfId="28293" xr:uid="{00000000-0005-0000-0000-00004D6E0000}"/>
    <cellStyle name="Heading 3 3 2 3 14 3 3 2" xfId="28294" xr:uid="{00000000-0005-0000-0000-00004E6E0000}"/>
    <cellStyle name="Heading 3 3 2 3 14 3 3 3" xfId="28295" xr:uid="{00000000-0005-0000-0000-00004F6E0000}"/>
    <cellStyle name="Heading 3 3 2 3 14 3 4" xfId="28296" xr:uid="{00000000-0005-0000-0000-0000506E0000}"/>
    <cellStyle name="Heading 3 3 2 3 14 3 5" xfId="28297" xr:uid="{00000000-0005-0000-0000-0000516E0000}"/>
    <cellStyle name="Heading 3 3 2 3 14 4" xfId="28298" xr:uid="{00000000-0005-0000-0000-0000526E0000}"/>
    <cellStyle name="Heading 3 3 2 3 14 4 2" xfId="28299" xr:uid="{00000000-0005-0000-0000-0000536E0000}"/>
    <cellStyle name="Heading 3 3 2 3 14 4 3" xfId="28300" xr:uid="{00000000-0005-0000-0000-0000546E0000}"/>
    <cellStyle name="Heading 3 3 2 3 14 5" xfId="28301" xr:uid="{00000000-0005-0000-0000-0000556E0000}"/>
    <cellStyle name="Heading 3 3 2 3 14 5 2" xfId="28302" xr:uid="{00000000-0005-0000-0000-0000566E0000}"/>
    <cellStyle name="Heading 3 3 2 3 14 5 3" xfId="28303" xr:uid="{00000000-0005-0000-0000-0000576E0000}"/>
    <cellStyle name="Heading 3 3 2 3 14 6" xfId="28304" xr:uid="{00000000-0005-0000-0000-0000586E0000}"/>
    <cellStyle name="Heading 3 3 2 3 14 7" xfId="28305" xr:uid="{00000000-0005-0000-0000-0000596E0000}"/>
    <cellStyle name="Heading 3 3 2 3 15" xfId="28306" xr:uid="{00000000-0005-0000-0000-00005A6E0000}"/>
    <cellStyle name="Heading 3 3 2 3 15 2" xfId="28307" xr:uid="{00000000-0005-0000-0000-00005B6E0000}"/>
    <cellStyle name="Heading 3 3 2 3 15 2 2" xfId="28308" xr:uid="{00000000-0005-0000-0000-00005C6E0000}"/>
    <cellStyle name="Heading 3 3 2 3 15 2 2 2" xfId="28309" xr:uid="{00000000-0005-0000-0000-00005D6E0000}"/>
    <cellStyle name="Heading 3 3 2 3 15 2 2 2 2" xfId="28310" xr:uid="{00000000-0005-0000-0000-00005E6E0000}"/>
    <cellStyle name="Heading 3 3 2 3 15 2 2 2 3" xfId="28311" xr:uid="{00000000-0005-0000-0000-00005F6E0000}"/>
    <cellStyle name="Heading 3 3 2 3 15 2 2 3" xfId="28312" xr:uid="{00000000-0005-0000-0000-0000606E0000}"/>
    <cellStyle name="Heading 3 3 2 3 15 2 2 3 2" xfId="28313" xr:uid="{00000000-0005-0000-0000-0000616E0000}"/>
    <cellStyle name="Heading 3 3 2 3 15 2 2 3 3" xfId="28314" xr:uid="{00000000-0005-0000-0000-0000626E0000}"/>
    <cellStyle name="Heading 3 3 2 3 15 2 2 4" xfId="28315" xr:uid="{00000000-0005-0000-0000-0000636E0000}"/>
    <cellStyle name="Heading 3 3 2 3 15 2 2 5" xfId="28316" xr:uid="{00000000-0005-0000-0000-0000646E0000}"/>
    <cellStyle name="Heading 3 3 2 3 15 2 3" xfId="28317" xr:uid="{00000000-0005-0000-0000-0000656E0000}"/>
    <cellStyle name="Heading 3 3 2 3 15 2 3 2" xfId="28318" xr:uid="{00000000-0005-0000-0000-0000666E0000}"/>
    <cellStyle name="Heading 3 3 2 3 15 2 3 3" xfId="28319" xr:uid="{00000000-0005-0000-0000-0000676E0000}"/>
    <cellStyle name="Heading 3 3 2 3 15 2 4" xfId="28320" xr:uid="{00000000-0005-0000-0000-0000686E0000}"/>
    <cellStyle name="Heading 3 3 2 3 15 2 4 2" xfId="28321" xr:uid="{00000000-0005-0000-0000-0000696E0000}"/>
    <cellStyle name="Heading 3 3 2 3 15 2 4 3" xfId="28322" xr:uid="{00000000-0005-0000-0000-00006A6E0000}"/>
    <cellStyle name="Heading 3 3 2 3 15 2 5" xfId="28323" xr:uid="{00000000-0005-0000-0000-00006B6E0000}"/>
    <cellStyle name="Heading 3 3 2 3 15 2 6" xfId="28324" xr:uid="{00000000-0005-0000-0000-00006C6E0000}"/>
    <cellStyle name="Heading 3 3 2 3 15 3" xfId="28325" xr:uid="{00000000-0005-0000-0000-00006D6E0000}"/>
    <cellStyle name="Heading 3 3 2 3 15 3 2" xfId="28326" xr:uid="{00000000-0005-0000-0000-00006E6E0000}"/>
    <cellStyle name="Heading 3 3 2 3 15 3 2 2" xfId="28327" xr:uid="{00000000-0005-0000-0000-00006F6E0000}"/>
    <cellStyle name="Heading 3 3 2 3 15 3 2 3" xfId="28328" xr:uid="{00000000-0005-0000-0000-0000706E0000}"/>
    <cellStyle name="Heading 3 3 2 3 15 3 3" xfId="28329" xr:uid="{00000000-0005-0000-0000-0000716E0000}"/>
    <cellStyle name="Heading 3 3 2 3 15 3 3 2" xfId="28330" xr:uid="{00000000-0005-0000-0000-0000726E0000}"/>
    <cellStyle name="Heading 3 3 2 3 15 3 3 3" xfId="28331" xr:uid="{00000000-0005-0000-0000-0000736E0000}"/>
    <cellStyle name="Heading 3 3 2 3 15 3 4" xfId="28332" xr:uid="{00000000-0005-0000-0000-0000746E0000}"/>
    <cellStyle name="Heading 3 3 2 3 15 3 5" xfId="28333" xr:uid="{00000000-0005-0000-0000-0000756E0000}"/>
    <cellStyle name="Heading 3 3 2 3 15 4" xfId="28334" xr:uid="{00000000-0005-0000-0000-0000766E0000}"/>
    <cellStyle name="Heading 3 3 2 3 15 4 2" xfId="28335" xr:uid="{00000000-0005-0000-0000-0000776E0000}"/>
    <cellStyle name="Heading 3 3 2 3 15 4 3" xfId="28336" xr:uid="{00000000-0005-0000-0000-0000786E0000}"/>
    <cellStyle name="Heading 3 3 2 3 15 5" xfId="28337" xr:uid="{00000000-0005-0000-0000-0000796E0000}"/>
    <cellStyle name="Heading 3 3 2 3 15 5 2" xfId="28338" xr:uid="{00000000-0005-0000-0000-00007A6E0000}"/>
    <cellStyle name="Heading 3 3 2 3 15 5 3" xfId="28339" xr:uid="{00000000-0005-0000-0000-00007B6E0000}"/>
    <cellStyle name="Heading 3 3 2 3 15 6" xfId="28340" xr:uid="{00000000-0005-0000-0000-00007C6E0000}"/>
    <cellStyle name="Heading 3 3 2 3 15 7" xfId="28341" xr:uid="{00000000-0005-0000-0000-00007D6E0000}"/>
    <cellStyle name="Heading 3 3 2 3 16" xfId="28342" xr:uid="{00000000-0005-0000-0000-00007E6E0000}"/>
    <cellStyle name="Heading 3 3 2 3 16 2" xfId="28343" xr:uid="{00000000-0005-0000-0000-00007F6E0000}"/>
    <cellStyle name="Heading 3 3 2 3 16 2 2" xfId="28344" xr:uid="{00000000-0005-0000-0000-0000806E0000}"/>
    <cellStyle name="Heading 3 3 2 3 16 2 2 2" xfId="28345" xr:uid="{00000000-0005-0000-0000-0000816E0000}"/>
    <cellStyle name="Heading 3 3 2 3 16 2 2 2 2" xfId="28346" xr:uid="{00000000-0005-0000-0000-0000826E0000}"/>
    <cellStyle name="Heading 3 3 2 3 16 2 2 2 3" xfId="28347" xr:uid="{00000000-0005-0000-0000-0000836E0000}"/>
    <cellStyle name="Heading 3 3 2 3 16 2 2 3" xfId="28348" xr:uid="{00000000-0005-0000-0000-0000846E0000}"/>
    <cellStyle name="Heading 3 3 2 3 16 2 2 3 2" xfId="28349" xr:uid="{00000000-0005-0000-0000-0000856E0000}"/>
    <cellStyle name="Heading 3 3 2 3 16 2 2 3 3" xfId="28350" xr:uid="{00000000-0005-0000-0000-0000866E0000}"/>
    <cellStyle name="Heading 3 3 2 3 16 2 2 4" xfId="28351" xr:uid="{00000000-0005-0000-0000-0000876E0000}"/>
    <cellStyle name="Heading 3 3 2 3 16 2 2 5" xfId="28352" xr:uid="{00000000-0005-0000-0000-0000886E0000}"/>
    <cellStyle name="Heading 3 3 2 3 16 2 3" xfId="28353" xr:uid="{00000000-0005-0000-0000-0000896E0000}"/>
    <cellStyle name="Heading 3 3 2 3 16 2 3 2" xfId="28354" xr:uid="{00000000-0005-0000-0000-00008A6E0000}"/>
    <cellStyle name="Heading 3 3 2 3 16 2 3 3" xfId="28355" xr:uid="{00000000-0005-0000-0000-00008B6E0000}"/>
    <cellStyle name="Heading 3 3 2 3 16 2 4" xfId="28356" xr:uid="{00000000-0005-0000-0000-00008C6E0000}"/>
    <cellStyle name="Heading 3 3 2 3 16 2 4 2" xfId="28357" xr:uid="{00000000-0005-0000-0000-00008D6E0000}"/>
    <cellStyle name="Heading 3 3 2 3 16 2 4 3" xfId="28358" xr:uid="{00000000-0005-0000-0000-00008E6E0000}"/>
    <cellStyle name="Heading 3 3 2 3 16 2 5" xfId="28359" xr:uid="{00000000-0005-0000-0000-00008F6E0000}"/>
    <cellStyle name="Heading 3 3 2 3 16 2 6" xfId="28360" xr:uid="{00000000-0005-0000-0000-0000906E0000}"/>
    <cellStyle name="Heading 3 3 2 3 16 3" xfId="28361" xr:uid="{00000000-0005-0000-0000-0000916E0000}"/>
    <cellStyle name="Heading 3 3 2 3 16 3 2" xfId="28362" xr:uid="{00000000-0005-0000-0000-0000926E0000}"/>
    <cellStyle name="Heading 3 3 2 3 16 3 2 2" xfId="28363" xr:uid="{00000000-0005-0000-0000-0000936E0000}"/>
    <cellStyle name="Heading 3 3 2 3 16 3 2 3" xfId="28364" xr:uid="{00000000-0005-0000-0000-0000946E0000}"/>
    <cellStyle name="Heading 3 3 2 3 16 3 3" xfId="28365" xr:uid="{00000000-0005-0000-0000-0000956E0000}"/>
    <cellStyle name="Heading 3 3 2 3 16 3 3 2" xfId="28366" xr:uid="{00000000-0005-0000-0000-0000966E0000}"/>
    <cellStyle name="Heading 3 3 2 3 16 3 3 3" xfId="28367" xr:uid="{00000000-0005-0000-0000-0000976E0000}"/>
    <cellStyle name="Heading 3 3 2 3 16 3 4" xfId="28368" xr:uid="{00000000-0005-0000-0000-0000986E0000}"/>
    <cellStyle name="Heading 3 3 2 3 16 3 5" xfId="28369" xr:uid="{00000000-0005-0000-0000-0000996E0000}"/>
    <cellStyle name="Heading 3 3 2 3 16 4" xfId="28370" xr:uid="{00000000-0005-0000-0000-00009A6E0000}"/>
    <cellStyle name="Heading 3 3 2 3 16 4 2" xfId="28371" xr:uid="{00000000-0005-0000-0000-00009B6E0000}"/>
    <cellStyle name="Heading 3 3 2 3 16 4 3" xfId="28372" xr:uid="{00000000-0005-0000-0000-00009C6E0000}"/>
    <cellStyle name="Heading 3 3 2 3 16 5" xfId="28373" xr:uid="{00000000-0005-0000-0000-00009D6E0000}"/>
    <cellStyle name="Heading 3 3 2 3 16 5 2" xfId="28374" xr:uid="{00000000-0005-0000-0000-00009E6E0000}"/>
    <cellStyle name="Heading 3 3 2 3 16 5 3" xfId="28375" xr:uid="{00000000-0005-0000-0000-00009F6E0000}"/>
    <cellStyle name="Heading 3 3 2 3 16 6" xfId="28376" xr:uid="{00000000-0005-0000-0000-0000A06E0000}"/>
    <cellStyle name="Heading 3 3 2 3 16 7" xfId="28377" xr:uid="{00000000-0005-0000-0000-0000A16E0000}"/>
    <cellStyle name="Heading 3 3 2 3 17" xfId="28378" xr:uid="{00000000-0005-0000-0000-0000A26E0000}"/>
    <cellStyle name="Heading 3 3 2 3 17 2" xfId="28379" xr:uid="{00000000-0005-0000-0000-0000A36E0000}"/>
    <cellStyle name="Heading 3 3 2 3 17 2 2" xfId="28380" xr:uid="{00000000-0005-0000-0000-0000A46E0000}"/>
    <cellStyle name="Heading 3 3 2 3 17 2 2 2" xfId="28381" xr:uid="{00000000-0005-0000-0000-0000A56E0000}"/>
    <cellStyle name="Heading 3 3 2 3 17 2 2 2 2" xfId="28382" xr:uid="{00000000-0005-0000-0000-0000A66E0000}"/>
    <cellStyle name="Heading 3 3 2 3 17 2 2 2 3" xfId="28383" xr:uid="{00000000-0005-0000-0000-0000A76E0000}"/>
    <cellStyle name="Heading 3 3 2 3 17 2 2 3" xfId="28384" xr:uid="{00000000-0005-0000-0000-0000A86E0000}"/>
    <cellStyle name="Heading 3 3 2 3 17 2 2 3 2" xfId="28385" xr:uid="{00000000-0005-0000-0000-0000A96E0000}"/>
    <cellStyle name="Heading 3 3 2 3 17 2 2 3 3" xfId="28386" xr:uid="{00000000-0005-0000-0000-0000AA6E0000}"/>
    <cellStyle name="Heading 3 3 2 3 17 2 2 4" xfId="28387" xr:uid="{00000000-0005-0000-0000-0000AB6E0000}"/>
    <cellStyle name="Heading 3 3 2 3 17 2 2 5" xfId="28388" xr:uid="{00000000-0005-0000-0000-0000AC6E0000}"/>
    <cellStyle name="Heading 3 3 2 3 17 2 3" xfId="28389" xr:uid="{00000000-0005-0000-0000-0000AD6E0000}"/>
    <cellStyle name="Heading 3 3 2 3 17 2 3 2" xfId="28390" xr:uid="{00000000-0005-0000-0000-0000AE6E0000}"/>
    <cellStyle name="Heading 3 3 2 3 17 2 3 3" xfId="28391" xr:uid="{00000000-0005-0000-0000-0000AF6E0000}"/>
    <cellStyle name="Heading 3 3 2 3 17 2 4" xfId="28392" xr:uid="{00000000-0005-0000-0000-0000B06E0000}"/>
    <cellStyle name="Heading 3 3 2 3 17 2 4 2" xfId="28393" xr:uid="{00000000-0005-0000-0000-0000B16E0000}"/>
    <cellStyle name="Heading 3 3 2 3 17 2 4 3" xfId="28394" xr:uid="{00000000-0005-0000-0000-0000B26E0000}"/>
    <cellStyle name="Heading 3 3 2 3 17 2 5" xfId="28395" xr:uid="{00000000-0005-0000-0000-0000B36E0000}"/>
    <cellStyle name="Heading 3 3 2 3 17 2 6" xfId="28396" xr:uid="{00000000-0005-0000-0000-0000B46E0000}"/>
    <cellStyle name="Heading 3 3 2 3 17 3" xfId="28397" xr:uid="{00000000-0005-0000-0000-0000B56E0000}"/>
    <cellStyle name="Heading 3 3 2 3 17 3 2" xfId="28398" xr:uid="{00000000-0005-0000-0000-0000B66E0000}"/>
    <cellStyle name="Heading 3 3 2 3 17 3 2 2" xfId="28399" xr:uid="{00000000-0005-0000-0000-0000B76E0000}"/>
    <cellStyle name="Heading 3 3 2 3 17 3 2 3" xfId="28400" xr:uid="{00000000-0005-0000-0000-0000B86E0000}"/>
    <cellStyle name="Heading 3 3 2 3 17 3 3" xfId="28401" xr:uid="{00000000-0005-0000-0000-0000B96E0000}"/>
    <cellStyle name="Heading 3 3 2 3 17 3 3 2" xfId="28402" xr:uid="{00000000-0005-0000-0000-0000BA6E0000}"/>
    <cellStyle name="Heading 3 3 2 3 17 3 3 3" xfId="28403" xr:uid="{00000000-0005-0000-0000-0000BB6E0000}"/>
    <cellStyle name="Heading 3 3 2 3 17 3 4" xfId="28404" xr:uid="{00000000-0005-0000-0000-0000BC6E0000}"/>
    <cellStyle name="Heading 3 3 2 3 17 3 5" xfId="28405" xr:uid="{00000000-0005-0000-0000-0000BD6E0000}"/>
    <cellStyle name="Heading 3 3 2 3 17 4" xfId="28406" xr:uid="{00000000-0005-0000-0000-0000BE6E0000}"/>
    <cellStyle name="Heading 3 3 2 3 17 4 2" xfId="28407" xr:uid="{00000000-0005-0000-0000-0000BF6E0000}"/>
    <cellStyle name="Heading 3 3 2 3 17 4 3" xfId="28408" xr:uid="{00000000-0005-0000-0000-0000C06E0000}"/>
    <cellStyle name="Heading 3 3 2 3 17 5" xfId="28409" xr:uid="{00000000-0005-0000-0000-0000C16E0000}"/>
    <cellStyle name="Heading 3 3 2 3 17 5 2" xfId="28410" xr:uid="{00000000-0005-0000-0000-0000C26E0000}"/>
    <cellStyle name="Heading 3 3 2 3 17 5 3" xfId="28411" xr:uid="{00000000-0005-0000-0000-0000C36E0000}"/>
    <cellStyle name="Heading 3 3 2 3 17 6" xfId="28412" xr:uid="{00000000-0005-0000-0000-0000C46E0000}"/>
    <cellStyle name="Heading 3 3 2 3 17 7" xfId="28413" xr:uid="{00000000-0005-0000-0000-0000C56E0000}"/>
    <cellStyle name="Heading 3 3 2 3 18" xfId="28414" xr:uid="{00000000-0005-0000-0000-0000C66E0000}"/>
    <cellStyle name="Heading 3 3 2 3 18 2" xfId="28415" xr:uid="{00000000-0005-0000-0000-0000C76E0000}"/>
    <cellStyle name="Heading 3 3 2 3 18 2 2" xfId="28416" xr:uid="{00000000-0005-0000-0000-0000C86E0000}"/>
    <cellStyle name="Heading 3 3 2 3 18 2 2 2" xfId="28417" xr:uid="{00000000-0005-0000-0000-0000C96E0000}"/>
    <cellStyle name="Heading 3 3 2 3 18 2 2 3" xfId="28418" xr:uid="{00000000-0005-0000-0000-0000CA6E0000}"/>
    <cellStyle name="Heading 3 3 2 3 18 2 3" xfId="28419" xr:uid="{00000000-0005-0000-0000-0000CB6E0000}"/>
    <cellStyle name="Heading 3 3 2 3 18 2 3 2" xfId="28420" xr:uid="{00000000-0005-0000-0000-0000CC6E0000}"/>
    <cellStyle name="Heading 3 3 2 3 18 2 3 3" xfId="28421" xr:uid="{00000000-0005-0000-0000-0000CD6E0000}"/>
    <cellStyle name="Heading 3 3 2 3 18 2 4" xfId="28422" xr:uid="{00000000-0005-0000-0000-0000CE6E0000}"/>
    <cellStyle name="Heading 3 3 2 3 18 2 5" xfId="28423" xr:uid="{00000000-0005-0000-0000-0000CF6E0000}"/>
    <cellStyle name="Heading 3 3 2 3 18 3" xfId="28424" xr:uid="{00000000-0005-0000-0000-0000D06E0000}"/>
    <cellStyle name="Heading 3 3 2 3 18 3 2" xfId="28425" xr:uid="{00000000-0005-0000-0000-0000D16E0000}"/>
    <cellStyle name="Heading 3 3 2 3 18 3 3" xfId="28426" xr:uid="{00000000-0005-0000-0000-0000D26E0000}"/>
    <cellStyle name="Heading 3 3 2 3 18 4" xfId="28427" xr:uid="{00000000-0005-0000-0000-0000D36E0000}"/>
    <cellStyle name="Heading 3 3 2 3 18 4 2" xfId="28428" xr:uid="{00000000-0005-0000-0000-0000D46E0000}"/>
    <cellStyle name="Heading 3 3 2 3 18 4 3" xfId="28429" xr:uid="{00000000-0005-0000-0000-0000D56E0000}"/>
    <cellStyle name="Heading 3 3 2 3 18 5" xfId="28430" xr:uid="{00000000-0005-0000-0000-0000D66E0000}"/>
    <cellStyle name="Heading 3 3 2 3 18 6" xfId="28431" xr:uid="{00000000-0005-0000-0000-0000D76E0000}"/>
    <cellStyle name="Heading 3 3 2 3 19" xfId="28432" xr:uid="{00000000-0005-0000-0000-0000D86E0000}"/>
    <cellStyle name="Heading 3 3 2 3 19 2" xfId="28433" xr:uid="{00000000-0005-0000-0000-0000D96E0000}"/>
    <cellStyle name="Heading 3 3 2 3 19 2 2" xfId="28434" xr:uid="{00000000-0005-0000-0000-0000DA6E0000}"/>
    <cellStyle name="Heading 3 3 2 3 19 2 2 2" xfId="28435" xr:uid="{00000000-0005-0000-0000-0000DB6E0000}"/>
    <cellStyle name="Heading 3 3 2 3 19 2 2 3" xfId="28436" xr:uid="{00000000-0005-0000-0000-0000DC6E0000}"/>
    <cellStyle name="Heading 3 3 2 3 19 2 3" xfId="28437" xr:uid="{00000000-0005-0000-0000-0000DD6E0000}"/>
    <cellStyle name="Heading 3 3 2 3 19 2 3 2" xfId="28438" xr:uid="{00000000-0005-0000-0000-0000DE6E0000}"/>
    <cellStyle name="Heading 3 3 2 3 19 2 3 3" xfId="28439" xr:uid="{00000000-0005-0000-0000-0000DF6E0000}"/>
    <cellStyle name="Heading 3 3 2 3 19 2 4" xfId="28440" xr:uid="{00000000-0005-0000-0000-0000E06E0000}"/>
    <cellStyle name="Heading 3 3 2 3 19 2 5" xfId="28441" xr:uid="{00000000-0005-0000-0000-0000E16E0000}"/>
    <cellStyle name="Heading 3 3 2 3 19 3" xfId="28442" xr:uid="{00000000-0005-0000-0000-0000E26E0000}"/>
    <cellStyle name="Heading 3 3 2 3 19 3 2" xfId="28443" xr:uid="{00000000-0005-0000-0000-0000E36E0000}"/>
    <cellStyle name="Heading 3 3 2 3 19 3 3" xfId="28444" xr:uid="{00000000-0005-0000-0000-0000E46E0000}"/>
    <cellStyle name="Heading 3 3 2 3 19 4" xfId="28445" xr:uid="{00000000-0005-0000-0000-0000E56E0000}"/>
    <cellStyle name="Heading 3 3 2 3 19 4 2" xfId="28446" xr:uid="{00000000-0005-0000-0000-0000E66E0000}"/>
    <cellStyle name="Heading 3 3 2 3 19 4 3" xfId="28447" xr:uid="{00000000-0005-0000-0000-0000E76E0000}"/>
    <cellStyle name="Heading 3 3 2 3 19 5" xfId="28448" xr:uid="{00000000-0005-0000-0000-0000E86E0000}"/>
    <cellStyle name="Heading 3 3 2 3 19 6" xfId="28449" xr:uid="{00000000-0005-0000-0000-0000E96E0000}"/>
    <cellStyle name="Heading 3 3 2 3 2" xfId="28450" xr:uid="{00000000-0005-0000-0000-0000EA6E0000}"/>
    <cellStyle name="Heading 3 3 2 3 2 2" xfId="28451" xr:uid="{00000000-0005-0000-0000-0000EB6E0000}"/>
    <cellStyle name="Heading 3 3 2 3 2 2 2" xfId="28452" xr:uid="{00000000-0005-0000-0000-0000EC6E0000}"/>
    <cellStyle name="Heading 3 3 2 3 2 2 2 2" xfId="28453" xr:uid="{00000000-0005-0000-0000-0000ED6E0000}"/>
    <cellStyle name="Heading 3 3 2 3 2 2 2 2 2" xfId="28454" xr:uid="{00000000-0005-0000-0000-0000EE6E0000}"/>
    <cellStyle name="Heading 3 3 2 3 2 2 2 2 3" xfId="28455" xr:uid="{00000000-0005-0000-0000-0000EF6E0000}"/>
    <cellStyle name="Heading 3 3 2 3 2 2 2 3" xfId="28456" xr:uid="{00000000-0005-0000-0000-0000F06E0000}"/>
    <cellStyle name="Heading 3 3 2 3 2 2 2 3 2" xfId="28457" xr:uid="{00000000-0005-0000-0000-0000F16E0000}"/>
    <cellStyle name="Heading 3 3 2 3 2 2 2 3 3" xfId="28458" xr:uid="{00000000-0005-0000-0000-0000F26E0000}"/>
    <cellStyle name="Heading 3 3 2 3 2 2 2 4" xfId="28459" xr:uid="{00000000-0005-0000-0000-0000F36E0000}"/>
    <cellStyle name="Heading 3 3 2 3 2 2 2 5" xfId="28460" xr:uid="{00000000-0005-0000-0000-0000F46E0000}"/>
    <cellStyle name="Heading 3 3 2 3 2 2 3" xfId="28461" xr:uid="{00000000-0005-0000-0000-0000F56E0000}"/>
    <cellStyle name="Heading 3 3 2 3 2 2 3 2" xfId="28462" xr:uid="{00000000-0005-0000-0000-0000F66E0000}"/>
    <cellStyle name="Heading 3 3 2 3 2 2 3 3" xfId="28463" xr:uid="{00000000-0005-0000-0000-0000F76E0000}"/>
    <cellStyle name="Heading 3 3 2 3 2 2 4" xfId="28464" xr:uid="{00000000-0005-0000-0000-0000F86E0000}"/>
    <cellStyle name="Heading 3 3 2 3 2 2 4 2" xfId="28465" xr:uid="{00000000-0005-0000-0000-0000F96E0000}"/>
    <cellStyle name="Heading 3 3 2 3 2 2 4 3" xfId="28466" xr:uid="{00000000-0005-0000-0000-0000FA6E0000}"/>
    <cellStyle name="Heading 3 3 2 3 2 2 5" xfId="28467" xr:uid="{00000000-0005-0000-0000-0000FB6E0000}"/>
    <cellStyle name="Heading 3 3 2 3 2 2 6" xfId="28468" xr:uid="{00000000-0005-0000-0000-0000FC6E0000}"/>
    <cellStyle name="Heading 3 3 2 3 2 3" xfId="28469" xr:uid="{00000000-0005-0000-0000-0000FD6E0000}"/>
    <cellStyle name="Heading 3 3 2 3 2 3 2" xfId="28470" xr:uid="{00000000-0005-0000-0000-0000FE6E0000}"/>
    <cellStyle name="Heading 3 3 2 3 2 3 2 2" xfId="28471" xr:uid="{00000000-0005-0000-0000-0000FF6E0000}"/>
    <cellStyle name="Heading 3 3 2 3 2 3 2 3" xfId="28472" xr:uid="{00000000-0005-0000-0000-0000006F0000}"/>
    <cellStyle name="Heading 3 3 2 3 2 3 3" xfId="28473" xr:uid="{00000000-0005-0000-0000-0000016F0000}"/>
    <cellStyle name="Heading 3 3 2 3 2 3 3 2" xfId="28474" xr:uid="{00000000-0005-0000-0000-0000026F0000}"/>
    <cellStyle name="Heading 3 3 2 3 2 3 3 3" xfId="28475" xr:uid="{00000000-0005-0000-0000-0000036F0000}"/>
    <cellStyle name="Heading 3 3 2 3 2 3 4" xfId="28476" xr:uid="{00000000-0005-0000-0000-0000046F0000}"/>
    <cellStyle name="Heading 3 3 2 3 2 3 5" xfId="28477" xr:uid="{00000000-0005-0000-0000-0000056F0000}"/>
    <cellStyle name="Heading 3 3 2 3 2 4" xfId="28478" xr:uid="{00000000-0005-0000-0000-0000066F0000}"/>
    <cellStyle name="Heading 3 3 2 3 2 4 2" xfId="28479" xr:uid="{00000000-0005-0000-0000-0000076F0000}"/>
    <cellStyle name="Heading 3 3 2 3 2 4 3" xfId="28480" xr:uid="{00000000-0005-0000-0000-0000086F0000}"/>
    <cellStyle name="Heading 3 3 2 3 2 5" xfId="28481" xr:uid="{00000000-0005-0000-0000-0000096F0000}"/>
    <cellStyle name="Heading 3 3 2 3 2 5 2" xfId="28482" xr:uid="{00000000-0005-0000-0000-00000A6F0000}"/>
    <cellStyle name="Heading 3 3 2 3 2 5 3" xfId="28483" xr:uid="{00000000-0005-0000-0000-00000B6F0000}"/>
    <cellStyle name="Heading 3 3 2 3 2 6" xfId="28484" xr:uid="{00000000-0005-0000-0000-00000C6F0000}"/>
    <cellStyle name="Heading 3 3 2 3 2 7" xfId="28485" xr:uid="{00000000-0005-0000-0000-00000D6F0000}"/>
    <cellStyle name="Heading 3 3 2 3 20" xfId="28486" xr:uid="{00000000-0005-0000-0000-00000E6F0000}"/>
    <cellStyle name="Heading 3 3 2 3 20 2" xfId="28487" xr:uid="{00000000-0005-0000-0000-00000F6F0000}"/>
    <cellStyle name="Heading 3 3 2 3 20 2 2" xfId="28488" xr:uid="{00000000-0005-0000-0000-0000106F0000}"/>
    <cellStyle name="Heading 3 3 2 3 20 2 3" xfId="28489" xr:uid="{00000000-0005-0000-0000-0000116F0000}"/>
    <cellStyle name="Heading 3 3 2 3 20 3" xfId="28490" xr:uid="{00000000-0005-0000-0000-0000126F0000}"/>
    <cellStyle name="Heading 3 3 2 3 20 3 2" xfId="28491" xr:uid="{00000000-0005-0000-0000-0000136F0000}"/>
    <cellStyle name="Heading 3 3 2 3 20 3 3" xfId="28492" xr:uid="{00000000-0005-0000-0000-0000146F0000}"/>
    <cellStyle name="Heading 3 3 2 3 20 4" xfId="28493" xr:uid="{00000000-0005-0000-0000-0000156F0000}"/>
    <cellStyle name="Heading 3 3 2 3 20 5" xfId="28494" xr:uid="{00000000-0005-0000-0000-0000166F0000}"/>
    <cellStyle name="Heading 3 3 2 3 21" xfId="28495" xr:uid="{00000000-0005-0000-0000-0000176F0000}"/>
    <cellStyle name="Heading 3 3 2 3 21 2" xfId="28496" xr:uid="{00000000-0005-0000-0000-0000186F0000}"/>
    <cellStyle name="Heading 3 3 2 3 21 2 2" xfId="28497" xr:uid="{00000000-0005-0000-0000-0000196F0000}"/>
    <cellStyle name="Heading 3 3 2 3 21 2 3" xfId="28498" xr:uid="{00000000-0005-0000-0000-00001A6F0000}"/>
    <cellStyle name="Heading 3 3 2 3 21 3" xfId="28499" xr:uid="{00000000-0005-0000-0000-00001B6F0000}"/>
    <cellStyle name="Heading 3 3 2 3 21 3 2" xfId="28500" xr:uid="{00000000-0005-0000-0000-00001C6F0000}"/>
    <cellStyle name="Heading 3 3 2 3 21 3 3" xfId="28501" xr:uid="{00000000-0005-0000-0000-00001D6F0000}"/>
    <cellStyle name="Heading 3 3 2 3 21 4" xfId="28502" xr:uid="{00000000-0005-0000-0000-00001E6F0000}"/>
    <cellStyle name="Heading 3 3 2 3 21 5" xfId="28503" xr:uid="{00000000-0005-0000-0000-00001F6F0000}"/>
    <cellStyle name="Heading 3 3 2 3 22" xfId="28504" xr:uid="{00000000-0005-0000-0000-0000206F0000}"/>
    <cellStyle name="Heading 3 3 2 3 22 2" xfId="28505" xr:uid="{00000000-0005-0000-0000-0000216F0000}"/>
    <cellStyle name="Heading 3 3 2 3 22 3" xfId="28506" xr:uid="{00000000-0005-0000-0000-0000226F0000}"/>
    <cellStyle name="Heading 3 3 2 3 23" xfId="28507" xr:uid="{00000000-0005-0000-0000-0000236F0000}"/>
    <cellStyle name="Heading 3 3 2 3 24" xfId="28508" xr:uid="{00000000-0005-0000-0000-0000246F0000}"/>
    <cellStyle name="Heading 3 3 2 3 3" xfId="28509" xr:uid="{00000000-0005-0000-0000-0000256F0000}"/>
    <cellStyle name="Heading 3 3 2 3 3 2" xfId="28510" xr:uid="{00000000-0005-0000-0000-0000266F0000}"/>
    <cellStyle name="Heading 3 3 2 3 3 2 2" xfId="28511" xr:uid="{00000000-0005-0000-0000-0000276F0000}"/>
    <cellStyle name="Heading 3 3 2 3 3 2 2 2" xfId="28512" xr:uid="{00000000-0005-0000-0000-0000286F0000}"/>
    <cellStyle name="Heading 3 3 2 3 3 2 2 2 2" xfId="28513" xr:uid="{00000000-0005-0000-0000-0000296F0000}"/>
    <cellStyle name="Heading 3 3 2 3 3 2 2 2 3" xfId="28514" xr:uid="{00000000-0005-0000-0000-00002A6F0000}"/>
    <cellStyle name="Heading 3 3 2 3 3 2 2 3" xfId="28515" xr:uid="{00000000-0005-0000-0000-00002B6F0000}"/>
    <cellStyle name="Heading 3 3 2 3 3 2 2 3 2" xfId="28516" xr:uid="{00000000-0005-0000-0000-00002C6F0000}"/>
    <cellStyle name="Heading 3 3 2 3 3 2 2 3 3" xfId="28517" xr:uid="{00000000-0005-0000-0000-00002D6F0000}"/>
    <cellStyle name="Heading 3 3 2 3 3 2 2 4" xfId="28518" xr:uid="{00000000-0005-0000-0000-00002E6F0000}"/>
    <cellStyle name="Heading 3 3 2 3 3 2 2 5" xfId="28519" xr:uid="{00000000-0005-0000-0000-00002F6F0000}"/>
    <cellStyle name="Heading 3 3 2 3 3 2 3" xfId="28520" xr:uid="{00000000-0005-0000-0000-0000306F0000}"/>
    <cellStyle name="Heading 3 3 2 3 3 2 3 2" xfId="28521" xr:uid="{00000000-0005-0000-0000-0000316F0000}"/>
    <cellStyle name="Heading 3 3 2 3 3 2 3 3" xfId="28522" xr:uid="{00000000-0005-0000-0000-0000326F0000}"/>
    <cellStyle name="Heading 3 3 2 3 3 2 4" xfId="28523" xr:uid="{00000000-0005-0000-0000-0000336F0000}"/>
    <cellStyle name="Heading 3 3 2 3 3 2 4 2" xfId="28524" xr:uid="{00000000-0005-0000-0000-0000346F0000}"/>
    <cellStyle name="Heading 3 3 2 3 3 2 4 3" xfId="28525" xr:uid="{00000000-0005-0000-0000-0000356F0000}"/>
    <cellStyle name="Heading 3 3 2 3 3 2 5" xfId="28526" xr:uid="{00000000-0005-0000-0000-0000366F0000}"/>
    <cellStyle name="Heading 3 3 2 3 3 2 6" xfId="28527" xr:uid="{00000000-0005-0000-0000-0000376F0000}"/>
    <cellStyle name="Heading 3 3 2 3 3 3" xfId="28528" xr:uid="{00000000-0005-0000-0000-0000386F0000}"/>
    <cellStyle name="Heading 3 3 2 3 3 3 2" xfId="28529" xr:uid="{00000000-0005-0000-0000-0000396F0000}"/>
    <cellStyle name="Heading 3 3 2 3 3 3 2 2" xfId="28530" xr:uid="{00000000-0005-0000-0000-00003A6F0000}"/>
    <cellStyle name="Heading 3 3 2 3 3 3 2 3" xfId="28531" xr:uid="{00000000-0005-0000-0000-00003B6F0000}"/>
    <cellStyle name="Heading 3 3 2 3 3 3 3" xfId="28532" xr:uid="{00000000-0005-0000-0000-00003C6F0000}"/>
    <cellStyle name="Heading 3 3 2 3 3 3 3 2" xfId="28533" xr:uid="{00000000-0005-0000-0000-00003D6F0000}"/>
    <cellStyle name="Heading 3 3 2 3 3 3 3 3" xfId="28534" xr:uid="{00000000-0005-0000-0000-00003E6F0000}"/>
    <cellStyle name="Heading 3 3 2 3 3 3 4" xfId="28535" xr:uid="{00000000-0005-0000-0000-00003F6F0000}"/>
    <cellStyle name="Heading 3 3 2 3 3 3 5" xfId="28536" xr:uid="{00000000-0005-0000-0000-0000406F0000}"/>
    <cellStyle name="Heading 3 3 2 3 3 4" xfId="28537" xr:uid="{00000000-0005-0000-0000-0000416F0000}"/>
    <cellStyle name="Heading 3 3 2 3 3 4 2" xfId="28538" xr:uid="{00000000-0005-0000-0000-0000426F0000}"/>
    <cellStyle name="Heading 3 3 2 3 3 4 3" xfId="28539" xr:uid="{00000000-0005-0000-0000-0000436F0000}"/>
    <cellStyle name="Heading 3 3 2 3 3 5" xfId="28540" xr:uid="{00000000-0005-0000-0000-0000446F0000}"/>
    <cellStyle name="Heading 3 3 2 3 3 5 2" xfId="28541" xr:uid="{00000000-0005-0000-0000-0000456F0000}"/>
    <cellStyle name="Heading 3 3 2 3 3 5 3" xfId="28542" xr:uid="{00000000-0005-0000-0000-0000466F0000}"/>
    <cellStyle name="Heading 3 3 2 3 3 6" xfId="28543" xr:uid="{00000000-0005-0000-0000-0000476F0000}"/>
    <cellStyle name="Heading 3 3 2 3 3 7" xfId="28544" xr:uid="{00000000-0005-0000-0000-0000486F0000}"/>
    <cellStyle name="Heading 3 3 2 3 4" xfId="28545" xr:uid="{00000000-0005-0000-0000-0000496F0000}"/>
    <cellStyle name="Heading 3 3 2 3 4 2" xfId="28546" xr:uid="{00000000-0005-0000-0000-00004A6F0000}"/>
    <cellStyle name="Heading 3 3 2 3 4 2 2" xfId="28547" xr:uid="{00000000-0005-0000-0000-00004B6F0000}"/>
    <cellStyle name="Heading 3 3 2 3 4 2 2 2" xfId="28548" xr:uid="{00000000-0005-0000-0000-00004C6F0000}"/>
    <cellStyle name="Heading 3 3 2 3 4 2 2 2 2" xfId="28549" xr:uid="{00000000-0005-0000-0000-00004D6F0000}"/>
    <cellStyle name="Heading 3 3 2 3 4 2 2 2 3" xfId="28550" xr:uid="{00000000-0005-0000-0000-00004E6F0000}"/>
    <cellStyle name="Heading 3 3 2 3 4 2 2 3" xfId="28551" xr:uid="{00000000-0005-0000-0000-00004F6F0000}"/>
    <cellStyle name="Heading 3 3 2 3 4 2 2 3 2" xfId="28552" xr:uid="{00000000-0005-0000-0000-0000506F0000}"/>
    <cellStyle name="Heading 3 3 2 3 4 2 2 3 3" xfId="28553" xr:uid="{00000000-0005-0000-0000-0000516F0000}"/>
    <cellStyle name="Heading 3 3 2 3 4 2 2 4" xfId="28554" xr:uid="{00000000-0005-0000-0000-0000526F0000}"/>
    <cellStyle name="Heading 3 3 2 3 4 2 2 5" xfId="28555" xr:uid="{00000000-0005-0000-0000-0000536F0000}"/>
    <cellStyle name="Heading 3 3 2 3 4 2 3" xfId="28556" xr:uid="{00000000-0005-0000-0000-0000546F0000}"/>
    <cellStyle name="Heading 3 3 2 3 4 2 3 2" xfId="28557" xr:uid="{00000000-0005-0000-0000-0000556F0000}"/>
    <cellStyle name="Heading 3 3 2 3 4 2 3 3" xfId="28558" xr:uid="{00000000-0005-0000-0000-0000566F0000}"/>
    <cellStyle name="Heading 3 3 2 3 4 2 4" xfId="28559" xr:uid="{00000000-0005-0000-0000-0000576F0000}"/>
    <cellStyle name="Heading 3 3 2 3 4 2 4 2" xfId="28560" xr:uid="{00000000-0005-0000-0000-0000586F0000}"/>
    <cellStyle name="Heading 3 3 2 3 4 2 4 3" xfId="28561" xr:uid="{00000000-0005-0000-0000-0000596F0000}"/>
    <cellStyle name="Heading 3 3 2 3 4 2 5" xfId="28562" xr:uid="{00000000-0005-0000-0000-00005A6F0000}"/>
    <cellStyle name="Heading 3 3 2 3 4 2 6" xfId="28563" xr:uid="{00000000-0005-0000-0000-00005B6F0000}"/>
    <cellStyle name="Heading 3 3 2 3 4 3" xfId="28564" xr:uid="{00000000-0005-0000-0000-00005C6F0000}"/>
    <cellStyle name="Heading 3 3 2 3 4 3 2" xfId="28565" xr:uid="{00000000-0005-0000-0000-00005D6F0000}"/>
    <cellStyle name="Heading 3 3 2 3 4 3 2 2" xfId="28566" xr:uid="{00000000-0005-0000-0000-00005E6F0000}"/>
    <cellStyle name="Heading 3 3 2 3 4 3 2 3" xfId="28567" xr:uid="{00000000-0005-0000-0000-00005F6F0000}"/>
    <cellStyle name="Heading 3 3 2 3 4 3 3" xfId="28568" xr:uid="{00000000-0005-0000-0000-0000606F0000}"/>
    <cellStyle name="Heading 3 3 2 3 4 3 3 2" xfId="28569" xr:uid="{00000000-0005-0000-0000-0000616F0000}"/>
    <cellStyle name="Heading 3 3 2 3 4 3 3 3" xfId="28570" xr:uid="{00000000-0005-0000-0000-0000626F0000}"/>
    <cellStyle name="Heading 3 3 2 3 4 3 4" xfId="28571" xr:uid="{00000000-0005-0000-0000-0000636F0000}"/>
    <cellStyle name="Heading 3 3 2 3 4 3 5" xfId="28572" xr:uid="{00000000-0005-0000-0000-0000646F0000}"/>
    <cellStyle name="Heading 3 3 2 3 4 4" xfId="28573" xr:uid="{00000000-0005-0000-0000-0000656F0000}"/>
    <cellStyle name="Heading 3 3 2 3 4 4 2" xfId="28574" xr:uid="{00000000-0005-0000-0000-0000666F0000}"/>
    <cellStyle name="Heading 3 3 2 3 4 4 3" xfId="28575" xr:uid="{00000000-0005-0000-0000-0000676F0000}"/>
    <cellStyle name="Heading 3 3 2 3 4 5" xfId="28576" xr:uid="{00000000-0005-0000-0000-0000686F0000}"/>
    <cellStyle name="Heading 3 3 2 3 4 5 2" xfId="28577" xr:uid="{00000000-0005-0000-0000-0000696F0000}"/>
    <cellStyle name="Heading 3 3 2 3 4 5 3" xfId="28578" xr:uid="{00000000-0005-0000-0000-00006A6F0000}"/>
    <cellStyle name="Heading 3 3 2 3 4 6" xfId="28579" xr:uid="{00000000-0005-0000-0000-00006B6F0000}"/>
    <cellStyle name="Heading 3 3 2 3 4 7" xfId="28580" xr:uid="{00000000-0005-0000-0000-00006C6F0000}"/>
    <cellStyle name="Heading 3 3 2 3 5" xfId="28581" xr:uid="{00000000-0005-0000-0000-00006D6F0000}"/>
    <cellStyle name="Heading 3 3 2 3 5 2" xfId="28582" xr:uid="{00000000-0005-0000-0000-00006E6F0000}"/>
    <cellStyle name="Heading 3 3 2 3 5 2 2" xfId="28583" xr:uid="{00000000-0005-0000-0000-00006F6F0000}"/>
    <cellStyle name="Heading 3 3 2 3 5 2 2 2" xfId="28584" xr:uid="{00000000-0005-0000-0000-0000706F0000}"/>
    <cellStyle name="Heading 3 3 2 3 5 2 2 2 2" xfId="28585" xr:uid="{00000000-0005-0000-0000-0000716F0000}"/>
    <cellStyle name="Heading 3 3 2 3 5 2 2 2 3" xfId="28586" xr:uid="{00000000-0005-0000-0000-0000726F0000}"/>
    <cellStyle name="Heading 3 3 2 3 5 2 2 3" xfId="28587" xr:uid="{00000000-0005-0000-0000-0000736F0000}"/>
    <cellStyle name="Heading 3 3 2 3 5 2 2 3 2" xfId="28588" xr:uid="{00000000-0005-0000-0000-0000746F0000}"/>
    <cellStyle name="Heading 3 3 2 3 5 2 2 3 3" xfId="28589" xr:uid="{00000000-0005-0000-0000-0000756F0000}"/>
    <cellStyle name="Heading 3 3 2 3 5 2 2 4" xfId="28590" xr:uid="{00000000-0005-0000-0000-0000766F0000}"/>
    <cellStyle name="Heading 3 3 2 3 5 2 2 5" xfId="28591" xr:uid="{00000000-0005-0000-0000-0000776F0000}"/>
    <cellStyle name="Heading 3 3 2 3 5 2 3" xfId="28592" xr:uid="{00000000-0005-0000-0000-0000786F0000}"/>
    <cellStyle name="Heading 3 3 2 3 5 2 3 2" xfId="28593" xr:uid="{00000000-0005-0000-0000-0000796F0000}"/>
    <cellStyle name="Heading 3 3 2 3 5 2 3 3" xfId="28594" xr:uid="{00000000-0005-0000-0000-00007A6F0000}"/>
    <cellStyle name="Heading 3 3 2 3 5 2 4" xfId="28595" xr:uid="{00000000-0005-0000-0000-00007B6F0000}"/>
    <cellStyle name="Heading 3 3 2 3 5 2 4 2" xfId="28596" xr:uid="{00000000-0005-0000-0000-00007C6F0000}"/>
    <cellStyle name="Heading 3 3 2 3 5 2 4 3" xfId="28597" xr:uid="{00000000-0005-0000-0000-00007D6F0000}"/>
    <cellStyle name="Heading 3 3 2 3 5 2 5" xfId="28598" xr:uid="{00000000-0005-0000-0000-00007E6F0000}"/>
    <cellStyle name="Heading 3 3 2 3 5 2 6" xfId="28599" xr:uid="{00000000-0005-0000-0000-00007F6F0000}"/>
    <cellStyle name="Heading 3 3 2 3 5 3" xfId="28600" xr:uid="{00000000-0005-0000-0000-0000806F0000}"/>
    <cellStyle name="Heading 3 3 2 3 5 3 2" xfId="28601" xr:uid="{00000000-0005-0000-0000-0000816F0000}"/>
    <cellStyle name="Heading 3 3 2 3 5 3 2 2" xfId="28602" xr:uid="{00000000-0005-0000-0000-0000826F0000}"/>
    <cellStyle name="Heading 3 3 2 3 5 3 2 3" xfId="28603" xr:uid="{00000000-0005-0000-0000-0000836F0000}"/>
    <cellStyle name="Heading 3 3 2 3 5 3 3" xfId="28604" xr:uid="{00000000-0005-0000-0000-0000846F0000}"/>
    <cellStyle name="Heading 3 3 2 3 5 3 3 2" xfId="28605" xr:uid="{00000000-0005-0000-0000-0000856F0000}"/>
    <cellStyle name="Heading 3 3 2 3 5 3 3 3" xfId="28606" xr:uid="{00000000-0005-0000-0000-0000866F0000}"/>
    <cellStyle name="Heading 3 3 2 3 5 3 4" xfId="28607" xr:uid="{00000000-0005-0000-0000-0000876F0000}"/>
    <cellStyle name="Heading 3 3 2 3 5 3 5" xfId="28608" xr:uid="{00000000-0005-0000-0000-0000886F0000}"/>
    <cellStyle name="Heading 3 3 2 3 5 4" xfId="28609" xr:uid="{00000000-0005-0000-0000-0000896F0000}"/>
    <cellStyle name="Heading 3 3 2 3 5 4 2" xfId="28610" xr:uid="{00000000-0005-0000-0000-00008A6F0000}"/>
    <cellStyle name="Heading 3 3 2 3 5 4 3" xfId="28611" xr:uid="{00000000-0005-0000-0000-00008B6F0000}"/>
    <cellStyle name="Heading 3 3 2 3 5 5" xfId="28612" xr:uid="{00000000-0005-0000-0000-00008C6F0000}"/>
    <cellStyle name="Heading 3 3 2 3 5 5 2" xfId="28613" xr:uid="{00000000-0005-0000-0000-00008D6F0000}"/>
    <cellStyle name="Heading 3 3 2 3 5 5 3" xfId="28614" xr:uid="{00000000-0005-0000-0000-00008E6F0000}"/>
    <cellStyle name="Heading 3 3 2 3 5 6" xfId="28615" xr:uid="{00000000-0005-0000-0000-00008F6F0000}"/>
    <cellStyle name="Heading 3 3 2 3 5 7" xfId="28616" xr:uid="{00000000-0005-0000-0000-0000906F0000}"/>
    <cellStyle name="Heading 3 3 2 3 6" xfId="28617" xr:uid="{00000000-0005-0000-0000-0000916F0000}"/>
    <cellStyle name="Heading 3 3 2 3 6 2" xfId="28618" xr:uid="{00000000-0005-0000-0000-0000926F0000}"/>
    <cellStyle name="Heading 3 3 2 3 6 2 2" xfId="28619" xr:uid="{00000000-0005-0000-0000-0000936F0000}"/>
    <cellStyle name="Heading 3 3 2 3 6 2 2 2" xfId="28620" xr:uid="{00000000-0005-0000-0000-0000946F0000}"/>
    <cellStyle name="Heading 3 3 2 3 6 2 2 2 2" xfId="28621" xr:uid="{00000000-0005-0000-0000-0000956F0000}"/>
    <cellStyle name="Heading 3 3 2 3 6 2 2 2 3" xfId="28622" xr:uid="{00000000-0005-0000-0000-0000966F0000}"/>
    <cellStyle name="Heading 3 3 2 3 6 2 2 3" xfId="28623" xr:uid="{00000000-0005-0000-0000-0000976F0000}"/>
    <cellStyle name="Heading 3 3 2 3 6 2 2 3 2" xfId="28624" xr:uid="{00000000-0005-0000-0000-0000986F0000}"/>
    <cellStyle name="Heading 3 3 2 3 6 2 2 3 3" xfId="28625" xr:uid="{00000000-0005-0000-0000-0000996F0000}"/>
    <cellStyle name="Heading 3 3 2 3 6 2 2 4" xfId="28626" xr:uid="{00000000-0005-0000-0000-00009A6F0000}"/>
    <cellStyle name="Heading 3 3 2 3 6 2 2 5" xfId="28627" xr:uid="{00000000-0005-0000-0000-00009B6F0000}"/>
    <cellStyle name="Heading 3 3 2 3 6 2 3" xfId="28628" xr:uid="{00000000-0005-0000-0000-00009C6F0000}"/>
    <cellStyle name="Heading 3 3 2 3 6 2 3 2" xfId="28629" xr:uid="{00000000-0005-0000-0000-00009D6F0000}"/>
    <cellStyle name="Heading 3 3 2 3 6 2 3 3" xfId="28630" xr:uid="{00000000-0005-0000-0000-00009E6F0000}"/>
    <cellStyle name="Heading 3 3 2 3 6 2 4" xfId="28631" xr:uid="{00000000-0005-0000-0000-00009F6F0000}"/>
    <cellStyle name="Heading 3 3 2 3 6 2 4 2" xfId="28632" xr:uid="{00000000-0005-0000-0000-0000A06F0000}"/>
    <cellStyle name="Heading 3 3 2 3 6 2 4 3" xfId="28633" xr:uid="{00000000-0005-0000-0000-0000A16F0000}"/>
    <cellStyle name="Heading 3 3 2 3 6 2 5" xfId="28634" xr:uid="{00000000-0005-0000-0000-0000A26F0000}"/>
    <cellStyle name="Heading 3 3 2 3 6 2 6" xfId="28635" xr:uid="{00000000-0005-0000-0000-0000A36F0000}"/>
    <cellStyle name="Heading 3 3 2 3 6 3" xfId="28636" xr:uid="{00000000-0005-0000-0000-0000A46F0000}"/>
    <cellStyle name="Heading 3 3 2 3 6 3 2" xfId="28637" xr:uid="{00000000-0005-0000-0000-0000A56F0000}"/>
    <cellStyle name="Heading 3 3 2 3 6 3 2 2" xfId="28638" xr:uid="{00000000-0005-0000-0000-0000A66F0000}"/>
    <cellStyle name="Heading 3 3 2 3 6 3 2 3" xfId="28639" xr:uid="{00000000-0005-0000-0000-0000A76F0000}"/>
    <cellStyle name="Heading 3 3 2 3 6 3 3" xfId="28640" xr:uid="{00000000-0005-0000-0000-0000A86F0000}"/>
    <cellStyle name="Heading 3 3 2 3 6 3 3 2" xfId="28641" xr:uid="{00000000-0005-0000-0000-0000A96F0000}"/>
    <cellStyle name="Heading 3 3 2 3 6 3 3 3" xfId="28642" xr:uid="{00000000-0005-0000-0000-0000AA6F0000}"/>
    <cellStyle name="Heading 3 3 2 3 6 3 4" xfId="28643" xr:uid="{00000000-0005-0000-0000-0000AB6F0000}"/>
    <cellStyle name="Heading 3 3 2 3 6 3 5" xfId="28644" xr:uid="{00000000-0005-0000-0000-0000AC6F0000}"/>
    <cellStyle name="Heading 3 3 2 3 6 4" xfId="28645" xr:uid="{00000000-0005-0000-0000-0000AD6F0000}"/>
    <cellStyle name="Heading 3 3 2 3 6 4 2" xfId="28646" xr:uid="{00000000-0005-0000-0000-0000AE6F0000}"/>
    <cellStyle name="Heading 3 3 2 3 6 4 3" xfId="28647" xr:uid="{00000000-0005-0000-0000-0000AF6F0000}"/>
    <cellStyle name="Heading 3 3 2 3 6 5" xfId="28648" xr:uid="{00000000-0005-0000-0000-0000B06F0000}"/>
    <cellStyle name="Heading 3 3 2 3 6 5 2" xfId="28649" xr:uid="{00000000-0005-0000-0000-0000B16F0000}"/>
    <cellStyle name="Heading 3 3 2 3 6 5 3" xfId="28650" xr:uid="{00000000-0005-0000-0000-0000B26F0000}"/>
    <cellStyle name="Heading 3 3 2 3 6 6" xfId="28651" xr:uid="{00000000-0005-0000-0000-0000B36F0000}"/>
    <cellStyle name="Heading 3 3 2 3 6 7" xfId="28652" xr:uid="{00000000-0005-0000-0000-0000B46F0000}"/>
    <cellStyle name="Heading 3 3 2 3 7" xfId="28653" xr:uid="{00000000-0005-0000-0000-0000B56F0000}"/>
    <cellStyle name="Heading 3 3 2 3 7 2" xfId="28654" xr:uid="{00000000-0005-0000-0000-0000B66F0000}"/>
    <cellStyle name="Heading 3 3 2 3 7 2 2" xfId="28655" xr:uid="{00000000-0005-0000-0000-0000B76F0000}"/>
    <cellStyle name="Heading 3 3 2 3 7 2 2 2" xfId="28656" xr:uid="{00000000-0005-0000-0000-0000B86F0000}"/>
    <cellStyle name="Heading 3 3 2 3 7 2 2 2 2" xfId="28657" xr:uid="{00000000-0005-0000-0000-0000B96F0000}"/>
    <cellStyle name="Heading 3 3 2 3 7 2 2 2 3" xfId="28658" xr:uid="{00000000-0005-0000-0000-0000BA6F0000}"/>
    <cellStyle name="Heading 3 3 2 3 7 2 2 3" xfId="28659" xr:uid="{00000000-0005-0000-0000-0000BB6F0000}"/>
    <cellStyle name="Heading 3 3 2 3 7 2 2 3 2" xfId="28660" xr:uid="{00000000-0005-0000-0000-0000BC6F0000}"/>
    <cellStyle name="Heading 3 3 2 3 7 2 2 3 3" xfId="28661" xr:uid="{00000000-0005-0000-0000-0000BD6F0000}"/>
    <cellStyle name="Heading 3 3 2 3 7 2 2 4" xfId="28662" xr:uid="{00000000-0005-0000-0000-0000BE6F0000}"/>
    <cellStyle name="Heading 3 3 2 3 7 2 2 5" xfId="28663" xr:uid="{00000000-0005-0000-0000-0000BF6F0000}"/>
    <cellStyle name="Heading 3 3 2 3 7 2 3" xfId="28664" xr:uid="{00000000-0005-0000-0000-0000C06F0000}"/>
    <cellStyle name="Heading 3 3 2 3 7 2 3 2" xfId="28665" xr:uid="{00000000-0005-0000-0000-0000C16F0000}"/>
    <cellStyle name="Heading 3 3 2 3 7 2 3 3" xfId="28666" xr:uid="{00000000-0005-0000-0000-0000C26F0000}"/>
    <cellStyle name="Heading 3 3 2 3 7 2 4" xfId="28667" xr:uid="{00000000-0005-0000-0000-0000C36F0000}"/>
    <cellStyle name="Heading 3 3 2 3 7 2 4 2" xfId="28668" xr:uid="{00000000-0005-0000-0000-0000C46F0000}"/>
    <cellStyle name="Heading 3 3 2 3 7 2 4 3" xfId="28669" xr:uid="{00000000-0005-0000-0000-0000C56F0000}"/>
    <cellStyle name="Heading 3 3 2 3 7 2 5" xfId="28670" xr:uid="{00000000-0005-0000-0000-0000C66F0000}"/>
    <cellStyle name="Heading 3 3 2 3 7 2 6" xfId="28671" xr:uid="{00000000-0005-0000-0000-0000C76F0000}"/>
    <cellStyle name="Heading 3 3 2 3 7 3" xfId="28672" xr:uid="{00000000-0005-0000-0000-0000C86F0000}"/>
    <cellStyle name="Heading 3 3 2 3 7 3 2" xfId="28673" xr:uid="{00000000-0005-0000-0000-0000C96F0000}"/>
    <cellStyle name="Heading 3 3 2 3 7 3 2 2" xfId="28674" xr:uid="{00000000-0005-0000-0000-0000CA6F0000}"/>
    <cellStyle name="Heading 3 3 2 3 7 3 2 3" xfId="28675" xr:uid="{00000000-0005-0000-0000-0000CB6F0000}"/>
    <cellStyle name="Heading 3 3 2 3 7 3 3" xfId="28676" xr:uid="{00000000-0005-0000-0000-0000CC6F0000}"/>
    <cellStyle name="Heading 3 3 2 3 7 3 3 2" xfId="28677" xr:uid="{00000000-0005-0000-0000-0000CD6F0000}"/>
    <cellStyle name="Heading 3 3 2 3 7 3 3 3" xfId="28678" xr:uid="{00000000-0005-0000-0000-0000CE6F0000}"/>
    <cellStyle name="Heading 3 3 2 3 7 3 4" xfId="28679" xr:uid="{00000000-0005-0000-0000-0000CF6F0000}"/>
    <cellStyle name="Heading 3 3 2 3 7 3 5" xfId="28680" xr:uid="{00000000-0005-0000-0000-0000D06F0000}"/>
    <cellStyle name="Heading 3 3 2 3 7 4" xfId="28681" xr:uid="{00000000-0005-0000-0000-0000D16F0000}"/>
    <cellStyle name="Heading 3 3 2 3 7 4 2" xfId="28682" xr:uid="{00000000-0005-0000-0000-0000D26F0000}"/>
    <cellStyle name="Heading 3 3 2 3 7 4 3" xfId="28683" xr:uid="{00000000-0005-0000-0000-0000D36F0000}"/>
    <cellStyle name="Heading 3 3 2 3 7 5" xfId="28684" xr:uid="{00000000-0005-0000-0000-0000D46F0000}"/>
    <cellStyle name="Heading 3 3 2 3 7 5 2" xfId="28685" xr:uid="{00000000-0005-0000-0000-0000D56F0000}"/>
    <cellStyle name="Heading 3 3 2 3 7 5 3" xfId="28686" xr:uid="{00000000-0005-0000-0000-0000D66F0000}"/>
    <cellStyle name="Heading 3 3 2 3 7 6" xfId="28687" xr:uid="{00000000-0005-0000-0000-0000D76F0000}"/>
    <cellStyle name="Heading 3 3 2 3 7 7" xfId="28688" xr:uid="{00000000-0005-0000-0000-0000D86F0000}"/>
    <cellStyle name="Heading 3 3 2 3 8" xfId="28689" xr:uid="{00000000-0005-0000-0000-0000D96F0000}"/>
    <cellStyle name="Heading 3 3 2 3 8 2" xfId="28690" xr:uid="{00000000-0005-0000-0000-0000DA6F0000}"/>
    <cellStyle name="Heading 3 3 2 3 8 2 2" xfId="28691" xr:uid="{00000000-0005-0000-0000-0000DB6F0000}"/>
    <cellStyle name="Heading 3 3 2 3 8 2 2 2" xfId="28692" xr:uid="{00000000-0005-0000-0000-0000DC6F0000}"/>
    <cellStyle name="Heading 3 3 2 3 8 2 2 2 2" xfId="28693" xr:uid="{00000000-0005-0000-0000-0000DD6F0000}"/>
    <cellStyle name="Heading 3 3 2 3 8 2 2 2 3" xfId="28694" xr:uid="{00000000-0005-0000-0000-0000DE6F0000}"/>
    <cellStyle name="Heading 3 3 2 3 8 2 2 3" xfId="28695" xr:uid="{00000000-0005-0000-0000-0000DF6F0000}"/>
    <cellStyle name="Heading 3 3 2 3 8 2 2 3 2" xfId="28696" xr:uid="{00000000-0005-0000-0000-0000E06F0000}"/>
    <cellStyle name="Heading 3 3 2 3 8 2 2 3 3" xfId="28697" xr:uid="{00000000-0005-0000-0000-0000E16F0000}"/>
    <cellStyle name="Heading 3 3 2 3 8 2 2 4" xfId="28698" xr:uid="{00000000-0005-0000-0000-0000E26F0000}"/>
    <cellStyle name="Heading 3 3 2 3 8 2 2 5" xfId="28699" xr:uid="{00000000-0005-0000-0000-0000E36F0000}"/>
    <cellStyle name="Heading 3 3 2 3 8 2 3" xfId="28700" xr:uid="{00000000-0005-0000-0000-0000E46F0000}"/>
    <cellStyle name="Heading 3 3 2 3 8 2 3 2" xfId="28701" xr:uid="{00000000-0005-0000-0000-0000E56F0000}"/>
    <cellStyle name="Heading 3 3 2 3 8 2 3 3" xfId="28702" xr:uid="{00000000-0005-0000-0000-0000E66F0000}"/>
    <cellStyle name="Heading 3 3 2 3 8 2 4" xfId="28703" xr:uid="{00000000-0005-0000-0000-0000E76F0000}"/>
    <cellStyle name="Heading 3 3 2 3 8 2 4 2" xfId="28704" xr:uid="{00000000-0005-0000-0000-0000E86F0000}"/>
    <cellStyle name="Heading 3 3 2 3 8 2 4 3" xfId="28705" xr:uid="{00000000-0005-0000-0000-0000E96F0000}"/>
    <cellStyle name="Heading 3 3 2 3 8 2 5" xfId="28706" xr:uid="{00000000-0005-0000-0000-0000EA6F0000}"/>
    <cellStyle name="Heading 3 3 2 3 8 2 6" xfId="28707" xr:uid="{00000000-0005-0000-0000-0000EB6F0000}"/>
    <cellStyle name="Heading 3 3 2 3 8 3" xfId="28708" xr:uid="{00000000-0005-0000-0000-0000EC6F0000}"/>
    <cellStyle name="Heading 3 3 2 3 8 3 2" xfId="28709" xr:uid="{00000000-0005-0000-0000-0000ED6F0000}"/>
    <cellStyle name="Heading 3 3 2 3 8 3 2 2" xfId="28710" xr:uid="{00000000-0005-0000-0000-0000EE6F0000}"/>
    <cellStyle name="Heading 3 3 2 3 8 3 2 3" xfId="28711" xr:uid="{00000000-0005-0000-0000-0000EF6F0000}"/>
    <cellStyle name="Heading 3 3 2 3 8 3 3" xfId="28712" xr:uid="{00000000-0005-0000-0000-0000F06F0000}"/>
    <cellStyle name="Heading 3 3 2 3 8 3 3 2" xfId="28713" xr:uid="{00000000-0005-0000-0000-0000F16F0000}"/>
    <cellStyle name="Heading 3 3 2 3 8 3 3 3" xfId="28714" xr:uid="{00000000-0005-0000-0000-0000F26F0000}"/>
    <cellStyle name="Heading 3 3 2 3 8 3 4" xfId="28715" xr:uid="{00000000-0005-0000-0000-0000F36F0000}"/>
    <cellStyle name="Heading 3 3 2 3 8 3 5" xfId="28716" xr:uid="{00000000-0005-0000-0000-0000F46F0000}"/>
    <cellStyle name="Heading 3 3 2 3 8 4" xfId="28717" xr:uid="{00000000-0005-0000-0000-0000F56F0000}"/>
    <cellStyle name="Heading 3 3 2 3 8 4 2" xfId="28718" xr:uid="{00000000-0005-0000-0000-0000F66F0000}"/>
    <cellStyle name="Heading 3 3 2 3 8 4 3" xfId="28719" xr:uid="{00000000-0005-0000-0000-0000F76F0000}"/>
    <cellStyle name="Heading 3 3 2 3 8 5" xfId="28720" xr:uid="{00000000-0005-0000-0000-0000F86F0000}"/>
    <cellStyle name="Heading 3 3 2 3 8 5 2" xfId="28721" xr:uid="{00000000-0005-0000-0000-0000F96F0000}"/>
    <cellStyle name="Heading 3 3 2 3 8 5 3" xfId="28722" xr:uid="{00000000-0005-0000-0000-0000FA6F0000}"/>
    <cellStyle name="Heading 3 3 2 3 8 6" xfId="28723" xr:uid="{00000000-0005-0000-0000-0000FB6F0000}"/>
    <cellStyle name="Heading 3 3 2 3 8 7" xfId="28724" xr:uid="{00000000-0005-0000-0000-0000FC6F0000}"/>
    <cellStyle name="Heading 3 3 2 3 9" xfId="28725" xr:uid="{00000000-0005-0000-0000-0000FD6F0000}"/>
    <cellStyle name="Heading 3 3 2 3 9 2" xfId="28726" xr:uid="{00000000-0005-0000-0000-0000FE6F0000}"/>
    <cellStyle name="Heading 3 3 2 3 9 2 2" xfId="28727" xr:uid="{00000000-0005-0000-0000-0000FF6F0000}"/>
    <cellStyle name="Heading 3 3 2 3 9 2 2 2" xfId="28728" xr:uid="{00000000-0005-0000-0000-000000700000}"/>
    <cellStyle name="Heading 3 3 2 3 9 2 2 2 2" xfId="28729" xr:uid="{00000000-0005-0000-0000-000001700000}"/>
    <cellStyle name="Heading 3 3 2 3 9 2 2 2 3" xfId="28730" xr:uid="{00000000-0005-0000-0000-000002700000}"/>
    <cellStyle name="Heading 3 3 2 3 9 2 2 3" xfId="28731" xr:uid="{00000000-0005-0000-0000-000003700000}"/>
    <cellStyle name="Heading 3 3 2 3 9 2 2 3 2" xfId="28732" xr:uid="{00000000-0005-0000-0000-000004700000}"/>
    <cellStyle name="Heading 3 3 2 3 9 2 2 3 3" xfId="28733" xr:uid="{00000000-0005-0000-0000-000005700000}"/>
    <cellStyle name="Heading 3 3 2 3 9 2 2 4" xfId="28734" xr:uid="{00000000-0005-0000-0000-000006700000}"/>
    <cellStyle name="Heading 3 3 2 3 9 2 2 5" xfId="28735" xr:uid="{00000000-0005-0000-0000-000007700000}"/>
    <cellStyle name="Heading 3 3 2 3 9 2 3" xfId="28736" xr:uid="{00000000-0005-0000-0000-000008700000}"/>
    <cellStyle name="Heading 3 3 2 3 9 2 3 2" xfId="28737" xr:uid="{00000000-0005-0000-0000-000009700000}"/>
    <cellStyle name="Heading 3 3 2 3 9 2 3 3" xfId="28738" xr:uid="{00000000-0005-0000-0000-00000A700000}"/>
    <cellStyle name="Heading 3 3 2 3 9 2 4" xfId="28739" xr:uid="{00000000-0005-0000-0000-00000B700000}"/>
    <cellStyle name="Heading 3 3 2 3 9 2 4 2" xfId="28740" xr:uid="{00000000-0005-0000-0000-00000C700000}"/>
    <cellStyle name="Heading 3 3 2 3 9 2 4 3" xfId="28741" xr:uid="{00000000-0005-0000-0000-00000D700000}"/>
    <cellStyle name="Heading 3 3 2 3 9 2 5" xfId="28742" xr:uid="{00000000-0005-0000-0000-00000E700000}"/>
    <cellStyle name="Heading 3 3 2 3 9 2 6" xfId="28743" xr:uid="{00000000-0005-0000-0000-00000F700000}"/>
    <cellStyle name="Heading 3 3 2 3 9 3" xfId="28744" xr:uid="{00000000-0005-0000-0000-000010700000}"/>
    <cellStyle name="Heading 3 3 2 3 9 3 2" xfId="28745" xr:uid="{00000000-0005-0000-0000-000011700000}"/>
    <cellStyle name="Heading 3 3 2 3 9 3 2 2" xfId="28746" xr:uid="{00000000-0005-0000-0000-000012700000}"/>
    <cellStyle name="Heading 3 3 2 3 9 3 2 3" xfId="28747" xr:uid="{00000000-0005-0000-0000-000013700000}"/>
    <cellStyle name="Heading 3 3 2 3 9 3 3" xfId="28748" xr:uid="{00000000-0005-0000-0000-000014700000}"/>
    <cellStyle name="Heading 3 3 2 3 9 3 3 2" xfId="28749" xr:uid="{00000000-0005-0000-0000-000015700000}"/>
    <cellStyle name="Heading 3 3 2 3 9 3 3 3" xfId="28750" xr:uid="{00000000-0005-0000-0000-000016700000}"/>
    <cellStyle name="Heading 3 3 2 3 9 3 4" xfId="28751" xr:uid="{00000000-0005-0000-0000-000017700000}"/>
    <cellStyle name="Heading 3 3 2 3 9 3 5" xfId="28752" xr:uid="{00000000-0005-0000-0000-000018700000}"/>
    <cellStyle name="Heading 3 3 2 3 9 4" xfId="28753" xr:uid="{00000000-0005-0000-0000-000019700000}"/>
    <cellStyle name="Heading 3 3 2 3 9 4 2" xfId="28754" xr:uid="{00000000-0005-0000-0000-00001A700000}"/>
    <cellStyle name="Heading 3 3 2 3 9 4 3" xfId="28755" xr:uid="{00000000-0005-0000-0000-00001B700000}"/>
    <cellStyle name="Heading 3 3 2 3 9 5" xfId="28756" xr:uid="{00000000-0005-0000-0000-00001C700000}"/>
    <cellStyle name="Heading 3 3 2 3 9 5 2" xfId="28757" xr:uid="{00000000-0005-0000-0000-00001D700000}"/>
    <cellStyle name="Heading 3 3 2 3 9 5 3" xfId="28758" xr:uid="{00000000-0005-0000-0000-00001E700000}"/>
    <cellStyle name="Heading 3 3 2 3 9 6" xfId="28759" xr:uid="{00000000-0005-0000-0000-00001F700000}"/>
    <cellStyle name="Heading 3 3 2 3 9 7" xfId="28760" xr:uid="{00000000-0005-0000-0000-000020700000}"/>
    <cellStyle name="Heading 3 3 2 4" xfId="28761" xr:uid="{00000000-0005-0000-0000-000021700000}"/>
    <cellStyle name="Heading 3 3 2 4 10" xfId="28762" xr:uid="{00000000-0005-0000-0000-000022700000}"/>
    <cellStyle name="Heading 3 3 2 4 10 2" xfId="28763" xr:uid="{00000000-0005-0000-0000-000023700000}"/>
    <cellStyle name="Heading 3 3 2 4 10 2 2" xfId="28764" xr:uid="{00000000-0005-0000-0000-000024700000}"/>
    <cellStyle name="Heading 3 3 2 4 10 2 2 2" xfId="28765" xr:uid="{00000000-0005-0000-0000-000025700000}"/>
    <cellStyle name="Heading 3 3 2 4 10 2 2 2 2" xfId="28766" xr:uid="{00000000-0005-0000-0000-000026700000}"/>
    <cellStyle name="Heading 3 3 2 4 10 2 2 2 3" xfId="28767" xr:uid="{00000000-0005-0000-0000-000027700000}"/>
    <cellStyle name="Heading 3 3 2 4 10 2 2 3" xfId="28768" xr:uid="{00000000-0005-0000-0000-000028700000}"/>
    <cellStyle name="Heading 3 3 2 4 10 2 2 3 2" xfId="28769" xr:uid="{00000000-0005-0000-0000-000029700000}"/>
    <cellStyle name="Heading 3 3 2 4 10 2 2 3 3" xfId="28770" xr:uid="{00000000-0005-0000-0000-00002A700000}"/>
    <cellStyle name="Heading 3 3 2 4 10 2 2 4" xfId="28771" xr:uid="{00000000-0005-0000-0000-00002B700000}"/>
    <cellStyle name="Heading 3 3 2 4 10 2 2 5" xfId="28772" xr:uid="{00000000-0005-0000-0000-00002C700000}"/>
    <cellStyle name="Heading 3 3 2 4 10 2 3" xfId="28773" xr:uid="{00000000-0005-0000-0000-00002D700000}"/>
    <cellStyle name="Heading 3 3 2 4 10 2 3 2" xfId="28774" xr:uid="{00000000-0005-0000-0000-00002E700000}"/>
    <cellStyle name="Heading 3 3 2 4 10 2 3 3" xfId="28775" xr:uid="{00000000-0005-0000-0000-00002F700000}"/>
    <cellStyle name="Heading 3 3 2 4 10 2 4" xfId="28776" xr:uid="{00000000-0005-0000-0000-000030700000}"/>
    <cellStyle name="Heading 3 3 2 4 10 2 4 2" xfId="28777" xr:uid="{00000000-0005-0000-0000-000031700000}"/>
    <cellStyle name="Heading 3 3 2 4 10 2 4 3" xfId="28778" xr:uid="{00000000-0005-0000-0000-000032700000}"/>
    <cellStyle name="Heading 3 3 2 4 10 2 5" xfId="28779" xr:uid="{00000000-0005-0000-0000-000033700000}"/>
    <cellStyle name="Heading 3 3 2 4 10 2 6" xfId="28780" xr:uid="{00000000-0005-0000-0000-000034700000}"/>
    <cellStyle name="Heading 3 3 2 4 10 3" xfId="28781" xr:uid="{00000000-0005-0000-0000-000035700000}"/>
    <cellStyle name="Heading 3 3 2 4 10 3 2" xfId="28782" xr:uid="{00000000-0005-0000-0000-000036700000}"/>
    <cellStyle name="Heading 3 3 2 4 10 3 2 2" xfId="28783" xr:uid="{00000000-0005-0000-0000-000037700000}"/>
    <cellStyle name="Heading 3 3 2 4 10 3 2 3" xfId="28784" xr:uid="{00000000-0005-0000-0000-000038700000}"/>
    <cellStyle name="Heading 3 3 2 4 10 3 3" xfId="28785" xr:uid="{00000000-0005-0000-0000-000039700000}"/>
    <cellStyle name="Heading 3 3 2 4 10 3 3 2" xfId="28786" xr:uid="{00000000-0005-0000-0000-00003A700000}"/>
    <cellStyle name="Heading 3 3 2 4 10 3 3 3" xfId="28787" xr:uid="{00000000-0005-0000-0000-00003B700000}"/>
    <cellStyle name="Heading 3 3 2 4 10 3 4" xfId="28788" xr:uid="{00000000-0005-0000-0000-00003C700000}"/>
    <cellStyle name="Heading 3 3 2 4 10 3 5" xfId="28789" xr:uid="{00000000-0005-0000-0000-00003D700000}"/>
    <cellStyle name="Heading 3 3 2 4 10 4" xfId="28790" xr:uid="{00000000-0005-0000-0000-00003E700000}"/>
    <cellStyle name="Heading 3 3 2 4 10 4 2" xfId="28791" xr:uid="{00000000-0005-0000-0000-00003F700000}"/>
    <cellStyle name="Heading 3 3 2 4 10 4 3" xfId="28792" xr:uid="{00000000-0005-0000-0000-000040700000}"/>
    <cellStyle name="Heading 3 3 2 4 10 5" xfId="28793" xr:uid="{00000000-0005-0000-0000-000041700000}"/>
    <cellStyle name="Heading 3 3 2 4 10 5 2" xfId="28794" xr:uid="{00000000-0005-0000-0000-000042700000}"/>
    <cellStyle name="Heading 3 3 2 4 10 5 3" xfId="28795" xr:uid="{00000000-0005-0000-0000-000043700000}"/>
    <cellStyle name="Heading 3 3 2 4 10 6" xfId="28796" xr:uid="{00000000-0005-0000-0000-000044700000}"/>
    <cellStyle name="Heading 3 3 2 4 10 7" xfId="28797" xr:uid="{00000000-0005-0000-0000-000045700000}"/>
    <cellStyle name="Heading 3 3 2 4 11" xfId="28798" xr:uid="{00000000-0005-0000-0000-000046700000}"/>
    <cellStyle name="Heading 3 3 2 4 11 2" xfId="28799" xr:uid="{00000000-0005-0000-0000-000047700000}"/>
    <cellStyle name="Heading 3 3 2 4 11 2 2" xfId="28800" xr:uid="{00000000-0005-0000-0000-000048700000}"/>
    <cellStyle name="Heading 3 3 2 4 11 2 2 2" xfId="28801" xr:uid="{00000000-0005-0000-0000-000049700000}"/>
    <cellStyle name="Heading 3 3 2 4 11 2 2 2 2" xfId="28802" xr:uid="{00000000-0005-0000-0000-00004A700000}"/>
    <cellStyle name="Heading 3 3 2 4 11 2 2 2 3" xfId="28803" xr:uid="{00000000-0005-0000-0000-00004B700000}"/>
    <cellStyle name="Heading 3 3 2 4 11 2 2 3" xfId="28804" xr:uid="{00000000-0005-0000-0000-00004C700000}"/>
    <cellStyle name="Heading 3 3 2 4 11 2 2 3 2" xfId="28805" xr:uid="{00000000-0005-0000-0000-00004D700000}"/>
    <cellStyle name="Heading 3 3 2 4 11 2 2 3 3" xfId="28806" xr:uid="{00000000-0005-0000-0000-00004E700000}"/>
    <cellStyle name="Heading 3 3 2 4 11 2 2 4" xfId="28807" xr:uid="{00000000-0005-0000-0000-00004F700000}"/>
    <cellStyle name="Heading 3 3 2 4 11 2 2 5" xfId="28808" xr:uid="{00000000-0005-0000-0000-000050700000}"/>
    <cellStyle name="Heading 3 3 2 4 11 2 3" xfId="28809" xr:uid="{00000000-0005-0000-0000-000051700000}"/>
    <cellStyle name="Heading 3 3 2 4 11 2 3 2" xfId="28810" xr:uid="{00000000-0005-0000-0000-000052700000}"/>
    <cellStyle name="Heading 3 3 2 4 11 2 3 3" xfId="28811" xr:uid="{00000000-0005-0000-0000-000053700000}"/>
    <cellStyle name="Heading 3 3 2 4 11 2 4" xfId="28812" xr:uid="{00000000-0005-0000-0000-000054700000}"/>
    <cellStyle name="Heading 3 3 2 4 11 2 4 2" xfId="28813" xr:uid="{00000000-0005-0000-0000-000055700000}"/>
    <cellStyle name="Heading 3 3 2 4 11 2 4 3" xfId="28814" xr:uid="{00000000-0005-0000-0000-000056700000}"/>
    <cellStyle name="Heading 3 3 2 4 11 2 5" xfId="28815" xr:uid="{00000000-0005-0000-0000-000057700000}"/>
    <cellStyle name="Heading 3 3 2 4 11 2 6" xfId="28816" xr:uid="{00000000-0005-0000-0000-000058700000}"/>
    <cellStyle name="Heading 3 3 2 4 11 3" xfId="28817" xr:uid="{00000000-0005-0000-0000-000059700000}"/>
    <cellStyle name="Heading 3 3 2 4 11 3 2" xfId="28818" xr:uid="{00000000-0005-0000-0000-00005A700000}"/>
    <cellStyle name="Heading 3 3 2 4 11 3 2 2" xfId="28819" xr:uid="{00000000-0005-0000-0000-00005B700000}"/>
    <cellStyle name="Heading 3 3 2 4 11 3 2 3" xfId="28820" xr:uid="{00000000-0005-0000-0000-00005C700000}"/>
    <cellStyle name="Heading 3 3 2 4 11 3 3" xfId="28821" xr:uid="{00000000-0005-0000-0000-00005D700000}"/>
    <cellStyle name="Heading 3 3 2 4 11 3 3 2" xfId="28822" xr:uid="{00000000-0005-0000-0000-00005E700000}"/>
    <cellStyle name="Heading 3 3 2 4 11 3 3 3" xfId="28823" xr:uid="{00000000-0005-0000-0000-00005F700000}"/>
    <cellStyle name="Heading 3 3 2 4 11 3 4" xfId="28824" xr:uid="{00000000-0005-0000-0000-000060700000}"/>
    <cellStyle name="Heading 3 3 2 4 11 3 5" xfId="28825" xr:uid="{00000000-0005-0000-0000-000061700000}"/>
    <cellStyle name="Heading 3 3 2 4 11 4" xfId="28826" xr:uid="{00000000-0005-0000-0000-000062700000}"/>
    <cellStyle name="Heading 3 3 2 4 11 4 2" xfId="28827" xr:uid="{00000000-0005-0000-0000-000063700000}"/>
    <cellStyle name="Heading 3 3 2 4 11 4 3" xfId="28828" xr:uid="{00000000-0005-0000-0000-000064700000}"/>
    <cellStyle name="Heading 3 3 2 4 11 5" xfId="28829" xr:uid="{00000000-0005-0000-0000-000065700000}"/>
    <cellStyle name="Heading 3 3 2 4 11 5 2" xfId="28830" xr:uid="{00000000-0005-0000-0000-000066700000}"/>
    <cellStyle name="Heading 3 3 2 4 11 5 3" xfId="28831" xr:uid="{00000000-0005-0000-0000-000067700000}"/>
    <cellStyle name="Heading 3 3 2 4 11 6" xfId="28832" xr:uid="{00000000-0005-0000-0000-000068700000}"/>
    <cellStyle name="Heading 3 3 2 4 11 7" xfId="28833" xr:uid="{00000000-0005-0000-0000-000069700000}"/>
    <cellStyle name="Heading 3 3 2 4 12" xfId="28834" xr:uid="{00000000-0005-0000-0000-00006A700000}"/>
    <cellStyle name="Heading 3 3 2 4 12 2" xfId="28835" xr:uid="{00000000-0005-0000-0000-00006B700000}"/>
    <cellStyle name="Heading 3 3 2 4 12 2 2" xfId="28836" xr:uid="{00000000-0005-0000-0000-00006C700000}"/>
    <cellStyle name="Heading 3 3 2 4 12 2 2 2" xfId="28837" xr:uid="{00000000-0005-0000-0000-00006D700000}"/>
    <cellStyle name="Heading 3 3 2 4 12 2 2 2 2" xfId="28838" xr:uid="{00000000-0005-0000-0000-00006E700000}"/>
    <cellStyle name="Heading 3 3 2 4 12 2 2 2 3" xfId="28839" xr:uid="{00000000-0005-0000-0000-00006F700000}"/>
    <cellStyle name="Heading 3 3 2 4 12 2 2 3" xfId="28840" xr:uid="{00000000-0005-0000-0000-000070700000}"/>
    <cellStyle name="Heading 3 3 2 4 12 2 2 3 2" xfId="28841" xr:uid="{00000000-0005-0000-0000-000071700000}"/>
    <cellStyle name="Heading 3 3 2 4 12 2 2 3 3" xfId="28842" xr:uid="{00000000-0005-0000-0000-000072700000}"/>
    <cellStyle name="Heading 3 3 2 4 12 2 2 4" xfId="28843" xr:uid="{00000000-0005-0000-0000-000073700000}"/>
    <cellStyle name="Heading 3 3 2 4 12 2 2 5" xfId="28844" xr:uid="{00000000-0005-0000-0000-000074700000}"/>
    <cellStyle name="Heading 3 3 2 4 12 2 3" xfId="28845" xr:uid="{00000000-0005-0000-0000-000075700000}"/>
    <cellStyle name="Heading 3 3 2 4 12 2 3 2" xfId="28846" xr:uid="{00000000-0005-0000-0000-000076700000}"/>
    <cellStyle name="Heading 3 3 2 4 12 2 3 3" xfId="28847" xr:uid="{00000000-0005-0000-0000-000077700000}"/>
    <cellStyle name="Heading 3 3 2 4 12 2 4" xfId="28848" xr:uid="{00000000-0005-0000-0000-000078700000}"/>
    <cellStyle name="Heading 3 3 2 4 12 2 4 2" xfId="28849" xr:uid="{00000000-0005-0000-0000-000079700000}"/>
    <cellStyle name="Heading 3 3 2 4 12 2 4 3" xfId="28850" xr:uid="{00000000-0005-0000-0000-00007A700000}"/>
    <cellStyle name="Heading 3 3 2 4 12 2 5" xfId="28851" xr:uid="{00000000-0005-0000-0000-00007B700000}"/>
    <cellStyle name="Heading 3 3 2 4 12 2 6" xfId="28852" xr:uid="{00000000-0005-0000-0000-00007C700000}"/>
    <cellStyle name="Heading 3 3 2 4 12 3" xfId="28853" xr:uid="{00000000-0005-0000-0000-00007D700000}"/>
    <cellStyle name="Heading 3 3 2 4 12 3 2" xfId="28854" xr:uid="{00000000-0005-0000-0000-00007E700000}"/>
    <cellStyle name="Heading 3 3 2 4 12 3 2 2" xfId="28855" xr:uid="{00000000-0005-0000-0000-00007F700000}"/>
    <cellStyle name="Heading 3 3 2 4 12 3 2 3" xfId="28856" xr:uid="{00000000-0005-0000-0000-000080700000}"/>
    <cellStyle name="Heading 3 3 2 4 12 3 3" xfId="28857" xr:uid="{00000000-0005-0000-0000-000081700000}"/>
    <cellStyle name="Heading 3 3 2 4 12 3 3 2" xfId="28858" xr:uid="{00000000-0005-0000-0000-000082700000}"/>
    <cellStyle name="Heading 3 3 2 4 12 3 3 3" xfId="28859" xr:uid="{00000000-0005-0000-0000-000083700000}"/>
    <cellStyle name="Heading 3 3 2 4 12 3 4" xfId="28860" xr:uid="{00000000-0005-0000-0000-000084700000}"/>
    <cellStyle name="Heading 3 3 2 4 12 3 5" xfId="28861" xr:uid="{00000000-0005-0000-0000-000085700000}"/>
    <cellStyle name="Heading 3 3 2 4 12 4" xfId="28862" xr:uid="{00000000-0005-0000-0000-000086700000}"/>
    <cellStyle name="Heading 3 3 2 4 12 4 2" xfId="28863" xr:uid="{00000000-0005-0000-0000-000087700000}"/>
    <cellStyle name="Heading 3 3 2 4 12 4 3" xfId="28864" xr:uid="{00000000-0005-0000-0000-000088700000}"/>
    <cellStyle name="Heading 3 3 2 4 12 5" xfId="28865" xr:uid="{00000000-0005-0000-0000-000089700000}"/>
    <cellStyle name="Heading 3 3 2 4 12 5 2" xfId="28866" xr:uid="{00000000-0005-0000-0000-00008A700000}"/>
    <cellStyle name="Heading 3 3 2 4 12 5 3" xfId="28867" xr:uid="{00000000-0005-0000-0000-00008B700000}"/>
    <cellStyle name="Heading 3 3 2 4 12 6" xfId="28868" xr:uid="{00000000-0005-0000-0000-00008C700000}"/>
    <cellStyle name="Heading 3 3 2 4 12 7" xfId="28869" xr:uid="{00000000-0005-0000-0000-00008D700000}"/>
    <cellStyle name="Heading 3 3 2 4 13" xfId="28870" xr:uid="{00000000-0005-0000-0000-00008E700000}"/>
    <cellStyle name="Heading 3 3 2 4 13 2" xfId="28871" xr:uid="{00000000-0005-0000-0000-00008F700000}"/>
    <cellStyle name="Heading 3 3 2 4 13 2 2" xfId="28872" xr:uid="{00000000-0005-0000-0000-000090700000}"/>
    <cellStyle name="Heading 3 3 2 4 13 2 2 2" xfId="28873" xr:uid="{00000000-0005-0000-0000-000091700000}"/>
    <cellStyle name="Heading 3 3 2 4 13 2 2 2 2" xfId="28874" xr:uid="{00000000-0005-0000-0000-000092700000}"/>
    <cellStyle name="Heading 3 3 2 4 13 2 2 2 3" xfId="28875" xr:uid="{00000000-0005-0000-0000-000093700000}"/>
    <cellStyle name="Heading 3 3 2 4 13 2 2 3" xfId="28876" xr:uid="{00000000-0005-0000-0000-000094700000}"/>
    <cellStyle name="Heading 3 3 2 4 13 2 2 3 2" xfId="28877" xr:uid="{00000000-0005-0000-0000-000095700000}"/>
    <cellStyle name="Heading 3 3 2 4 13 2 2 3 3" xfId="28878" xr:uid="{00000000-0005-0000-0000-000096700000}"/>
    <cellStyle name="Heading 3 3 2 4 13 2 2 4" xfId="28879" xr:uid="{00000000-0005-0000-0000-000097700000}"/>
    <cellStyle name="Heading 3 3 2 4 13 2 2 5" xfId="28880" xr:uid="{00000000-0005-0000-0000-000098700000}"/>
    <cellStyle name="Heading 3 3 2 4 13 2 3" xfId="28881" xr:uid="{00000000-0005-0000-0000-000099700000}"/>
    <cellStyle name="Heading 3 3 2 4 13 2 3 2" xfId="28882" xr:uid="{00000000-0005-0000-0000-00009A700000}"/>
    <cellStyle name="Heading 3 3 2 4 13 2 3 3" xfId="28883" xr:uid="{00000000-0005-0000-0000-00009B700000}"/>
    <cellStyle name="Heading 3 3 2 4 13 2 4" xfId="28884" xr:uid="{00000000-0005-0000-0000-00009C700000}"/>
    <cellStyle name="Heading 3 3 2 4 13 2 4 2" xfId="28885" xr:uid="{00000000-0005-0000-0000-00009D700000}"/>
    <cellStyle name="Heading 3 3 2 4 13 2 4 3" xfId="28886" xr:uid="{00000000-0005-0000-0000-00009E700000}"/>
    <cellStyle name="Heading 3 3 2 4 13 2 5" xfId="28887" xr:uid="{00000000-0005-0000-0000-00009F700000}"/>
    <cellStyle name="Heading 3 3 2 4 13 2 6" xfId="28888" xr:uid="{00000000-0005-0000-0000-0000A0700000}"/>
    <cellStyle name="Heading 3 3 2 4 13 3" xfId="28889" xr:uid="{00000000-0005-0000-0000-0000A1700000}"/>
    <cellStyle name="Heading 3 3 2 4 13 3 2" xfId="28890" xr:uid="{00000000-0005-0000-0000-0000A2700000}"/>
    <cellStyle name="Heading 3 3 2 4 13 3 2 2" xfId="28891" xr:uid="{00000000-0005-0000-0000-0000A3700000}"/>
    <cellStyle name="Heading 3 3 2 4 13 3 2 3" xfId="28892" xr:uid="{00000000-0005-0000-0000-0000A4700000}"/>
    <cellStyle name="Heading 3 3 2 4 13 3 3" xfId="28893" xr:uid="{00000000-0005-0000-0000-0000A5700000}"/>
    <cellStyle name="Heading 3 3 2 4 13 3 3 2" xfId="28894" xr:uid="{00000000-0005-0000-0000-0000A6700000}"/>
    <cellStyle name="Heading 3 3 2 4 13 3 3 3" xfId="28895" xr:uid="{00000000-0005-0000-0000-0000A7700000}"/>
    <cellStyle name="Heading 3 3 2 4 13 3 4" xfId="28896" xr:uid="{00000000-0005-0000-0000-0000A8700000}"/>
    <cellStyle name="Heading 3 3 2 4 13 3 5" xfId="28897" xr:uid="{00000000-0005-0000-0000-0000A9700000}"/>
    <cellStyle name="Heading 3 3 2 4 13 4" xfId="28898" xr:uid="{00000000-0005-0000-0000-0000AA700000}"/>
    <cellStyle name="Heading 3 3 2 4 13 4 2" xfId="28899" xr:uid="{00000000-0005-0000-0000-0000AB700000}"/>
    <cellStyle name="Heading 3 3 2 4 13 4 3" xfId="28900" xr:uid="{00000000-0005-0000-0000-0000AC700000}"/>
    <cellStyle name="Heading 3 3 2 4 13 5" xfId="28901" xr:uid="{00000000-0005-0000-0000-0000AD700000}"/>
    <cellStyle name="Heading 3 3 2 4 13 5 2" xfId="28902" xr:uid="{00000000-0005-0000-0000-0000AE700000}"/>
    <cellStyle name="Heading 3 3 2 4 13 5 3" xfId="28903" xr:uid="{00000000-0005-0000-0000-0000AF700000}"/>
    <cellStyle name="Heading 3 3 2 4 13 6" xfId="28904" xr:uid="{00000000-0005-0000-0000-0000B0700000}"/>
    <cellStyle name="Heading 3 3 2 4 13 7" xfId="28905" xr:uid="{00000000-0005-0000-0000-0000B1700000}"/>
    <cellStyle name="Heading 3 3 2 4 14" xfId="28906" xr:uid="{00000000-0005-0000-0000-0000B2700000}"/>
    <cellStyle name="Heading 3 3 2 4 14 2" xfId="28907" xr:uid="{00000000-0005-0000-0000-0000B3700000}"/>
    <cellStyle name="Heading 3 3 2 4 14 2 2" xfId="28908" xr:uid="{00000000-0005-0000-0000-0000B4700000}"/>
    <cellStyle name="Heading 3 3 2 4 14 2 2 2" xfId="28909" xr:uid="{00000000-0005-0000-0000-0000B5700000}"/>
    <cellStyle name="Heading 3 3 2 4 14 2 2 2 2" xfId="28910" xr:uid="{00000000-0005-0000-0000-0000B6700000}"/>
    <cellStyle name="Heading 3 3 2 4 14 2 2 2 3" xfId="28911" xr:uid="{00000000-0005-0000-0000-0000B7700000}"/>
    <cellStyle name="Heading 3 3 2 4 14 2 2 3" xfId="28912" xr:uid="{00000000-0005-0000-0000-0000B8700000}"/>
    <cellStyle name="Heading 3 3 2 4 14 2 2 3 2" xfId="28913" xr:uid="{00000000-0005-0000-0000-0000B9700000}"/>
    <cellStyle name="Heading 3 3 2 4 14 2 2 3 3" xfId="28914" xr:uid="{00000000-0005-0000-0000-0000BA700000}"/>
    <cellStyle name="Heading 3 3 2 4 14 2 2 4" xfId="28915" xr:uid="{00000000-0005-0000-0000-0000BB700000}"/>
    <cellStyle name="Heading 3 3 2 4 14 2 2 5" xfId="28916" xr:uid="{00000000-0005-0000-0000-0000BC700000}"/>
    <cellStyle name="Heading 3 3 2 4 14 2 3" xfId="28917" xr:uid="{00000000-0005-0000-0000-0000BD700000}"/>
    <cellStyle name="Heading 3 3 2 4 14 2 3 2" xfId="28918" xr:uid="{00000000-0005-0000-0000-0000BE700000}"/>
    <cellStyle name="Heading 3 3 2 4 14 2 3 3" xfId="28919" xr:uid="{00000000-0005-0000-0000-0000BF700000}"/>
    <cellStyle name="Heading 3 3 2 4 14 2 4" xfId="28920" xr:uid="{00000000-0005-0000-0000-0000C0700000}"/>
    <cellStyle name="Heading 3 3 2 4 14 2 4 2" xfId="28921" xr:uid="{00000000-0005-0000-0000-0000C1700000}"/>
    <cellStyle name="Heading 3 3 2 4 14 2 4 3" xfId="28922" xr:uid="{00000000-0005-0000-0000-0000C2700000}"/>
    <cellStyle name="Heading 3 3 2 4 14 2 5" xfId="28923" xr:uid="{00000000-0005-0000-0000-0000C3700000}"/>
    <cellStyle name="Heading 3 3 2 4 14 2 6" xfId="28924" xr:uid="{00000000-0005-0000-0000-0000C4700000}"/>
    <cellStyle name="Heading 3 3 2 4 14 3" xfId="28925" xr:uid="{00000000-0005-0000-0000-0000C5700000}"/>
    <cellStyle name="Heading 3 3 2 4 14 3 2" xfId="28926" xr:uid="{00000000-0005-0000-0000-0000C6700000}"/>
    <cellStyle name="Heading 3 3 2 4 14 3 2 2" xfId="28927" xr:uid="{00000000-0005-0000-0000-0000C7700000}"/>
    <cellStyle name="Heading 3 3 2 4 14 3 2 3" xfId="28928" xr:uid="{00000000-0005-0000-0000-0000C8700000}"/>
    <cellStyle name="Heading 3 3 2 4 14 3 3" xfId="28929" xr:uid="{00000000-0005-0000-0000-0000C9700000}"/>
    <cellStyle name="Heading 3 3 2 4 14 3 3 2" xfId="28930" xr:uid="{00000000-0005-0000-0000-0000CA700000}"/>
    <cellStyle name="Heading 3 3 2 4 14 3 3 3" xfId="28931" xr:uid="{00000000-0005-0000-0000-0000CB700000}"/>
    <cellStyle name="Heading 3 3 2 4 14 3 4" xfId="28932" xr:uid="{00000000-0005-0000-0000-0000CC700000}"/>
    <cellStyle name="Heading 3 3 2 4 14 3 5" xfId="28933" xr:uid="{00000000-0005-0000-0000-0000CD700000}"/>
    <cellStyle name="Heading 3 3 2 4 14 4" xfId="28934" xr:uid="{00000000-0005-0000-0000-0000CE700000}"/>
    <cellStyle name="Heading 3 3 2 4 14 4 2" xfId="28935" xr:uid="{00000000-0005-0000-0000-0000CF700000}"/>
    <cellStyle name="Heading 3 3 2 4 14 4 3" xfId="28936" xr:uid="{00000000-0005-0000-0000-0000D0700000}"/>
    <cellStyle name="Heading 3 3 2 4 14 5" xfId="28937" xr:uid="{00000000-0005-0000-0000-0000D1700000}"/>
    <cellStyle name="Heading 3 3 2 4 14 5 2" xfId="28938" xr:uid="{00000000-0005-0000-0000-0000D2700000}"/>
    <cellStyle name="Heading 3 3 2 4 14 5 3" xfId="28939" xr:uid="{00000000-0005-0000-0000-0000D3700000}"/>
    <cellStyle name="Heading 3 3 2 4 14 6" xfId="28940" xr:uid="{00000000-0005-0000-0000-0000D4700000}"/>
    <cellStyle name="Heading 3 3 2 4 14 7" xfId="28941" xr:uid="{00000000-0005-0000-0000-0000D5700000}"/>
    <cellStyle name="Heading 3 3 2 4 15" xfId="28942" xr:uid="{00000000-0005-0000-0000-0000D6700000}"/>
    <cellStyle name="Heading 3 3 2 4 15 2" xfId="28943" xr:uid="{00000000-0005-0000-0000-0000D7700000}"/>
    <cellStyle name="Heading 3 3 2 4 15 2 2" xfId="28944" xr:uid="{00000000-0005-0000-0000-0000D8700000}"/>
    <cellStyle name="Heading 3 3 2 4 15 2 2 2" xfId="28945" xr:uid="{00000000-0005-0000-0000-0000D9700000}"/>
    <cellStyle name="Heading 3 3 2 4 15 2 2 2 2" xfId="28946" xr:uid="{00000000-0005-0000-0000-0000DA700000}"/>
    <cellStyle name="Heading 3 3 2 4 15 2 2 2 3" xfId="28947" xr:uid="{00000000-0005-0000-0000-0000DB700000}"/>
    <cellStyle name="Heading 3 3 2 4 15 2 2 3" xfId="28948" xr:uid="{00000000-0005-0000-0000-0000DC700000}"/>
    <cellStyle name="Heading 3 3 2 4 15 2 2 3 2" xfId="28949" xr:uid="{00000000-0005-0000-0000-0000DD700000}"/>
    <cellStyle name="Heading 3 3 2 4 15 2 2 3 3" xfId="28950" xr:uid="{00000000-0005-0000-0000-0000DE700000}"/>
    <cellStyle name="Heading 3 3 2 4 15 2 2 4" xfId="28951" xr:uid="{00000000-0005-0000-0000-0000DF700000}"/>
    <cellStyle name="Heading 3 3 2 4 15 2 2 5" xfId="28952" xr:uid="{00000000-0005-0000-0000-0000E0700000}"/>
    <cellStyle name="Heading 3 3 2 4 15 2 3" xfId="28953" xr:uid="{00000000-0005-0000-0000-0000E1700000}"/>
    <cellStyle name="Heading 3 3 2 4 15 2 3 2" xfId="28954" xr:uid="{00000000-0005-0000-0000-0000E2700000}"/>
    <cellStyle name="Heading 3 3 2 4 15 2 3 3" xfId="28955" xr:uid="{00000000-0005-0000-0000-0000E3700000}"/>
    <cellStyle name="Heading 3 3 2 4 15 2 4" xfId="28956" xr:uid="{00000000-0005-0000-0000-0000E4700000}"/>
    <cellStyle name="Heading 3 3 2 4 15 2 4 2" xfId="28957" xr:uid="{00000000-0005-0000-0000-0000E5700000}"/>
    <cellStyle name="Heading 3 3 2 4 15 2 4 3" xfId="28958" xr:uid="{00000000-0005-0000-0000-0000E6700000}"/>
    <cellStyle name="Heading 3 3 2 4 15 2 5" xfId="28959" xr:uid="{00000000-0005-0000-0000-0000E7700000}"/>
    <cellStyle name="Heading 3 3 2 4 15 2 6" xfId="28960" xr:uid="{00000000-0005-0000-0000-0000E8700000}"/>
    <cellStyle name="Heading 3 3 2 4 15 3" xfId="28961" xr:uid="{00000000-0005-0000-0000-0000E9700000}"/>
    <cellStyle name="Heading 3 3 2 4 15 3 2" xfId="28962" xr:uid="{00000000-0005-0000-0000-0000EA700000}"/>
    <cellStyle name="Heading 3 3 2 4 15 3 2 2" xfId="28963" xr:uid="{00000000-0005-0000-0000-0000EB700000}"/>
    <cellStyle name="Heading 3 3 2 4 15 3 2 3" xfId="28964" xr:uid="{00000000-0005-0000-0000-0000EC700000}"/>
    <cellStyle name="Heading 3 3 2 4 15 3 3" xfId="28965" xr:uid="{00000000-0005-0000-0000-0000ED700000}"/>
    <cellStyle name="Heading 3 3 2 4 15 3 3 2" xfId="28966" xr:uid="{00000000-0005-0000-0000-0000EE700000}"/>
    <cellStyle name="Heading 3 3 2 4 15 3 3 3" xfId="28967" xr:uid="{00000000-0005-0000-0000-0000EF700000}"/>
    <cellStyle name="Heading 3 3 2 4 15 3 4" xfId="28968" xr:uid="{00000000-0005-0000-0000-0000F0700000}"/>
    <cellStyle name="Heading 3 3 2 4 15 3 5" xfId="28969" xr:uid="{00000000-0005-0000-0000-0000F1700000}"/>
    <cellStyle name="Heading 3 3 2 4 15 4" xfId="28970" xr:uid="{00000000-0005-0000-0000-0000F2700000}"/>
    <cellStyle name="Heading 3 3 2 4 15 4 2" xfId="28971" xr:uid="{00000000-0005-0000-0000-0000F3700000}"/>
    <cellStyle name="Heading 3 3 2 4 15 4 3" xfId="28972" xr:uid="{00000000-0005-0000-0000-0000F4700000}"/>
    <cellStyle name="Heading 3 3 2 4 15 5" xfId="28973" xr:uid="{00000000-0005-0000-0000-0000F5700000}"/>
    <cellStyle name="Heading 3 3 2 4 15 5 2" xfId="28974" xr:uid="{00000000-0005-0000-0000-0000F6700000}"/>
    <cellStyle name="Heading 3 3 2 4 15 5 3" xfId="28975" xr:uid="{00000000-0005-0000-0000-0000F7700000}"/>
    <cellStyle name="Heading 3 3 2 4 15 6" xfId="28976" xr:uid="{00000000-0005-0000-0000-0000F8700000}"/>
    <cellStyle name="Heading 3 3 2 4 15 7" xfId="28977" xr:uid="{00000000-0005-0000-0000-0000F9700000}"/>
    <cellStyle name="Heading 3 3 2 4 16" xfId="28978" xr:uid="{00000000-0005-0000-0000-0000FA700000}"/>
    <cellStyle name="Heading 3 3 2 4 16 2" xfId="28979" xr:uid="{00000000-0005-0000-0000-0000FB700000}"/>
    <cellStyle name="Heading 3 3 2 4 16 2 2" xfId="28980" xr:uid="{00000000-0005-0000-0000-0000FC700000}"/>
    <cellStyle name="Heading 3 3 2 4 16 2 2 2" xfId="28981" xr:uid="{00000000-0005-0000-0000-0000FD700000}"/>
    <cellStyle name="Heading 3 3 2 4 16 2 2 2 2" xfId="28982" xr:uid="{00000000-0005-0000-0000-0000FE700000}"/>
    <cellStyle name="Heading 3 3 2 4 16 2 2 2 3" xfId="28983" xr:uid="{00000000-0005-0000-0000-0000FF700000}"/>
    <cellStyle name="Heading 3 3 2 4 16 2 2 3" xfId="28984" xr:uid="{00000000-0005-0000-0000-000000710000}"/>
    <cellStyle name="Heading 3 3 2 4 16 2 2 3 2" xfId="28985" xr:uid="{00000000-0005-0000-0000-000001710000}"/>
    <cellStyle name="Heading 3 3 2 4 16 2 2 3 3" xfId="28986" xr:uid="{00000000-0005-0000-0000-000002710000}"/>
    <cellStyle name="Heading 3 3 2 4 16 2 2 4" xfId="28987" xr:uid="{00000000-0005-0000-0000-000003710000}"/>
    <cellStyle name="Heading 3 3 2 4 16 2 2 5" xfId="28988" xr:uid="{00000000-0005-0000-0000-000004710000}"/>
    <cellStyle name="Heading 3 3 2 4 16 2 3" xfId="28989" xr:uid="{00000000-0005-0000-0000-000005710000}"/>
    <cellStyle name="Heading 3 3 2 4 16 2 3 2" xfId="28990" xr:uid="{00000000-0005-0000-0000-000006710000}"/>
    <cellStyle name="Heading 3 3 2 4 16 2 3 3" xfId="28991" xr:uid="{00000000-0005-0000-0000-000007710000}"/>
    <cellStyle name="Heading 3 3 2 4 16 2 4" xfId="28992" xr:uid="{00000000-0005-0000-0000-000008710000}"/>
    <cellStyle name="Heading 3 3 2 4 16 2 4 2" xfId="28993" xr:uid="{00000000-0005-0000-0000-000009710000}"/>
    <cellStyle name="Heading 3 3 2 4 16 2 4 3" xfId="28994" xr:uid="{00000000-0005-0000-0000-00000A710000}"/>
    <cellStyle name="Heading 3 3 2 4 16 2 5" xfId="28995" xr:uid="{00000000-0005-0000-0000-00000B710000}"/>
    <cellStyle name="Heading 3 3 2 4 16 2 6" xfId="28996" xr:uid="{00000000-0005-0000-0000-00000C710000}"/>
    <cellStyle name="Heading 3 3 2 4 16 3" xfId="28997" xr:uid="{00000000-0005-0000-0000-00000D710000}"/>
    <cellStyle name="Heading 3 3 2 4 16 3 2" xfId="28998" xr:uid="{00000000-0005-0000-0000-00000E710000}"/>
    <cellStyle name="Heading 3 3 2 4 16 3 2 2" xfId="28999" xr:uid="{00000000-0005-0000-0000-00000F710000}"/>
    <cellStyle name="Heading 3 3 2 4 16 3 2 3" xfId="29000" xr:uid="{00000000-0005-0000-0000-000010710000}"/>
    <cellStyle name="Heading 3 3 2 4 16 3 3" xfId="29001" xr:uid="{00000000-0005-0000-0000-000011710000}"/>
    <cellStyle name="Heading 3 3 2 4 16 3 3 2" xfId="29002" xr:uid="{00000000-0005-0000-0000-000012710000}"/>
    <cellStyle name="Heading 3 3 2 4 16 3 3 3" xfId="29003" xr:uid="{00000000-0005-0000-0000-000013710000}"/>
    <cellStyle name="Heading 3 3 2 4 16 3 4" xfId="29004" xr:uid="{00000000-0005-0000-0000-000014710000}"/>
    <cellStyle name="Heading 3 3 2 4 16 3 5" xfId="29005" xr:uid="{00000000-0005-0000-0000-000015710000}"/>
    <cellStyle name="Heading 3 3 2 4 16 4" xfId="29006" xr:uid="{00000000-0005-0000-0000-000016710000}"/>
    <cellStyle name="Heading 3 3 2 4 16 4 2" xfId="29007" xr:uid="{00000000-0005-0000-0000-000017710000}"/>
    <cellStyle name="Heading 3 3 2 4 16 4 3" xfId="29008" xr:uid="{00000000-0005-0000-0000-000018710000}"/>
    <cellStyle name="Heading 3 3 2 4 16 5" xfId="29009" xr:uid="{00000000-0005-0000-0000-000019710000}"/>
    <cellStyle name="Heading 3 3 2 4 16 5 2" xfId="29010" xr:uid="{00000000-0005-0000-0000-00001A710000}"/>
    <cellStyle name="Heading 3 3 2 4 16 5 3" xfId="29011" xr:uid="{00000000-0005-0000-0000-00001B710000}"/>
    <cellStyle name="Heading 3 3 2 4 16 6" xfId="29012" xr:uid="{00000000-0005-0000-0000-00001C710000}"/>
    <cellStyle name="Heading 3 3 2 4 16 7" xfId="29013" xr:uid="{00000000-0005-0000-0000-00001D710000}"/>
    <cellStyle name="Heading 3 3 2 4 17" xfId="29014" xr:uid="{00000000-0005-0000-0000-00001E710000}"/>
    <cellStyle name="Heading 3 3 2 4 17 2" xfId="29015" xr:uid="{00000000-0005-0000-0000-00001F710000}"/>
    <cellStyle name="Heading 3 3 2 4 17 2 2" xfId="29016" xr:uid="{00000000-0005-0000-0000-000020710000}"/>
    <cellStyle name="Heading 3 3 2 4 17 2 2 2" xfId="29017" xr:uid="{00000000-0005-0000-0000-000021710000}"/>
    <cellStyle name="Heading 3 3 2 4 17 2 2 2 2" xfId="29018" xr:uid="{00000000-0005-0000-0000-000022710000}"/>
    <cellStyle name="Heading 3 3 2 4 17 2 2 2 3" xfId="29019" xr:uid="{00000000-0005-0000-0000-000023710000}"/>
    <cellStyle name="Heading 3 3 2 4 17 2 2 3" xfId="29020" xr:uid="{00000000-0005-0000-0000-000024710000}"/>
    <cellStyle name="Heading 3 3 2 4 17 2 2 3 2" xfId="29021" xr:uid="{00000000-0005-0000-0000-000025710000}"/>
    <cellStyle name="Heading 3 3 2 4 17 2 2 3 3" xfId="29022" xr:uid="{00000000-0005-0000-0000-000026710000}"/>
    <cellStyle name="Heading 3 3 2 4 17 2 2 4" xfId="29023" xr:uid="{00000000-0005-0000-0000-000027710000}"/>
    <cellStyle name="Heading 3 3 2 4 17 2 2 5" xfId="29024" xr:uid="{00000000-0005-0000-0000-000028710000}"/>
    <cellStyle name="Heading 3 3 2 4 17 2 3" xfId="29025" xr:uid="{00000000-0005-0000-0000-000029710000}"/>
    <cellStyle name="Heading 3 3 2 4 17 2 3 2" xfId="29026" xr:uid="{00000000-0005-0000-0000-00002A710000}"/>
    <cellStyle name="Heading 3 3 2 4 17 2 3 3" xfId="29027" xr:uid="{00000000-0005-0000-0000-00002B710000}"/>
    <cellStyle name="Heading 3 3 2 4 17 2 4" xfId="29028" xr:uid="{00000000-0005-0000-0000-00002C710000}"/>
    <cellStyle name="Heading 3 3 2 4 17 2 4 2" xfId="29029" xr:uid="{00000000-0005-0000-0000-00002D710000}"/>
    <cellStyle name="Heading 3 3 2 4 17 2 4 3" xfId="29030" xr:uid="{00000000-0005-0000-0000-00002E710000}"/>
    <cellStyle name="Heading 3 3 2 4 17 2 5" xfId="29031" xr:uid="{00000000-0005-0000-0000-00002F710000}"/>
    <cellStyle name="Heading 3 3 2 4 17 2 6" xfId="29032" xr:uid="{00000000-0005-0000-0000-000030710000}"/>
    <cellStyle name="Heading 3 3 2 4 17 3" xfId="29033" xr:uid="{00000000-0005-0000-0000-000031710000}"/>
    <cellStyle name="Heading 3 3 2 4 17 3 2" xfId="29034" xr:uid="{00000000-0005-0000-0000-000032710000}"/>
    <cellStyle name="Heading 3 3 2 4 17 3 2 2" xfId="29035" xr:uid="{00000000-0005-0000-0000-000033710000}"/>
    <cellStyle name="Heading 3 3 2 4 17 3 2 3" xfId="29036" xr:uid="{00000000-0005-0000-0000-000034710000}"/>
    <cellStyle name="Heading 3 3 2 4 17 3 3" xfId="29037" xr:uid="{00000000-0005-0000-0000-000035710000}"/>
    <cellStyle name="Heading 3 3 2 4 17 3 3 2" xfId="29038" xr:uid="{00000000-0005-0000-0000-000036710000}"/>
    <cellStyle name="Heading 3 3 2 4 17 3 3 3" xfId="29039" xr:uid="{00000000-0005-0000-0000-000037710000}"/>
    <cellStyle name="Heading 3 3 2 4 17 3 4" xfId="29040" xr:uid="{00000000-0005-0000-0000-000038710000}"/>
    <cellStyle name="Heading 3 3 2 4 17 3 5" xfId="29041" xr:uid="{00000000-0005-0000-0000-000039710000}"/>
    <cellStyle name="Heading 3 3 2 4 17 4" xfId="29042" xr:uid="{00000000-0005-0000-0000-00003A710000}"/>
    <cellStyle name="Heading 3 3 2 4 17 4 2" xfId="29043" xr:uid="{00000000-0005-0000-0000-00003B710000}"/>
    <cellStyle name="Heading 3 3 2 4 17 4 3" xfId="29044" xr:uid="{00000000-0005-0000-0000-00003C710000}"/>
    <cellStyle name="Heading 3 3 2 4 17 5" xfId="29045" xr:uid="{00000000-0005-0000-0000-00003D710000}"/>
    <cellStyle name="Heading 3 3 2 4 17 5 2" xfId="29046" xr:uid="{00000000-0005-0000-0000-00003E710000}"/>
    <cellStyle name="Heading 3 3 2 4 17 5 3" xfId="29047" xr:uid="{00000000-0005-0000-0000-00003F710000}"/>
    <cellStyle name="Heading 3 3 2 4 17 6" xfId="29048" xr:uid="{00000000-0005-0000-0000-000040710000}"/>
    <cellStyle name="Heading 3 3 2 4 17 7" xfId="29049" xr:uid="{00000000-0005-0000-0000-000041710000}"/>
    <cellStyle name="Heading 3 3 2 4 18" xfId="29050" xr:uid="{00000000-0005-0000-0000-000042710000}"/>
    <cellStyle name="Heading 3 3 2 4 18 2" xfId="29051" xr:uid="{00000000-0005-0000-0000-000043710000}"/>
    <cellStyle name="Heading 3 3 2 4 18 2 2" xfId="29052" xr:uid="{00000000-0005-0000-0000-000044710000}"/>
    <cellStyle name="Heading 3 3 2 4 18 2 2 2" xfId="29053" xr:uid="{00000000-0005-0000-0000-000045710000}"/>
    <cellStyle name="Heading 3 3 2 4 18 2 2 3" xfId="29054" xr:uid="{00000000-0005-0000-0000-000046710000}"/>
    <cellStyle name="Heading 3 3 2 4 18 2 3" xfId="29055" xr:uid="{00000000-0005-0000-0000-000047710000}"/>
    <cellStyle name="Heading 3 3 2 4 18 2 3 2" xfId="29056" xr:uid="{00000000-0005-0000-0000-000048710000}"/>
    <cellStyle name="Heading 3 3 2 4 18 2 3 3" xfId="29057" xr:uid="{00000000-0005-0000-0000-000049710000}"/>
    <cellStyle name="Heading 3 3 2 4 18 2 4" xfId="29058" xr:uid="{00000000-0005-0000-0000-00004A710000}"/>
    <cellStyle name="Heading 3 3 2 4 18 2 5" xfId="29059" xr:uid="{00000000-0005-0000-0000-00004B710000}"/>
    <cellStyle name="Heading 3 3 2 4 18 3" xfId="29060" xr:uid="{00000000-0005-0000-0000-00004C710000}"/>
    <cellStyle name="Heading 3 3 2 4 18 3 2" xfId="29061" xr:uid="{00000000-0005-0000-0000-00004D710000}"/>
    <cellStyle name="Heading 3 3 2 4 18 3 3" xfId="29062" xr:uid="{00000000-0005-0000-0000-00004E710000}"/>
    <cellStyle name="Heading 3 3 2 4 18 4" xfId="29063" xr:uid="{00000000-0005-0000-0000-00004F710000}"/>
    <cellStyle name="Heading 3 3 2 4 18 4 2" xfId="29064" xr:uid="{00000000-0005-0000-0000-000050710000}"/>
    <cellStyle name="Heading 3 3 2 4 18 4 3" xfId="29065" xr:uid="{00000000-0005-0000-0000-000051710000}"/>
    <cellStyle name="Heading 3 3 2 4 18 5" xfId="29066" xr:uid="{00000000-0005-0000-0000-000052710000}"/>
    <cellStyle name="Heading 3 3 2 4 18 6" xfId="29067" xr:uid="{00000000-0005-0000-0000-000053710000}"/>
    <cellStyle name="Heading 3 3 2 4 19" xfId="29068" xr:uid="{00000000-0005-0000-0000-000054710000}"/>
    <cellStyle name="Heading 3 3 2 4 19 2" xfId="29069" xr:uid="{00000000-0005-0000-0000-000055710000}"/>
    <cellStyle name="Heading 3 3 2 4 19 2 2" xfId="29070" xr:uid="{00000000-0005-0000-0000-000056710000}"/>
    <cellStyle name="Heading 3 3 2 4 19 2 2 2" xfId="29071" xr:uid="{00000000-0005-0000-0000-000057710000}"/>
    <cellStyle name="Heading 3 3 2 4 19 2 2 3" xfId="29072" xr:uid="{00000000-0005-0000-0000-000058710000}"/>
    <cellStyle name="Heading 3 3 2 4 19 2 3" xfId="29073" xr:uid="{00000000-0005-0000-0000-000059710000}"/>
    <cellStyle name="Heading 3 3 2 4 19 2 3 2" xfId="29074" xr:uid="{00000000-0005-0000-0000-00005A710000}"/>
    <cellStyle name="Heading 3 3 2 4 19 2 3 3" xfId="29075" xr:uid="{00000000-0005-0000-0000-00005B710000}"/>
    <cellStyle name="Heading 3 3 2 4 19 2 4" xfId="29076" xr:uid="{00000000-0005-0000-0000-00005C710000}"/>
    <cellStyle name="Heading 3 3 2 4 19 2 5" xfId="29077" xr:uid="{00000000-0005-0000-0000-00005D710000}"/>
    <cellStyle name="Heading 3 3 2 4 19 3" xfId="29078" xr:uid="{00000000-0005-0000-0000-00005E710000}"/>
    <cellStyle name="Heading 3 3 2 4 19 3 2" xfId="29079" xr:uid="{00000000-0005-0000-0000-00005F710000}"/>
    <cellStyle name="Heading 3 3 2 4 19 3 3" xfId="29080" xr:uid="{00000000-0005-0000-0000-000060710000}"/>
    <cellStyle name="Heading 3 3 2 4 19 4" xfId="29081" xr:uid="{00000000-0005-0000-0000-000061710000}"/>
    <cellStyle name="Heading 3 3 2 4 19 4 2" xfId="29082" xr:uid="{00000000-0005-0000-0000-000062710000}"/>
    <cellStyle name="Heading 3 3 2 4 19 4 3" xfId="29083" xr:uid="{00000000-0005-0000-0000-000063710000}"/>
    <cellStyle name="Heading 3 3 2 4 19 5" xfId="29084" xr:uid="{00000000-0005-0000-0000-000064710000}"/>
    <cellStyle name="Heading 3 3 2 4 19 6" xfId="29085" xr:uid="{00000000-0005-0000-0000-000065710000}"/>
    <cellStyle name="Heading 3 3 2 4 2" xfId="29086" xr:uid="{00000000-0005-0000-0000-000066710000}"/>
    <cellStyle name="Heading 3 3 2 4 2 2" xfId="29087" xr:uid="{00000000-0005-0000-0000-000067710000}"/>
    <cellStyle name="Heading 3 3 2 4 2 2 2" xfId="29088" xr:uid="{00000000-0005-0000-0000-000068710000}"/>
    <cellStyle name="Heading 3 3 2 4 2 2 2 2" xfId="29089" xr:uid="{00000000-0005-0000-0000-000069710000}"/>
    <cellStyle name="Heading 3 3 2 4 2 2 2 2 2" xfId="29090" xr:uid="{00000000-0005-0000-0000-00006A710000}"/>
    <cellStyle name="Heading 3 3 2 4 2 2 2 2 3" xfId="29091" xr:uid="{00000000-0005-0000-0000-00006B710000}"/>
    <cellStyle name="Heading 3 3 2 4 2 2 2 3" xfId="29092" xr:uid="{00000000-0005-0000-0000-00006C710000}"/>
    <cellStyle name="Heading 3 3 2 4 2 2 2 3 2" xfId="29093" xr:uid="{00000000-0005-0000-0000-00006D710000}"/>
    <cellStyle name="Heading 3 3 2 4 2 2 2 3 3" xfId="29094" xr:uid="{00000000-0005-0000-0000-00006E710000}"/>
    <cellStyle name="Heading 3 3 2 4 2 2 2 4" xfId="29095" xr:uid="{00000000-0005-0000-0000-00006F710000}"/>
    <cellStyle name="Heading 3 3 2 4 2 2 2 5" xfId="29096" xr:uid="{00000000-0005-0000-0000-000070710000}"/>
    <cellStyle name="Heading 3 3 2 4 2 2 3" xfId="29097" xr:uid="{00000000-0005-0000-0000-000071710000}"/>
    <cellStyle name="Heading 3 3 2 4 2 2 3 2" xfId="29098" xr:uid="{00000000-0005-0000-0000-000072710000}"/>
    <cellStyle name="Heading 3 3 2 4 2 2 3 3" xfId="29099" xr:uid="{00000000-0005-0000-0000-000073710000}"/>
    <cellStyle name="Heading 3 3 2 4 2 2 4" xfId="29100" xr:uid="{00000000-0005-0000-0000-000074710000}"/>
    <cellStyle name="Heading 3 3 2 4 2 2 4 2" xfId="29101" xr:uid="{00000000-0005-0000-0000-000075710000}"/>
    <cellStyle name="Heading 3 3 2 4 2 2 4 3" xfId="29102" xr:uid="{00000000-0005-0000-0000-000076710000}"/>
    <cellStyle name="Heading 3 3 2 4 2 2 5" xfId="29103" xr:uid="{00000000-0005-0000-0000-000077710000}"/>
    <cellStyle name="Heading 3 3 2 4 2 2 6" xfId="29104" xr:uid="{00000000-0005-0000-0000-000078710000}"/>
    <cellStyle name="Heading 3 3 2 4 2 3" xfId="29105" xr:uid="{00000000-0005-0000-0000-000079710000}"/>
    <cellStyle name="Heading 3 3 2 4 2 3 2" xfId="29106" xr:uid="{00000000-0005-0000-0000-00007A710000}"/>
    <cellStyle name="Heading 3 3 2 4 2 3 2 2" xfId="29107" xr:uid="{00000000-0005-0000-0000-00007B710000}"/>
    <cellStyle name="Heading 3 3 2 4 2 3 2 3" xfId="29108" xr:uid="{00000000-0005-0000-0000-00007C710000}"/>
    <cellStyle name="Heading 3 3 2 4 2 3 3" xfId="29109" xr:uid="{00000000-0005-0000-0000-00007D710000}"/>
    <cellStyle name="Heading 3 3 2 4 2 3 3 2" xfId="29110" xr:uid="{00000000-0005-0000-0000-00007E710000}"/>
    <cellStyle name="Heading 3 3 2 4 2 3 3 3" xfId="29111" xr:uid="{00000000-0005-0000-0000-00007F710000}"/>
    <cellStyle name="Heading 3 3 2 4 2 3 4" xfId="29112" xr:uid="{00000000-0005-0000-0000-000080710000}"/>
    <cellStyle name="Heading 3 3 2 4 2 3 5" xfId="29113" xr:uid="{00000000-0005-0000-0000-000081710000}"/>
    <cellStyle name="Heading 3 3 2 4 2 4" xfId="29114" xr:uid="{00000000-0005-0000-0000-000082710000}"/>
    <cellStyle name="Heading 3 3 2 4 2 4 2" xfId="29115" xr:uid="{00000000-0005-0000-0000-000083710000}"/>
    <cellStyle name="Heading 3 3 2 4 2 4 3" xfId="29116" xr:uid="{00000000-0005-0000-0000-000084710000}"/>
    <cellStyle name="Heading 3 3 2 4 2 5" xfId="29117" xr:uid="{00000000-0005-0000-0000-000085710000}"/>
    <cellStyle name="Heading 3 3 2 4 2 5 2" xfId="29118" xr:uid="{00000000-0005-0000-0000-000086710000}"/>
    <cellStyle name="Heading 3 3 2 4 2 5 3" xfId="29119" xr:uid="{00000000-0005-0000-0000-000087710000}"/>
    <cellStyle name="Heading 3 3 2 4 2 6" xfId="29120" xr:uid="{00000000-0005-0000-0000-000088710000}"/>
    <cellStyle name="Heading 3 3 2 4 2 7" xfId="29121" xr:uid="{00000000-0005-0000-0000-000089710000}"/>
    <cellStyle name="Heading 3 3 2 4 20" xfId="29122" xr:uid="{00000000-0005-0000-0000-00008A710000}"/>
    <cellStyle name="Heading 3 3 2 4 20 2" xfId="29123" xr:uid="{00000000-0005-0000-0000-00008B710000}"/>
    <cellStyle name="Heading 3 3 2 4 20 2 2" xfId="29124" xr:uid="{00000000-0005-0000-0000-00008C710000}"/>
    <cellStyle name="Heading 3 3 2 4 20 2 3" xfId="29125" xr:uid="{00000000-0005-0000-0000-00008D710000}"/>
    <cellStyle name="Heading 3 3 2 4 20 3" xfId="29126" xr:uid="{00000000-0005-0000-0000-00008E710000}"/>
    <cellStyle name="Heading 3 3 2 4 20 3 2" xfId="29127" xr:uid="{00000000-0005-0000-0000-00008F710000}"/>
    <cellStyle name="Heading 3 3 2 4 20 3 3" xfId="29128" xr:uid="{00000000-0005-0000-0000-000090710000}"/>
    <cellStyle name="Heading 3 3 2 4 20 4" xfId="29129" xr:uid="{00000000-0005-0000-0000-000091710000}"/>
    <cellStyle name="Heading 3 3 2 4 20 5" xfId="29130" xr:uid="{00000000-0005-0000-0000-000092710000}"/>
    <cellStyle name="Heading 3 3 2 4 21" xfId="29131" xr:uid="{00000000-0005-0000-0000-000093710000}"/>
    <cellStyle name="Heading 3 3 2 4 21 2" xfId="29132" xr:uid="{00000000-0005-0000-0000-000094710000}"/>
    <cellStyle name="Heading 3 3 2 4 21 2 2" xfId="29133" xr:uid="{00000000-0005-0000-0000-000095710000}"/>
    <cellStyle name="Heading 3 3 2 4 21 2 3" xfId="29134" xr:uid="{00000000-0005-0000-0000-000096710000}"/>
    <cellStyle name="Heading 3 3 2 4 21 3" xfId="29135" xr:uid="{00000000-0005-0000-0000-000097710000}"/>
    <cellStyle name="Heading 3 3 2 4 21 3 2" xfId="29136" xr:uid="{00000000-0005-0000-0000-000098710000}"/>
    <cellStyle name="Heading 3 3 2 4 21 3 3" xfId="29137" xr:uid="{00000000-0005-0000-0000-000099710000}"/>
    <cellStyle name="Heading 3 3 2 4 21 4" xfId="29138" xr:uid="{00000000-0005-0000-0000-00009A710000}"/>
    <cellStyle name="Heading 3 3 2 4 21 5" xfId="29139" xr:uid="{00000000-0005-0000-0000-00009B710000}"/>
    <cellStyle name="Heading 3 3 2 4 22" xfId="29140" xr:uid="{00000000-0005-0000-0000-00009C710000}"/>
    <cellStyle name="Heading 3 3 2 4 22 2" xfId="29141" xr:uid="{00000000-0005-0000-0000-00009D710000}"/>
    <cellStyle name="Heading 3 3 2 4 22 3" xfId="29142" xr:uid="{00000000-0005-0000-0000-00009E710000}"/>
    <cellStyle name="Heading 3 3 2 4 23" xfId="29143" xr:uid="{00000000-0005-0000-0000-00009F710000}"/>
    <cellStyle name="Heading 3 3 2 4 24" xfId="29144" xr:uid="{00000000-0005-0000-0000-0000A0710000}"/>
    <cellStyle name="Heading 3 3 2 4 3" xfId="29145" xr:uid="{00000000-0005-0000-0000-0000A1710000}"/>
    <cellStyle name="Heading 3 3 2 4 3 2" xfId="29146" xr:uid="{00000000-0005-0000-0000-0000A2710000}"/>
    <cellStyle name="Heading 3 3 2 4 3 2 2" xfId="29147" xr:uid="{00000000-0005-0000-0000-0000A3710000}"/>
    <cellStyle name="Heading 3 3 2 4 3 2 2 2" xfId="29148" xr:uid="{00000000-0005-0000-0000-0000A4710000}"/>
    <cellStyle name="Heading 3 3 2 4 3 2 2 2 2" xfId="29149" xr:uid="{00000000-0005-0000-0000-0000A5710000}"/>
    <cellStyle name="Heading 3 3 2 4 3 2 2 2 3" xfId="29150" xr:uid="{00000000-0005-0000-0000-0000A6710000}"/>
    <cellStyle name="Heading 3 3 2 4 3 2 2 3" xfId="29151" xr:uid="{00000000-0005-0000-0000-0000A7710000}"/>
    <cellStyle name="Heading 3 3 2 4 3 2 2 3 2" xfId="29152" xr:uid="{00000000-0005-0000-0000-0000A8710000}"/>
    <cellStyle name="Heading 3 3 2 4 3 2 2 3 3" xfId="29153" xr:uid="{00000000-0005-0000-0000-0000A9710000}"/>
    <cellStyle name="Heading 3 3 2 4 3 2 2 4" xfId="29154" xr:uid="{00000000-0005-0000-0000-0000AA710000}"/>
    <cellStyle name="Heading 3 3 2 4 3 2 2 5" xfId="29155" xr:uid="{00000000-0005-0000-0000-0000AB710000}"/>
    <cellStyle name="Heading 3 3 2 4 3 2 3" xfId="29156" xr:uid="{00000000-0005-0000-0000-0000AC710000}"/>
    <cellStyle name="Heading 3 3 2 4 3 2 3 2" xfId="29157" xr:uid="{00000000-0005-0000-0000-0000AD710000}"/>
    <cellStyle name="Heading 3 3 2 4 3 2 3 3" xfId="29158" xr:uid="{00000000-0005-0000-0000-0000AE710000}"/>
    <cellStyle name="Heading 3 3 2 4 3 2 4" xfId="29159" xr:uid="{00000000-0005-0000-0000-0000AF710000}"/>
    <cellStyle name="Heading 3 3 2 4 3 2 4 2" xfId="29160" xr:uid="{00000000-0005-0000-0000-0000B0710000}"/>
    <cellStyle name="Heading 3 3 2 4 3 2 4 3" xfId="29161" xr:uid="{00000000-0005-0000-0000-0000B1710000}"/>
    <cellStyle name="Heading 3 3 2 4 3 2 5" xfId="29162" xr:uid="{00000000-0005-0000-0000-0000B2710000}"/>
    <cellStyle name="Heading 3 3 2 4 3 2 6" xfId="29163" xr:uid="{00000000-0005-0000-0000-0000B3710000}"/>
    <cellStyle name="Heading 3 3 2 4 3 3" xfId="29164" xr:uid="{00000000-0005-0000-0000-0000B4710000}"/>
    <cellStyle name="Heading 3 3 2 4 3 3 2" xfId="29165" xr:uid="{00000000-0005-0000-0000-0000B5710000}"/>
    <cellStyle name="Heading 3 3 2 4 3 3 2 2" xfId="29166" xr:uid="{00000000-0005-0000-0000-0000B6710000}"/>
    <cellStyle name="Heading 3 3 2 4 3 3 2 3" xfId="29167" xr:uid="{00000000-0005-0000-0000-0000B7710000}"/>
    <cellStyle name="Heading 3 3 2 4 3 3 3" xfId="29168" xr:uid="{00000000-0005-0000-0000-0000B8710000}"/>
    <cellStyle name="Heading 3 3 2 4 3 3 3 2" xfId="29169" xr:uid="{00000000-0005-0000-0000-0000B9710000}"/>
    <cellStyle name="Heading 3 3 2 4 3 3 3 3" xfId="29170" xr:uid="{00000000-0005-0000-0000-0000BA710000}"/>
    <cellStyle name="Heading 3 3 2 4 3 3 4" xfId="29171" xr:uid="{00000000-0005-0000-0000-0000BB710000}"/>
    <cellStyle name="Heading 3 3 2 4 3 3 5" xfId="29172" xr:uid="{00000000-0005-0000-0000-0000BC710000}"/>
    <cellStyle name="Heading 3 3 2 4 3 4" xfId="29173" xr:uid="{00000000-0005-0000-0000-0000BD710000}"/>
    <cellStyle name="Heading 3 3 2 4 3 4 2" xfId="29174" xr:uid="{00000000-0005-0000-0000-0000BE710000}"/>
    <cellStyle name="Heading 3 3 2 4 3 4 3" xfId="29175" xr:uid="{00000000-0005-0000-0000-0000BF710000}"/>
    <cellStyle name="Heading 3 3 2 4 3 5" xfId="29176" xr:uid="{00000000-0005-0000-0000-0000C0710000}"/>
    <cellStyle name="Heading 3 3 2 4 3 5 2" xfId="29177" xr:uid="{00000000-0005-0000-0000-0000C1710000}"/>
    <cellStyle name="Heading 3 3 2 4 3 5 3" xfId="29178" xr:uid="{00000000-0005-0000-0000-0000C2710000}"/>
    <cellStyle name="Heading 3 3 2 4 3 6" xfId="29179" xr:uid="{00000000-0005-0000-0000-0000C3710000}"/>
    <cellStyle name="Heading 3 3 2 4 3 7" xfId="29180" xr:uid="{00000000-0005-0000-0000-0000C4710000}"/>
    <cellStyle name="Heading 3 3 2 4 4" xfId="29181" xr:uid="{00000000-0005-0000-0000-0000C5710000}"/>
    <cellStyle name="Heading 3 3 2 4 4 2" xfId="29182" xr:uid="{00000000-0005-0000-0000-0000C6710000}"/>
    <cellStyle name="Heading 3 3 2 4 4 2 2" xfId="29183" xr:uid="{00000000-0005-0000-0000-0000C7710000}"/>
    <cellStyle name="Heading 3 3 2 4 4 2 2 2" xfId="29184" xr:uid="{00000000-0005-0000-0000-0000C8710000}"/>
    <cellStyle name="Heading 3 3 2 4 4 2 2 2 2" xfId="29185" xr:uid="{00000000-0005-0000-0000-0000C9710000}"/>
    <cellStyle name="Heading 3 3 2 4 4 2 2 2 3" xfId="29186" xr:uid="{00000000-0005-0000-0000-0000CA710000}"/>
    <cellStyle name="Heading 3 3 2 4 4 2 2 3" xfId="29187" xr:uid="{00000000-0005-0000-0000-0000CB710000}"/>
    <cellStyle name="Heading 3 3 2 4 4 2 2 3 2" xfId="29188" xr:uid="{00000000-0005-0000-0000-0000CC710000}"/>
    <cellStyle name="Heading 3 3 2 4 4 2 2 3 3" xfId="29189" xr:uid="{00000000-0005-0000-0000-0000CD710000}"/>
    <cellStyle name="Heading 3 3 2 4 4 2 2 4" xfId="29190" xr:uid="{00000000-0005-0000-0000-0000CE710000}"/>
    <cellStyle name="Heading 3 3 2 4 4 2 2 5" xfId="29191" xr:uid="{00000000-0005-0000-0000-0000CF710000}"/>
    <cellStyle name="Heading 3 3 2 4 4 2 3" xfId="29192" xr:uid="{00000000-0005-0000-0000-0000D0710000}"/>
    <cellStyle name="Heading 3 3 2 4 4 2 3 2" xfId="29193" xr:uid="{00000000-0005-0000-0000-0000D1710000}"/>
    <cellStyle name="Heading 3 3 2 4 4 2 3 3" xfId="29194" xr:uid="{00000000-0005-0000-0000-0000D2710000}"/>
    <cellStyle name="Heading 3 3 2 4 4 2 4" xfId="29195" xr:uid="{00000000-0005-0000-0000-0000D3710000}"/>
    <cellStyle name="Heading 3 3 2 4 4 2 4 2" xfId="29196" xr:uid="{00000000-0005-0000-0000-0000D4710000}"/>
    <cellStyle name="Heading 3 3 2 4 4 2 4 3" xfId="29197" xr:uid="{00000000-0005-0000-0000-0000D5710000}"/>
    <cellStyle name="Heading 3 3 2 4 4 2 5" xfId="29198" xr:uid="{00000000-0005-0000-0000-0000D6710000}"/>
    <cellStyle name="Heading 3 3 2 4 4 2 6" xfId="29199" xr:uid="{00000000-0005-0000-0000-0000D7710000}"/>
    <cellStyle name="Heading 3 3 2 4 4 3" xfId="29200" xr:uid="{00000000-0005-0000-0000-0000D8710000}"/>
    <cellStyle name="Heading 3 3 2 4 4 3 2" xfId="29201" xr:uid="{00000000-0005-0000-0000-0000D9710000}"/>
    <cellStyle name="Heading 3 3 2 4 4 3 2 2" xfId="29202" xr:uid="{00000000-0005-0000-0000-0000DA710000}"/>
    <cellStyle name="Heading 3 3 2 4 4 3 2 3" xfId="29203" xr:uid="{00000000-0005-0000-0000-0000DB710000}"/>
    <cellStyle name="Heading 3 3 2 4 4 3 3" xfId="29204" xr:uid="{00000000-0005-0000-0000-0000DC710000}"/>
    <cellStyle name="Heading 3 3 2 4 4 3 3 2" xfId="29205" xr:uid="{00000000-0005-0000-0000-0000DD710000}"/>
    <cellStyle name="Heading 3 3 2 4 4 3 3 3" xfId="29206" xr:uid="{00000000-0005-0000-0000-0000DE710000}"/>
    <cellStyle name="Heading 3 3 2 4 4 3 4" xfId="29207" xr:uid="{00000000-0005-0000-0000-0000DF710000}"/>
    <cellStyle name="Heading 3 3 2 4 4 3 5" xfId="29208" xr:uid="{00000000-0005-0000-0000-0000E0710000}"/>
    <cellStyle name="Heading 3 3 2 4 4 4" xfId="29209" xr:uid="{00000000-0005-0000-0000-0000E1710000}"/>
    <cellStyle name="Heading 3 3 2 4 4 4 2" xfId="29210" xr:uid="{00000000-0005-0000-0000-0000E2710000}"/>
    <cellStyle name="Heading 3 3 2 4 4 4 3" xfId="29211" xr:uid="{00000000-0005-0000-0000-0000E3710000}"/>
    <cellStyle name="Heading 3 3 2 4 4 5" xfId="29212" xr:uid="{00000000-0005-0000-0000-0000E4710000}"/>
    <cellStyle name="Heading 3 3 2 4 4 5 2" xfId="29213" xr:uid="{00000000-0005-0000-0000-0000E5710000}"/>
    <cellStyle name="Heading 3 3 2 4 4 5 3" xfId="29214" xr:uid="{00000000-0005-0000-0000-0000E6710000}"/>
    <cellStyle name="Heading 3 3 2 4 4 6" xfId="29215" xr:uid="{00000000-0005-0000-0000-0000E7710000}"/>
    <cellStyle name="Heading 3 3 2 4 4 7" xfId="29216" xr:uid="{00000000-0005-0000-0000-0000E8710000}"/>
    <cellStyle name="Heading 3 3 2 4 5" xfId="29217" xr:uid="{00000000-0005-0000-0000-0000E9710000}"/>
    <cellStyle name="Heading 3 3 2 4 5 2" xfId="29218" xr:uid="{00000000-0005-0000-0000-0000EA710000}"/>
    <cellStyle name="Heading 3 3 2 4 5 2 2" xfId="29219" xr:uid="{00000000-0005-0000-0000-0000EB710000}"/>
    <cellStyle name="Heading 3 3 2 4 5 2 2 2" xfId="29220" xr:uid="{00000000-0005-0000-0000-0000EC710000}"/>
    <cellStyle name="Heading 3 3 2 4 5 2 2 2 2" xfId="29221" xr:uid="{00000000-0005-0000-0000-0000ED710000}"/>
    <cellStyle name="Heading 3 3 2 4 5 2 2 2 3" xfId="29222" xr:uid="{00000000-0005-0000-0000-0000EE710000}"/>
    <cellStyle name="Heading 3 3 2 4 5 2 2 3" xfId="29223" xr:uid="{00000000-0005-0000-0000-0000EF710000}"/>
    <cellStyle name="Heading 3 3 2 4 5 2 2 3 2" xfId="29224" xr:uid="{00000000-0005-0000-0000-0000F0710000}"/>
    <cellStyle name="Heading 3 3 2 4 5 2 2 3 3" xfId="29225" xr:uid="{00000000-0005-0000-0000-0000F1710000}"/>
    <cellStyle name="Heading 3 3 2 4 5 2 2 4" xfId="29226" xr:uid="{00000000-0005-0000-0000-0000F2710000}"/>
    <cellStyle name="Heading 3 3 2 4 5 2 2 5" xfId="29227" xr:uid="{00000000-0005-0000-0000-0000F3710000}"/>
    <cellStyle name="Heading 3 3 2 4 5 2 3" xfId="29228" xr:uid="{00000000-0005-0000-0000-0000F4710000}"/>
    <cellStyle name="Heading 3 3 2 4 5 2 3 2" xfId="29229" xr:uid="{00000000-0005-0000-0000-0000F5710000}"/>
    <cellStyle name="Heading 3 3 2 4 5 2 3 3" xfId="29230" xr:uid="{00000000-0005-0000-0000-0000F6710000}"/>
    <cellStyle name="Heading 3 3 2 4 5 2 4" xfId="29231" xr:uid="{00000000-0005-0000-0000-0000F7710000}"/>
    <cellStyle name="Heading 3 3 2 4 5 2 4 2" xfId="29232" xr:uid="{00000000-0005-0000-0000-0000F8710000}"/>
    <cellStyle name="Heading 3 3 2 4 5 2 4 3" xfId="29233" xr:uid="{00000000-0005-0000-0000-0000F9710000}"/>
    <cellStyle name="Heading 3 3 2 4 5 2 5" xfId="29234" xr:uid="{00000000-0005-0000-0000-0000FA710000}"/>
    <cellStyle name="Heading 3 3 2 4 5 2 6" xfId="29235" xr:uid="{00000000-0005-0000-0000-0000FB710000}"/>
    <cellStyle name="Heading 3 3 2 4 5 3" xfId="29236" xr:uid="{00000000-0005-0000-0000-0000FC710000}"/>
    <cellStyle name="Heading 3 3 2 4 5 3 2" xfId="29237" xr:uid="{00000000-0005-0000-0000-0000FD710000}"/>
    <cellStyle name="Heading 3 3 2 4 5 3 2 2" xfId="29238" xr:uid="{00000000-0005-0000-0000-0000FE710000}"/>
    <cellStyle name="Heading 3 3 2 4 5 3 2 3" xfId="29239" xr:uid="{00000000-0005-0000-0000-0000FF710000}"/>
    <cellStyle name="Heading 3 3 2 4 5 3 3" xfId="29240" xr:uid="{00000000-0005-0000-0000-000000720000}"/>
    <cellStyle name="Heading 3 3 2 4 5 3 3 2" xfId="29241" xr:uid="{00000000-0005-0000-0000-000001720000}"/>
    <cellStyle name="Heading 3 3 2 4 5 3 3 3" xfId="29242" xr:uid="{00000000-0005-0000-0000-000002720000}"/>
    <cellStyle name="Heading 3 3 2 4 5 3 4" xfId="29243" xr:uid="{00000000-0005-0000-0000-000003720000}"/>
    <cellStyle name="Heading 3 3 2 4 5 3 5" xfId="29244" xr:uid="{00000000-0005-0000-0000-000004720000}"/>
    <cellStyle name="Heading 3 3 2 4 5 4" xfId="29245" xr:uid="{00000000-0005-0000-0000-000005720000}"/>
    <cellStyle name="Heading 3 3 2 4 5 4 2" xfId="29246" xr:uid="{00000000-0005-0000-0000-000006720000}"/>
    <cellStyle name="Heading 3 3 2 4 5 4 3" xfId="29247" xr:uid="{00000000-0005-0000-0000-000007720000}"/>
    <cellStyle name="Heading 3 3 2 4 5 5" xfId="29248" xr:uid="{00000000-0005-0000-0000-000008720000}"/>
    <cellStyle name="Heading 3 3 2 4 5 5 2" xfId="29249" xr:uid="{00000000-0005-0000-0000-000009720000}"/>
    <cellStyle name="Heading 3 3 2 4 5 5 3" xfId="29250" xr:uid="{00000000-0005-0000-0000-00000A720000}"/>
    <cellStyle name="Heading 3 3 2 4 5 6" xfId="29251" xr:uid="{00000000-0005-0000-0000-00000B720000}"/>
    <cellStyle name="Heading 3 3 2 4 5 7" xfId="29252" xr:uid="{00000000-0005-0000-0000-00000C720000}"/>
    <cellStyle name="Heading 3 3 2 4 6" xfId="29253" xr:uid="{00000000-0005-0000-0000-00000D720000}"/>
    <cellStyle name="Heading 3 3 2 4 6 2" xfId="29254" xr:uid="{00000000-0005-0000-0000-00000E720000}"/>
    <cellStyle name="Heading 3 3 2 4 6 2 2" xfId="29255" xr:uid="{00000000-0005-0000-0000-00000F720000}"/>
    <cellStyle name="Heading 3 3 2 4 6 2 2 2" xfId="29256" xr:uid="{00000000-0005-0000-0000-000010720000}"/>
    <cellStyle name="Heading 3 3 2 4 6 2 2 2 2" xfId="29257" xr:uid="{00000000-0005-0000-0000-000011720000}"/>
    <cellStyle name="Heading 3 3 2 4 6 2 2 2 3" xfId="29258" xr:uid="{00000000-0005-0000-0000-000012720000}"/>
    <cellStyle name="Heading 3 3 2 4 6 2 2 3" xfId="29259" xr:uid="{00000000-0005-0000-0000-000013720000}"/>
    <cellStyle name="Heading 3 3 2 4 6 2 2 3 2" xfId="29260" xr:uid="{00000000-0005-0000-0000-000014720000}"/>
    <cellStyle name="Heading 3 3 2 4 6 2 2 3 3" xfId="29261" xr:uid="{00000000-0005-0000-0000-000015720000}"/>
    <cellStyle name="Heading 3 3 2 4 6 2 2 4" xfId="29262" xr:uid="{00000000-0005-0000-0000-000016720000}"/>
    <cellStyle name="Heading 3 3 2 4 6 2 2 5" xfId="29263" xr:uid="{00000000-0005-0000-0000-000017720000}"/>
    <cellStyle name="Heading 3 3 2 4 6 2 3" xfId="29264" xr:uid="{00000000-0005-0000-0000-000018720000}"/>
    <cellStyle name="Heading 3 3 2 4 6 2 3 2" xfId="29265" xr:uid="{00000000-0005-0000-0000-000019720000}"/>
    <cellStyle name="Heading 3 3 2 4 6 2 3 3" xfId="29266" xr:uid="{00000000-0005-0000-0000-00001A720000}"/>
    <cellStyle name="Heading 3 3 2 4 6 2 4" xfId="29267" xr:uid="{00000000-0005-0000-0000-00001B720000}"/>
    <cellStyle name="Heading 3 3 2 4 6 2 4 2" xfId="29268" xr:uid="{00000000-0005-0000-0000-00001C720000}"/>
    <cellStyle name="Heading 3 3 2 4 6 2 4 3" xfId="29269" xr:uid="{00000000-0005-0000-0000-00001D720000}"/>
    <cellStyle name="Heading 3 3 2 4 6 2 5" xfId="29270" xr:uid="{00000000-0005-0000-0000-00001E720000}"/>
    <cellStyle name="Heading 3 3 2 4 6 2 6" xfId="29271" xr:uid="{00000000-0005-0000-0000-00001F720000}"/>
    <cellStyle name="Heading 3 3 2 4 6 3" xfId="29272" xr:uid="{00000000-0005-0000-0000-000020720000}"/>
    <cellStyle name="Heading 3 3 2 4 6 3 2" xfId="29273" xr:uid="{00000000-0005-0000-0000-000021720000}"/>
    <cellStyle name="Heading 3 3 2 4 6 3 2 2" xfId="29274" xr:uid="{00000000-0005-0000-0000-000022720000}"/>
    <cellStyle name="Heading 3 3 2 4 6 3 2 3" xfId="29275" xr:uid="{00000000-0005-0000-0000-000023720000}"/>
    <cellStyle name="Heading 3 3 2 4 6 3 3" xfId="29276" xr:uid="{00000000-0005-0000-0000-000024720000}"/>
    <cellStyle name="Heading 3 3 2 4 6 3 3 2" xfId="29277" xr:uid="{00000000-0005-0000-0000-000025720000}"/>
    <cellStyle name="Heading 3 3 2 4 6 3 3 3" xfId="29278" xr:uid="{00000000-0005-0000-0000-000026720000}"/>
    <cellStyle name="Heading 3 3 2 4 6 3 4" xfId="29279" xr:uid="{00000000-0005-0000-0000-000027720000}"/>
    <cellStyle name="Heading 3 3 2 4 6 3 5" xfId="29280" xr:uid="{00000000-0005-0000-0000-000028720000}"/>
    <cellStyle name="Heading 3 3 2 4 6 4" xfId="29281" xr:uid="{00000000-0005-0000-0000-000029720000}"/>
    <cellStyle name="Heading 3 3 2 4 6 4 2" xfId="29282" xr:uid="{00000000-0005-0000-0000-00002A720000}"/>
    <cellStyle name="Heading 3 3 2 4 6 4 3" xfId="29283" xr:uid="{00000000-0005-0000-0000-00002B720000}"/>
    <cellStyle name="Heading 3 3 2 4 6 5" xfId="29284" xr:uid="{00000000-0005-0000-0000-00002C720000}"/>
    <cellStyle name="Heading 3 3 2 4 6 5 2" xfId="29285" xr:uid="{00000000-0005-0000-0000-00002D720000}"/>
    <cellStyle name="Heading 3 3 2 4 6 5 3" xfId="29286" xr:uid="{00000000-0005-0000-0000-00002E720000}"/>
    <cellStyle name="Heading 3 3 2 4 6 6" xfId="29287" xr:uid="{00000000-0005-0000-0000-00002F720000}"/>
    <cellStyle name="Heading 3 3 2 4 6 7" xfId="29288" xr:uid="{00000000-0005-0000-0000-000030720000}"/>
    <cellStyle name="Heading 3 3 2 4 7" xfId="29289" xr:uid="{00000000-0005-0000-0000-000031720000}"/>
    <cellStyle name="Heading 3 3 2 4 7 2" xfId="29290" xr:uid="{00000000-0005-0000-0000-000032720000}"/>
    <cellStyle name="Heading 3 3 2 4 7 2 2" xfId="29291" xr:uid="{00000000-0005-0000-0000-000033720000}"/>
    <cellStyle name="Heading 3 3 2 4 7 2 2 2" xfId="29292" xr:uid="{00000000-0005-0000-0000-000034720000}"/>
    <cellStyle name="Heading 3 3 2 4 7 2 2 2 2" xfId="29293" xr:uid="{00000000-0005-0000-0000-000035720000}"/>
    <cellStyle name="Heading 3 3 2 4 7 2 2 2 3" xfId="29294" xr:uid="{00000000-0005-0000-0000-000036720000}"/>
    <cellStyle name="Heading 3 3 2 4 7 2 2 3" xfId="29295" xr:uid="{00000000-0005-0000-0000-000037720000}"/>
    <cellStyle name="Heading 3 3 2 4 7 2 2 3 2" xfId="29296" xr:uid="{00000000-0005-0000-0000-000038720000}"/>
    <cellStyle name="Heading 3 3 2 4 7 2 2 3 3" xfId="29297" xr:uid="{00000000-0005-0000-0000-000039720000}"/>
    <cellStyle name="Heading 3 3 2 4 7 2 2 4" xfId="29298" xr:uid="{00000000-0005-0000-0000-00003A720000}"/>
    <cellStyle name="Heading 3 3 2 4 7 2 2 5" xfId="29299" xr:uid="{00000000-0005-0000-0000-00003B720000}"/>
    <cellStyle name="Heading 3 3 2 4 7 2 3" xfId="29300" xr:uid="{00000000-0005-0000-0000-00003C720000}"/>
    <cellStyle name="Heading 3 3 2 4 7 2 3 2" xfId="29301" xr:uid="{00000000-0005-0000-0000-00003D720000}"/>
    <cellStyle name="Heading 3 3 2 4 7 2 3 3" xfId="29302" xr:uid="{00000000-0005-0000-0000-00003E720000}"/>
    <cellStyle name="Heading 3 3 2 4 7 2 4" xfId="29303" xr:uid="{00000000-0005-0000-0000-00003F720000}"/>
    <cellStyle name="Heading 3 3 2 4 7 2 4 2" xfId="29304" xr:uid="{00000000-0005-0000-0000-000040720000}"/>
    <cellStyle name="Heading 3 3 2 4 7 2 4 3" xfId="29305" xr:uid="{00000000-0005-0000-0000-000041720000}"/>
    <cellStyle name="Heading 3 3 2 4 7 2 5" xfId="29306" xr:uid="{00000000-0005-0000-0000-000042720000}"/>
    <cellStyle name="Heading 3 3 2 4 7 2 6" xfId="29307" xr:uid="{00000000-0005-0000-0000-000043720000}"/>
    <cellStyle name="Heading 3 3 2 4 7 3" xfId="29308" xr:uid="{00000000-0005-0000-0000-000044720000}"/>
    <cellStyle name="Heading 3 3 2 4 7 3 2" xfId="29309" xr:uid="{00000000-0005-0000-0000-000045720000}"/>
    <cellStyle name="Heading 3 3 2 4 7 3 2 2" xfId="29310" xr:uid="{00000000-0005-0000-0000-000046720000}"/>
    <cellStyle name="Heading 3 3 2 4 7 3 2 3" xfId="29311" xr:uid="{00000000-0005-0000-0000-000047720000}"/>
    <cellStyle name="Heading 3 3 2 4 7 3 3" xfId="29312" xr:uid="{00000000-0005-0000-0000-000048720000}"/>
    <cellStyle name="Heading 3 3 2 4 7 3 3 2" xfId="29313" xr:uid="{00000000-0005-0000-0000-000049720000}"/>
    <cellStyle name="Heading 3 3 2 4 7 3 3 3" xfId="29314" xr:uid="{00000000-0005-0000-0000-00004A720000}"/>
    <cellStyle name="Heading 3 3 2 4 7 3 4" xfId="29315" xr:uid="{00000000-0005-0000-0000-00004B720000}"/>
    <cellStyle name="Heading 3 3 2 4 7 3 5" xfId="29316" xr:uid="{00000000-0005-0000-0000-00004C720000}"/>
    <cellStyle name="Heading 3 3 2 4 7 4" xfId="29317" xr:uid="{00000000-0005-0000-0000-00004D720000}"/>
    <cellStyle name="Heading 3 3 2 4 7 4 2" xfId="29318" xr:uid="{00000000-0005-0000-0000-00004E720000}"/>
    <cellStyle name="Heading 3 3 2 4 7 4 3" xfId="29319" xr:uid="{00000000-0005-0000-0000-00004F720000}"/>
    <cellStyle name="Heading 3 3 2 4 7 5" xfId="29320" xr:uid="{00000000-0005-0000-0000-000050720000}"/>
    <cellStyle name="Heading 3 3 2 4 7 5 2" xfId="29321" xr:uid="{00000000-0005-0000-0000-000051720000}"/>
    <cellStyle name="Heading 3 3 2 4 7 5 3" xfId="29322" xr:uid="{00000000-0005-0000-0000-000052720000}"/>
    <cellStyle name="Heading 3 3 2 4 7 6" xfId="29323" xr:uid="{00000000-0005-0000-0000-000053720000}"/>
    <cellStyle name="Heading 3 3 2 4 7 7" xfId="29324" xr:uid="{00000000-0005-0000-0000-000054720000}"/>
    <cellStyle name="Heading 3 3 2 4 8" xfId="29325" xr:uid="{00000000-0005-0000-0000-000055720000}"/>
    <cellStyle name="Heading 3 3 2 4 8 2" xfId="29326" xr:uid="{00000000-0005-0000-0000-000056720000}"/>
    <cellStyle name="Heading 3 3 2 4 8 2 2" xfId="29327" xr:uid="{00000000-0005-0000-0000-000057720000}"/>
    <cellStyle name="Heading 3 3 2 4 8 2 2 2" xfId="29328" xr:uid="{00000000-0005-0000-0000-000058720000}"/>
    <cellStyle name="Heading 3 3 2 4 8 2 2 2 2" xfId="29329" xr:uid="{00000000-0005-0000-0000-000059720000}"/>
    <cellStyle name="Heading 3 3 2 4 8 2 2 2 3" xfId="29330" xr:uid="{00000000-0005-0000-0000-00005A720000}"/>
    <cellStyle name="Heading 3 3 2 4 8 2 2 3" xfId="29331" xr:uid="{00000000-0005-0000-0000-00005B720000}"/>
    <cellStyle name="Heading 3 3 2 4 8 2 2 3 2" xfId="29332" xr:uid="{00000000-0005-0000-0000-00005C720000}"/>
    <cellStyle name="Heading 3 3 2 4 8 2 2 3 3" xfId="29333" xr:uid="{00000000-0005-0000-0000-00005D720000}"/>
    <cellStyle name="Heading 3 3 2 4 8 2 2 4" xfId="29334" xr:uid="{00000000-0005-0000-0000-00005E720000}"/>
    <cellStyle name="Heading 3 3 2 4 8 2 2 5" xfId="29335" xr:uid="{00000000-0005-0000-0000-00005F720000}"/>
    <cellStyle name="Heading 3 3 2 4 8 2 3" xfId="29336" xr:uid="{00000000-0005-0000-0000-000060720000}"/>
    <cellStyle name="Heading 3 3 2 4 8 2 3 2" xfId="29337" xr:uid="{00000000-0005-0000-0000-000061720000}"/>
    <cellStyle name="Heading 3 3 2 4 8 2 3 3" xfId="29338" xr:uid="{00000000-0005-0000-0000-000062720000}"/>
    <cellStyle name="Heading 3 3 2 4 8 2 4" xfId="29339" xr:uid="{00000000-0005-0000-0000-000063720000}"/>
    <cellStyle name="Heading 3 3 2 4 8 2 4 2" xfId="29340" xr:uid="{00000000-0005-0000-0000-000064720000}"/>
    <cellStyle name="Heading 3 3 2 4 8 2 4 3" xfId="29341" xr:uid="{00000000-0005-0000-0000-000065720000}"/>
    <cellStyle name="Heading 3 3 2 4 8 2 5" xfId="29342" xr:uid="{00000000-0005-0000-0000-000066720000}"/>
    <cellStyle name="Heading 3 3 2 4 8 2 6" xfId="29343" xr:uid="{00000000-0005-0000-0000-000067720000}"/>
    <cellStyle name="Heading 3 3 2 4 8 3" xfId="29344" xr:uid="{00000000-0005-0000-0000-000068720000}"/>
    <cellStyle name="Heading 3 3 2 4 8 3 2" xfId="29345" xr:uid="{00000000-0005-0000-0000-000069720000}"/>
    <cellStyle name="Heading 3 3 2 4 8 3 2 2" xfId="29346" xr:uid="{00000000-0005-0000-0000-00006A720000}"/>
    <cellStyle name="Heading 3 3 2 4 8 3 2 3" xfId="29347" xr:uid="{00000000-0005-0000-0000-00006B720000}"/>
    <cellStyle name="Heading 3 3 2 4 8 3 3" xfId="29348" xr:uid="{00000000-0005-0000-0000-00006C720000}"/>
    <cellStyle name="Heading 3 3 2 4 8 3 3 2" xfId="29349" xr:uid="{00000000-0005-0000-0000-00006D720000}"/>
    <cellStyle name="Heading 3 3 2 4 8 3 3 3" xfId="29350" xr:uid="{00000000-0005-0000-0000-00006E720000}"/>
    <cellStyle name="Heading 3 3 2 4 8 3 4" xfId="29351" xr:uid="{00000000-0005-0000-0000-00006F720000}"/>
    <cellStyle name="Heading 3 3 2 4 8 3 5" xfId="29352" xr:uid="{00000000-0005-0000-0000-000070720000}"/>
    <cellStyle name="Heading 3 3 2 4 8 4" xfId="29353" xr:uid="{00000000-0005-0000-0000-000071720000}"/>
    <cellStyle name="Heading 3 3 2 4 8 4 2" xfId="29354" xr:uid="{00000000-0005-0000-0000-000072720000}"/>
    <cellStyle name="Heading 3 3 2 4 8 4 3" xfId="29355" xr:uid="{00000000-0005-0000-0000-000073720000}"/>
    <cellStyle name="Heading 3 3 2 4 8 5" xfId="29356" xr:uid="{00000000-0005-0000-0000-000074720000}"/>
    <cellStyle name="Heading 3 3 2 4 8 5 2" xfId="29357" xr:uid="{00000000-0005-0000-0000-000075720000}"/>
    <cellStyle name="Heading 3 3 2 4 8 5 3" xfId="29358" xr:uid="{00000000-0005-0000-0000-000076720000}"/>
    <cellStyle name="Heading 3 3 2 4 8 6" xfId="29359" xr:uid="{00000000-0005-0000-0000-000077720000}"/>
    <cellStyle name="Heading 3 3 2 4 8 7" xfId="29360" xr:uid="{00000000-0005-0000-0000-000078720000}"/>
    <cellStyle name="Heading 3 3 2 4 9" xfId="29361" xr:uid="{00000000-0005-0000-0000-000079720000}"/>
    <cellStyle name="Heading 3 3 2 4 9 2" xfId="29362" xr:uid="{00000000-0005-0000-0000-00007A720000}"/>
    <cellStyle name="Heading 3 3 2 4 9 2 2" xfId="29363" xr:uid="{00000000-0005-0000-0000-00007B720000}"/>
    <cellStyle name="Heading 3 3 2 4 9 2 2 2" xfId="29364" xr:uid="{00000000-0005-0000-0000-00007C720000}"/>
    <cellStyle name="Heading 3 3 2 4 9 2 2 2 2" xfId="29365" xr:uid="{00000000-0005-0000-0000-00007D720000}"/>
    <cellStyle name="Heading 3 3 2 4 9 2 2 2 3" xfId="29366" xr:uid="{00000000-0005-0000-0000-00007E720000}"/>
    <cellStyle name="Heading 3 3 2 4 9 2 2 3" xfId="29367" xr:uid="{00000000-0005-0000-0000-00007F720000}"/>
    <cellStyle name="Heading 3 3 2 4 9 2 2 3 2" xfId="29368" xr:uid="{00000000-0005-0000-0000-000080720000}"/>
    <cellStyle name="Heading 3 3 2 4 9 2 2 3 3" xfId="29369" xr:uid="{00000000-0005-0000-0000-000081720000}"/>
    <cellStyle name="Heading 3 3 2 4 9 2 2 4" xfId="29370" xr:uid="{00000000-0005-0000-0000-000082720000}"/>
    <cellStyle name="Heading 3 3 2 4 9 2 2 5" xfId="29371" xr:uid="{00000000-0005-0000-0000-000083720000}"/>
    <cellStyle name="Heading 3 3 2 4 9 2 3" xfId="29372" xr:uid="{00000000-0005-0000-0000-000084720000}"/>
    <cellStyle name="Heading 3 3 2 4 9 2 3 2" xfId="29373" xr:uid="{00000000-0005-0000-0000-000085720000}"/>
    <cellStyle name="Heading 3 3 2 4 9 2 3 3" xfId="29374" xr:uid="{00000000-0005-0000-0000-000086720000}"/>
    <cellStyle name="Heading 3 3 2 4 9 2 4" xfId="29375" xr:uid="{00000000-0005-0000-0000-000087720000}"/>
    <cellStyle name="Heading 3 3 2 4 9 2 4 2" xfId="29376" xr:uid="{00000000-0005-0000-0000-000088720000}"/>
    <cellStyle name="Heading 3 3 2 4 9 2 4 3" xfId="29377" xr:uid="{00000000-0005-0000-0000-000089720000}"/>
    <cellStyle name="Heading 3 3 2 4 9 2 5" xfId="29378" xr:uid="{00000000-0005-0000-0000-00008A720000}"/>
    <cellStyle name="Heading 3 3 2 4 9 2 6" xfId="29379" xr:uid="{00000000-0005-0000-0000-00008B720000}"/>
    <cellStyle name="Heading 3 3 2 4 9 3" xfId="29380" xr:uid="{00000000-0005-0000-0000-00008C720000}"/>
    <cellStyle name="Heading 3 3 2 4 9 3 2" xfId="29381" xr:uid="{00000000-0005-0000-0000-00008D720000}"/>
    <cellStyle name="Heading 3 3 2 4 9 3 2 2" xfId="29382" xr:uid="{00000000-0005-0000-0000-00008E720000}"/>
    <cellStyle name="Heading 3 3 2 4 9 3 2 3" xfId="29383" xr:uid="{00000000-0005-0000-0000-00008F720000}"/>
    <cellStyle name="Heading 3 3 2 4 9 3 3" xfId="29384" xr:uid="{00000000-0005-0000-0000-000090720000}"/>
    <cellStyle name="Heading 3 3 2 4 9 3 3 2" xfId="29385" xr:uid="{00000000-0005-0000-0000-000091720000}"/>
    <cellStyle name="Heading 3 3 2 4 9 3 3 3" xfId="29386" xr:uid="{00000000-0005-0000-0000-000092720000}"/>
    <cellStyle name="Heading 3 3 2 4 9 3 4" xfId="29387" xr:uid="{00000000-0005-0000-0000-000093720000}"/>
    <cellStyle name="Heading 3 3 2 4 9 3 5" xfId="29388" xr:uid="{00000000-0005-0000-0000-000094720000}"/>
    <cellStyle name="Heading 3 3 2 4 9 4" xfId="29389" xr:uid="{00000000-0005-0000-0000-000095720000}"/>
    <cellStyle name="Heading 3 3 2 4 9 4 2" xfId="29390" xr:uid="{00000000-0005-0000-0000-000096720000}"/>
    <cellStyle name="Heading 3 3 2 4 9 4 3" xfId="29391" xr:uid="{00000000-0005-0000-0000-000097720000}"/>
    <cellStyle name="Heading 3 3 2 4 9 5" xfId="29392" xr:uid="{00000000-0005-0000-0000-000098720000}"/>
    <cellStyle name="Heading 3 3 2 4 9 5 2" xfId="29393" xr:uid="{00000000-0005-0000-0000-000099720000}"/>
    <cellStyle name="Heading 3 3 2 4 9 5 3" xfId="29394" xr:uid="{00000000-0005-0000-0000-00009A720000}"/>
    <cellStyle name="Heading 3 3 2 4 9 6" xfId="29395" xr:uid="{00000000-0005-0000-0000-00009B720000}"/>
    <cellStyle name="Heading 3 3 2 4 9 7" xfId="29396" xr:uid="{00000000-0005-0000-0000-00009C720000}"/>
    <cellStyle name="Heading 3 3 2 5" xfId="29397" xr:uid="{00000000-0005-0000-0000-00009D720000}"/>
    <cellStyle name="Heading 3 3 2 5 10" xfId="29398" xr:uid="{00000000-0005-0000-0000-00009E720000}"/>
    <cellStyle name="Heading 3 3 2 5 10 2" xfId="29399" xr:uid="{00000000-0005-0000-0000-00009F720000}"/>
    <cellStyle name="Heading 3 3 2 5 10 2 2" xfId="29400" xr:uid="{00000000-0005-0000-0000-0000A0720000}"/>
    <cellStyle name="Heading 3 3 2 5 10 2 2 2" xfId="29401" xr:uid="{00000000-0005-0000-0000-0000A1720000}"/>
    <cellStyle name="Heading 3 3 2 5 10 2 2 2 2" xfId="29402" xr:uid="{00000000-0005-0000-0000-0000A2720000}"/>
    <cellStyle name="Heading 3 3 2 5 10 2 2 2 3" xfId="29403" xr:uid="{00000000-0005-0000-0000-0000A3720000}"/>
    <cellStyle name="Heading 3 3 2 5 10 2 2 3" xfId="29404" xr:uid="{00000000-0005-0000-0000-0000A4720000}"/>
    <cellStyle name="Heading 3 3 2 5 10 2 2 3 2" xfId="29405" xr:uid="{00000000-0005-0000-0000-0000A5720000}"/>
    <cellStyle name="Heading 3 3 2 5 10 2 2 3 3" xfId="29406" xr:uid="{00000000-0005-0000-0000-0000A6720000}"/>
    <cellStyle name="Heading 3 3 2 5 10 2 2 4" xfId="29407" xr:uid="{00000000-0005-0000-0000-0000A7720000}"/>
    <cellStyle name="Heading 3 3 2 5 10 2 2 5" xfId="29408" xr:uid="{00000000-0005-0000-0000-0000A8720000}"/>
    <cellStyle name="Heading 3 3 2 5 10 2 3" xfId="29409" xr:uid="{00000000-0005-0000-0000-0000A9720000}"/>
    <cellStyle name="Heading 3 3 2 5 10 2 3 2" xfId="29410" xr:uid="{00000000-0005-0000-0000-0000AA720000}"/>
    <cellStyle name="Heading 3 3 2 5 10 2 3 3" xfId="29411" xr:uid="{00000000-0005-0000-0000-0000AB720000}"/>
    <cellStyle name="Heading 3 3 2 5 10 2 4" xfId="29412" xr:uid="{00000000-0005-0000-0000-0000AC720000}"/>
    <cellStyle name="Heading 3 3 2 5 10 2 4 2" xfId="29413" xr:uid="{00000000-0005-0000-0000-0000AD720000}"/>
    <cellStyle name="Heading 3 3 2 5 10 2 4 3" xfId="29414" xr:uid="{00000000-0005-0000-0000-0000AE720000}"/>
    <cellStyle name="Heading 3 3 2 5 10 2 5" xfId="29415" xr:uid="{00000000-0005-0000-0000-0000AF720000}"/>
    <cellStyle name="Heading 3 3 2 5 10 2 6" xfId="29416" xr:uid="{00000000-0005-0000-0000-0000B0720000}"/>
    <cellStyle name="Heading 3 3 2 5 10 3" xfId="29417" xr:uid="{00000000-0005-0000-0000-0000B1720000}"/>
    <cellStyle name="Heading 3 3 2 5 10 3 2" xfId="29418" xr:uid="{00000000-0005-0000-0000-0000B2720000}"/>
    <cellStyle name="Heading 3 3 2 5 10 3 2 2" xfId="29419" xr:uid="{00000000-0005-0000-0000-0000B3720000}"/>
    <cellStyle name="Heading 3 3 2 5 10 3 2 3" xfId="29420" xr:uid="{00000000-0005-0000-0000-0000B4720000}"/>
    <cellStyle name="Heading 3 3 2 5 10 3 3" xfId="29421" xr:uid="{00000000-0005-0000-0000-0000B5720000}"/>
    <cellStyle name="Heading 3 3 2 5 10 3 3 2" xfId="29422" xr:uid="{00000000-0005-0000-0000-0000B6720000}"/>
    <cellStyle name="Heading 3 3 2 5 10 3 3 3" xfId="29423" xr:uid="{00000000-0005-0000-0000-0000B7720000}"/>
    <cellStyle name="Heading 3 3 2 5 10 3 4" xfId="29424" xr:uid="{00000000-0005-0000-0000-0000B8720000}"/>
    <cellStyle name="Heading 3 3 2 5 10 3 5" xfId="29425" xr:uid="{00000000-0005-0000-0000-0000B9720000}"/>
    <cellStyle name="Heading 3 3 2 5 10 4" xfId="29426" xr:uid="{00000000-0005-0000-0000-0000BA720000}"/>
    <cellStyle name="Heading 3 3 2 5 10 4 2" xfId="29427" xr:uid="{00000000-0005-0000-0000-0000BB720000}"/>
    <cellStyle name="Heading 3 3 2 5 10 4 3" xfId="29428" xr:uid="{00000000-0005-0000-0000-0000BC720000}"/>
    <cellStyle name="Heading 3 3 2 5 10 5" xfId="29429" xr:uid="{00000000-0005-0000-0000-0000BD720000}"/>
    <cellStyle name="Heading 3 3 2 5 10 5 2" xfId="29430" xr:uid="{00000000-0005-0000-0000-0000BE720000}"/>
    <cellStyle name="Heading 3 3 2 5 10 5 3" xfId="29431" xr:uid="{00000000-0005-0000-0000-0000BF720000}"/>
    <cellStyle name="Heading 3 3 2 5 10 6" xfId="29432" xr:uid="{00000000-0005-0000-0000-0000C0720000}"/>
    <cellStyle name="Heading 3 3 2 5 10 7" xfId="29433" xr:uid="{00000000-0005-0000-0000-0000C1720000}"/>
    <cellStyle name="Heading 3 3 2 5 11" xfId="29434" xr:uid="{00000000-0005-0000-0000-0000C2720000}"/>
    <cellStyle name="Heading 3 3 2 5 11 2" xfId="29435" xr:uid="{00000000-0005-0000-0000-0000C3720000}"/>
    <cellStyle name="Heading 3 3 2 5 11 2 2" xfId="29436" xr:uid="{00000000-0005-0000-0000-0000C4720000}"/>
    <cellStyle name="Heading 3 3 2 5 11 2 2 2" xfId="29437" xr:uid="{00000000-0005-0000-0000-0000C5720000}"/>
    <cellStyle name="Heading 3 3 2 5 11 2 2 2 2" xfId="29438" xr:uid="{00000000-0005-0000-0000-0000C6720000}"/>
    <cellStyle name="Heading 3 3 2 5 11 2 2 2 3" xfId="29439" xr:uid="{00000000-0005-0000-0000-0000C7720000}"/>
    <cellStyle name="Heading 3 3 2 5 11 2 2 3" xfId="29440" xr:uid="{00000000-0005-0000-0000-0000C8720000}"/>
    <cellStyle name="Heading 3 3 2 5 11 2 2 3 2" xfId="29441" xr:uid="{00000000-0005-0000-0000-0000C9720000}"/>
    <cellStyle name="Heading 3 3 2 5 11 2 2 3 3" xfId="29442" xr:uid="{00000000-0005-0000-0000-0000CA720000}"/>
    <cellStyle name="Heading 3 3 2 5 11 2 2 4" xfId="29443" xr:uid="{00000000-0005-0000-0000-0000CB720000}"/>
    <cellStyle name="Heading 3 3 2 5 11 2 2 5" xfId="29444" xr:uid="{00000000-0005-0000-0000-0000CC720000}"/>
    <cellStyle name="Heading 3 3 2 5 11 2 3" xfId="29445" xr:uid="{00000000-0005-0000-0000-0000CD720000}"/>
    <cellStyle name="Heading 3 3 2 5 11 2 3 2" xfId="29446" xr:uid="{00000000-0005-0000-0000-0000CE720000}"/>
    <cellStyle name="Heading 3 3 2 5 11 2 3 3" xfId="29447" xr:uid="{00000000-0005-0000-0000-0000CF720000}"/>
    <cellStyle name="Heading 3 3 2 5 11 2 4" xfId="29448" xr:uid="{00000000-0005-0000-0000-0000D0720000}"/>
    <cellStyle name="Heading 3 3 2 5 11 2 4 2" xfId="29449" xr:uid="{00000000-0005-0000-0000-0000D1720000}"/>
    <cellStyle name="Heading 3 3 2 5 11 2 4 3" xfId="29450" xr:uid="{00000000-0005-0000-0000-0000D2720000}"/>
    <cellStyle name="Heading 3 3 2 5 11 2 5" xfId="29451" xr:uid="{00000000-0005-0000-0000-0000D3720000}"/>
    <cellStyle name="Heading 3 3 2 5 11 2 6" xfId="29452" xr:uid="{00000000-0005-0000-0000-0000D4720000}"/>
    <cellStyle name="Heading 3 3 2 5 11 3" xfId="29453" xr:uid="{00000000-0005-0000-0000-0000D5720000}"/>
    <cellStyle name="Heading 3 3 2 5 11 3 2" xfId="29454" xr:uid="{00000000-0005-0000-0000-0000D6720000}"/>
    <cellStyle name="Heading 3 3 2 5 11 3 2 2" xfId="29455" xr:uid="{00000000-0005-0000-0000-0000D7720000}"/>
    <cellStyle name="Heading 3 3 2 5 11 3 2 3" xfId="29456" xr:uid="{00000000-0005-0000-0000-0000D8720000}"/>
    <cellStyle name="Heading 3 3 2 5 11 3 3" xfId="29457" xr:uid="{00000000-0005-0000-0000-0000D9720000}"/>
    <cellStyle name="Heading 3 3 2 5 11 3 3 2" xfId="29458" xr:uid="{00000000-0005-0000-0000-0000DA720000}"/>
    <cellStyle name="Heading 3 3 2 5 11 3 3 3" xfId="29459" xr:uid="{00000000-0005-0000-0000-0000DB720000}"/>
    <cellStyle name="Heading 3 3 2 5 11 3 4" xfId="29460" xr:uid="{00000000-0005-0000-0000-0000DC720000}"/>
    <cellStyle name="Heading 3 3 2 5 11 3 5" xfId="29461" xr:uid="{00000000-0005-0000-0000-0000DD720000}"/>
    <cellStyle name="Heading 3 3 2 5 11 4" xfId="29462" xr:uid="{00000000-0005-0000-0000-0000DE720000}"/>
    <cellStyle name="Heading 3 3 2 5 11 4 2" xfId="29463" xr:uid="{00000000-0005-0000-0000-0000DF720000}"/>
    <cellStyle name="Heading 3 3 2 5 11 4 3" xfId="29464" xr:uid="{00000000-0005-0000-0000-0000E0720000}"/>
    <cellStyle name="Heading 3 3 2 5 11 5" xfId="29465" xr:uid="{00000000-0005-0000-0000-0000E1720000}"/>
    <cellStyle name="Heading 3 3 2 5 11 5 2" xfId="29466" xr:uid="{00000000-0005-0000-0000-0000E2720000}"/>
    <cellStyle name="Heading 3 3 2 5 11 5 3" xfId="29467" xr:uid="{00000000-0005-0000-0000-0000E3720000}"/>
    <cellStyle name="Heading 3 3 2 5 11 6" xfId="29468" xr:uid="{00000000-0005-0000-0000-0000E4720000}"/>
    <cellStyle name="Heading 3 3 2 5 11 7" xfId="29469" xr:uid="{00000000-0005-0000-0000-0000E5720000}"/>
    <cellStyle name="Heading 3 3 2 5 12" xfId="29470" xr:uid="{00000000-0005-0000-0000-0000E6720000}"/>
    <cellStyle name="Heading 3 3 2 5 12 2" xfId="29471" xr:uid="{00000000-0005-0000-0000-0000E7720000}"/>
    <cellStyle name="Heading 3 3 2 5 12 2 2" xfId="29472" xr:uid="{00000000-0005-0000-0000-0000E8720000}"/>
    <cellStyle name="Heading 3 3 2 5 12 2 2 2" xfId="29473" xr:uid="{00000000-0005-0000-0000-0000E9720000}"/>
    <cellStyle name="Heading 3 3 2 5 12 2 2 2 2" xfId="29474" xr:uid="{00000000-0005-0000-0000-0000EA720000}"/>
    <cellStyle name="Heading 3 3 2 5 12 2 2 2 3" xfId="29475" xr:uid="{00000000-0005-0000-0000-0000EB720000}"/>
    <cellStyle name="Heading 3 3 2 5 12 2 2 3" xfId="29476" xr:uid="{00000000-0005-0000-0000-0000EC720000}"/>
    <cellStyle name="Heading 3 3 2 5 12 2 2 3 2" xfId="29477" xr:uid="{00000000-0005-0000-0000-0000ED720000}"/>
    <cellStyle name="Heading 3 3 2 5 12 2 2 3 3" xfId="29478" xr:uid="{00000000-0005-0000-0000-0000EE720000}"/>
    <cellStyle name="Heading 3 3 2 5 12 2 2 4" xfId="29479" xr:uid="{00000000-0005-0000-0000-0000EF720000}"/>
    <cellStyle name="Heading 3 3 2 5 12 2 2 5" xfId="29480" xr:uid="{00000000-0005-0000-0000-0000F0720000}"/>
    <cellStyle name="Heading 3 3 2 5 12 2 3" xfId="29481" xr:uid="{00000000-0005-0000-0000-0000F1720000}"/>
    <cellStyle name="Heading 3 3 2 5 12 2 3 2" xfId="29482" xr:uid="{00000000-0005-0000-0000-0000F2720000}"/>
    <cellStyle name="Heading 3 3 2 5 12 2 3 3" xfId="29483" xr:uid="{00000000-0005-0000-0000-0000F3720000}"/>
    <cellStyle name="Heading 3 3 2 5 12 2 4" xfId="29484" xr:uid="{00000000-0005-0000-0000-0000F4720000}"/>
    <cellStyle name="Heading 3 3 2 5 12 2 4 2" xfId="29485" xr:uid="{00000000-0005-0000-0000-0000F5720000}"/>
    <cellStyle name="Heading 3 3 2 5 12 2 4 3" xfId="29486" xr:uid="{00000000-0005-0000-0000-0000F6720000}"/>
    <cellStyle name="Heading 3 3 2 5 12 2 5" xfId="29487" xr:uid="{00000000-0005-0000-0000-0000F7720000}"/>
    <cellStyle name="Heading 3 3 2 5 12 2 6" xfId="29488" xr:uid="{00000000-0005-0000-0000-0000F8720000}"/>
    <cellStyle name="Heading 3 3 2 5 12 3" xfId="29489" xr:uid="{00000000-0005-0000-0000-0000F9720000}"/>
    <cellStyle name="Heading 3 3 2 5 12 3 2" xfId="29490" xr:uid="{00000000-0005-0000-0000-0000FA720000}"/>
    <cellStyle name="Heading 3 3 2 5 12 3 2 2" xfId="29491" xr:uid="{00000000-0005-0000-0000-0000FB720000}"/>
    <cellStyle name="Heading 3 3 2 5 12 3 2 3" xfId="29492" xr:uid="{00000000-0005-0000-0000-0000FC720000}"/>
    <cellStyle name="Heading 3 3 2 5 12 3 3" xfId="29493" xr:uid="{00000000-0005-0000-0000-0000FD720000}"/>
    <cellStyle name="Heading 3 3 2 5 12 3 3 2" xfId="29494" xr:uid="{00000000-0005-0000-0000-0000FE720000}"/>
    <cellStyle name="Heading 3 3 2 5 12 3 3 3" xfId="29495" xr:uid="{00000000-0005-0000-0000-0000FF720000}"/>
    <cellStyle name="Heading 3 3 2 5 12 3 4" xfId="29496" xr:uid="{00000000-0005-0000-0000-000000730000}"/>
    <cellStyle name="Heading 3 3 2 5 12 3 5" xfId="29497" xr:uid="{00000000-0005-0000-0000-000001730000}"/>
    <cellStyle name="Heading 3 3 2 5 12 4" xfId="29498" xr:uid="{00000000-0005-0000-0000-000002730000}"/>
    <cellStyle name="Heading 3 3 2 5 12 4 2" xfId="29499" xr:uid="{00000000-0005-0000-0000-000003730000}"/>
    <cellStyle name="Heading 3 3 2 5 12 4 3" xfId="29500" xr:uid="{00000000-0005-0000-0000-000004730000}"/>
    <cellStyle name="Heading 3 3 2 5 12 5" xfId="29501" xr:uid="{00000000-0005-0000-0000-000005730000}"/>
    <cellStyle name="Heading 3 3 2 5 12 5 2" xfId="29502" xr:uid="{00000000-0005-0000-0000-000006730000}"/>
    <cellStyle name="Heading 3 3 2 5 12 5 3" xfId="29503" xr:uid="{00000000-0005-0000-0000-000007730000}"/>
    <cellStyle name="Heading 3 3 2 5 12 6" xfId="29504" xr:uid="{00000000-0005-0000-0000-000008730000}"/>
    <cellStyle name="Heading 3 3 2 5 12 7" xfId="29505" xr:uid="{00000000-0005-0000-0000-000009730000}"/>
    <cellStyle name="Heading 3 3 2 5 13" xfId="29506" xr:uid="{00000000-0005-0000-0000-00000A730000}"/>
    <cellStyle name="Heading 3 3 2 5 13 2" xfId="29507" xr:uid="{00000000-0005-0000-0000-00000B730000}"/>
    <cellStyle name="Heading 3 3 2 5 13 2 2" xfId="29508" xr:uid="{00000000-0005-0000-0000-00000C730000}"/>
    <cellStyle name="Heading 3 3 2 5 13 2 2 2" xfId="29509" xr:uid="{00000000-0005-0000-0000-00000D730000}"/>
    <cellStyle name="Heading 3 3 2 5 13 2 2 2 2" xfId="29510" xr:uid="{00000000-0005-0000-0000-00000E730000}"/>
    <cellStyle name="Heading 3 3 2 5 13 2 2 2 3" xfId="29511" xr:uid="{00000000-0005-0000-0000-00000F730000}"/>
    <cellStyle name="Heading 3 3 2 5 13 2 2 3" xfId="29512" xr:uid="{00000000-0005-0000-0000-000010730000}"/>
    <cellStyle name="Heading 3 3 2 5 13 2 2 3 2" xfId="29513" xr:uid="{00000000-0005-0000-0000-000011730000}"/>
    <cellStyle name="Heading 3 3 2 5 13 2 2 3 3" xfId="29514" xr:uid="{00000000-0005-0000-0000-000012730000}"/>
    <cellStyle name="Heading 3 3 2 5 13 2 2 4" xfId="29515" xr:uid="{00000000-0005-0000-0000-000013730000}"/>
    <cellStyle name="Heading 3 3 2 5 13 2 2 5" xfId="29516" xr:uid="{00000000-0005-0000-0000-000014730000}"/>
    <cellStyle name="Heading 3 3 2 5 13 2 3" xfId="29517" xr:uid="{00000000-0005-0000-0000-000015730000}"/>
    <cellStyle name="Heading 3 3 2 5 13 2 3 2" xfId="29518" xr:uid="{00000000-0005-0000-0000-000016730000}"/>
    <cellStyle name="Heading 3 3 2 5 13 2 3 3" xfId="29519" xr:uid="{00000000-0005-0000-0000-000017730000}"/>
    <cellStyle name="Heading 3 3 2 5 13 2 4" xfId="29520" xr:uid="{00000000-0005-0000-0000-000018730000}"/>
    <cellStyle name="Heading 3 3 2 5 13 2 4 2" xfId="29521" xr:uid="{00000000-0005-0000-0000-000019730000}"/>
    <cellStyle name="Heading 3 3 2 5 13 2 4 3" xfId="29522" xr:uid="{00000000-0005-0000-0000-00001A730000}"/>
    <cellStyle name="Heading 3 3 2 5 13 2 5" xfId="29523" xr:uid="{00000000-0005-0000-0000-00001B730000}"/>
    <cellStyle name="Heading 3 3 2 5 13 2 6" xfId="29524" xr:uid="{00000000-0005-0000-0000-00001C730000}"/>
    <cellStyle name="Heading 3 3 2 5 13 3" xfId="29525" xr:uid="{00000000-0005-0000-0000-00001D730000}"/>
    <cellStyle name="Heading 3 3 2 5 13 3 2" xfId="29526" xr:uid="{00000000-0005-0000-0000-00001E730000}"/>
    <cellStyle name="Heading 3 3 2 5 13 3 2 2" xfId="29527" xr:uid="{00000000-0005-0000-0000-00001F730000}"/>
    <cellStyle name="Heading 3 3 2 5 13 3 2 3" xfId="29528" xr:uid="{00000000-0005-0000-0000-000020730000}"/>
    <cellStyle name="Heading 3 3 2 5 13 3 3" xfId="29529" xr:uid="{00000000-0005-0000-0000-000021730000}"/>
    <cellStyle name="Heading 3 3 2 5 13 3 3 2" xfId="29530" xr:uid="{00000000-0005-0000-0000-000022730000}"/>
    <cellStyle name="Heading 3 3 2 5 13 3 3 3" xfId="29531" xr:uid="{00000000-0005-0000-0000-000023730000}"/>
    <cellStyle name="Heading 3 3 2 5 13 3 4" xfId="29532" xr:uid="{00000000-0005-0000-0000-000024730000}"/>
    <cellStyle name="Heading 3 3 2 5 13 3 5" xfId="29533" xr:uid="{00000000-0005-0000-0000-000025730000}"/>
    <cellStyle name="Heading 3 3 2 5 13 4" xfId="29534" xr:uid="{00000000-0005-0000-0000-000026730000}"/>
    <cellStyle name="Heading 3 3 2 5 13 4 2" xfId="29535" xr:uid="{00000000-0005-0000-0000-000027730000}"/>
    <cellStyle name="Heading 3 3 2 5 13 4 3" xfId="29536" xr:uid="{00000000-0005-0000-0000-000028730000}"/>
    <cellStyle name="Heading 3 3 2 5 13 5" xfId="29537" xr:uid="{00000000-0005-0000-0000-000029730000}"/>
    <cellStyle name="Heading 3 3 2 5 13 5 2" xfId="29538" xr:uid="{00000000-0005-0000-0000-00002A730000}"/>
    <cellStyle name="Heading 3 3 2 5 13 5 3" xfId="29539" xr:uid="{00000000-0005-0000-0000-00002B730000}"/>
    <cellStyle name="Heading 3 3 2 5 13 6" xfId="29540" xr:uid="{00000000-0005-0000-0000-00002C730000}"/>
    <cellStyle name="Heading 3 3 2 5 13 7" xfId="29541" xr:uid="{00000000-0005-0000-0000-00002D730000}"/>
    <cellStyle name="Heading 3 3 2 5 14" xfId="29542" xr:uid="{00000000-0005-0000-0000-00002E730000}"/>
    <cellStyle name="Heading 3 3 2 5 14 2" xfId="29543" xr:uid="{00000000-0005-0000-0000-00002F730000}"/>
    <cellStyle name="Heading 3 3 2 5 14 2 2" xfId="29544" xr:uid="{00000000-0005-0000-0000-000030730000}"/>
    <cellStyle name="Heading 3 3 2 5 14 2 2 2" xfId="29545" xr:uid="{00000000-0005-0000-0000-000031730000}"/>
    <cellStyle name="Heading 3 3 2 5 14 2 2 2 2" xfId="29546" xr:uid="{00000000-0005-0000-0000-000032730000}"/>
    <cellStyle name="Heading 3 3 2 5 14 2 2 2 3" xfId="29547" xr:uid="{00000000-0005-0000-0000-000033730000}"/>
    <cellStyle name="Heading 3 3 2 5 14 2 2 3" xfId="29548" xr:uid="{00000000-0005-0000-0000-000034730000}"/>
    <cellStyle name="Heading 3 3 2 5 14 2 2 3 2" xfId="29549" xr:uid="{00000000-0005-0000-0000-000035730000}"/>
    <cellStyle name="Heading 3 3 2 5 14 2 2 3 3" xfId="29550" xr:uid="{00000000-0005-0000-0000-000036730000}"/>
    <cellStyle name="Heading 3 3 2 5 14 2 2 4" xfId="29551" xr:uid="{00000000-0005-0000-0000-000037730000}"/>
    <cellStyle name="Heading 3 3 2 5 14 2 2 5" xfId="29552" xr:uid="{00000000-0005-0000-0000-000038730000}"/>
    <cellStyle name="Heading 3 3 2 5 14 2 3" xfId="29553" xr:uid="{00000000-0005-0000-0000-000039730000}"/>
    <cellStyle name="Heading 3 3 2 5 14 2 3 2" xfId="29554" xr:uid="{00000000-0005-0000-0000-00003A730000}"/>
    <cellStyle name="Heading 3 3 2 5 14 2 3 3" xfId="29555" xr:uid="{00000000-0005-0000-0000-00003B730000}"/>
    <cellStyle name="Heading 3 3 2 5 14 2 4" xfId="29556" xr:uid="{00000000-0005-0000-0000-00003C730000}"/>
    <cellStyle name="Heading 3 3 2 5 14 2 4 2" xfId="29557" xr:uid="{00000000-0005-0000-0000-00003D730000}"/>
    <cellStyle name="Heading 3 3 2 5 14 2 4 3" xfId="29558" xr:uid="{00000000-0005-0000-0000-00003E730000}"/>
    <cellStyle name="Heading 3 3 2 5 14 2 5" xfId="29559" xr:uid="{00000000-0005-0000-0000-00003F730000}"/>
    <cellStyle name="Heading 3 3 2 5 14 2 6" xfId="29560" xr:uid="{00000000-0005-0000-0000-000040730000}"/>
    <cellStyle name="Heading 3 3 2 5 14 3" xfId="29561" xr:uid="{00000000-0005-0000-0000-000041730000}"/>
    <cellStyle name="Heading 3 3 2 5 14 3 2" xfId="29562" xr:uid="{00000000-0005-0000-0000-000042730000}"/>
    <cellStyle name="Heading 3 3 2 5 14 3 2 2" xfId="29563" xr:uid="{00000000-0005-0000-0000-000043730000}"/>
    <cellStyle name="Heading 3 3 2 5 14 3 2 3" xfId="29564" xr:uid="{00000000-0005-0000-0000-000044730000}"/>
    <cellStyle name="Heading 3 3 2 5 14 3 3" xfId="29565" xr:uid="{00000000-0005-0000-0000-000045730000}"/>
    <cellStyle name="Heading 3 3 2 5 14 3 3 2" xfId="29566" xr:uid="{00000000-0005-0000-0000-000046730000}"/>
    <cellStyle name="Heading 3 3 2 5 14 3 3 3" xfId="29567" xr:uid="{00000000-0005-0000-0000-000047730000}"/>
    <cellStyle name="Heading 3 3 2 5 14 3 4" xfId="29568" xr:uid="{00000000-0005-0000-0000-000048730000}"/>
    <cellStyle name="Heading 3 3 2 5 14 3 5" xfId="29569" xr:uid="{00000000-0005-0000-0000-000049730000}"/>
    <cellStyle name="Heading 3 3 2 5 14 4" xfId="29570" xr:uid="{00000000-0005-0000-0000-00004A730000}"/>
    <cellStyle name="Heading 3 3 2 5 14 4 2" xfId="29571" xr:uid="{00000000-0005-0000-0000-00004B730000}"/>
    <cellStyle name="Heading 3 3 2 5 14 4 3" xfId="29572" xr:uid="{00000000-0005-0000-0000-00004C730000}"/>
    <cellStyle name="Heading 3 3 2 5 14 5" xfId="29573" xr:uid="{00000000-0005-0000-0000-00004D730000}"/>
    <cellStyle name="Heading 3 3 2 5 14 5 2" xfId="29574" xr:uid="{00000000-0005-0000-0000-00004E730000}"/>
    <cellStyle name="Heading 3 3 2 5 14 5 3" xfId="29575" xr:uid="{00000000-0005-0000-0000-00004F730000}"/>
    <cellStyle name="Heading 3 3 2 5 14 6" xfId="29576" xr:uid="{00000000-0005-0000-0000-000050730000}"/>
    <cellStyle name="Heading 3 3 2 5 14 7" xfId="29577" xr:uid="{00000000-0005-0000-0000-000051730000}"/>
    <cellStyle name="Heading 3 3 2 5 15" xfId="29578" xr:uid="{00000000-0005-0000-0000-000052730000}"/>
    <cellStyle name="Heading 3 3 2 5 15 2" xfId="29579" xr:uid="{00000000-0005-0000-0000-000053730000}"/>
    <cellStyle name="Heading 3 3 2 5 15 2 2" xfId="29580" xr:uid="{00000000-0005-0000-0000-000054730000}"/>
    <cellStyle name="Heading 3 3 2 5 15 2 2 2" xfId="29581" xr:uid="{00000000-0005-0000-0000-000055730000}"/>
    <cellStyle name="Heading 3 3 2 5 15 2 2 2 2" xfId="29582" xr:uid="{00000000-0005-0000-0000-000056730000}"/>
    <cellStyle name="Heading 3 3 2 5 15 2 2 2 3" xfId="29583" xr:uid="{00000000-0005-0000-0000-000057730000}"/>
    <cellStyle name="Heading 3 3 2 5 15 2 2 3" xfId="29584" xr:uid="{00000000-0005-0000-0000-000058730000}"/>
    <cellStyle name="Heading 3 3 2 5 15 2 2 3 2" xfId="29585" xr:uid="{00000000-0005-0000-0000-000059730000}"/>
    <cellStyle name="Heading 3 3 2 5 15 2 2 3 3" xfId="29586" xr:uid="{00000000-0005-0000-0000-00005A730000}"/>
    <cellStyle name="Heading 3 3 2 5 15 2 2 4" xfId="29587" xr:uid="{00000000-0005-0000-0000-00005B730000}"/>
    <cellStyle name="Heading 3 3 2 5 15 2 2 5" xfId="29588" xr:uid="{00000000-0005-0000-0000-00005C730000}"/>
    <cellStyle name="Heading 3 3 2 5 15 2 3" xfId="29589" xr:uid="{00000000-0005-0000-0000-00005D730000}"/>
    <cellStyle name="Heading 3 3 2 5 15 2 3 2" xfId="29590" xr:uid="{00000000-0005-0000-0000-00005E730000}"/>
    <cellStyle name="Heading 3 3 2 5 15 2 3 3" xfId="29591" xr:uid="{00000000-0005-0000-0000-00005F730000}"/>
    <cellStyle name="Heading 3 3 2 5 15 2 4" xfId="29592" xr:uid="{00000000-0005-0000-0000-000060730000}"/>
    <cellStyle name="Heading 3 3 2 5 15 2 4 2" xfId="29593" xr:uid="{00000000-0005-0000-0000-000061730000}"/>
    <cellStyle name="Heading 3 3 2 5 15 2 4 3" xfId="29594" xr:uid="{00000000-0005-0000-0000-000062730000}"/>
    <cellStyle name="Heading 3 3 2 5 15 2 5" xfId="29595" xr:uid="{00000000-0005-0000-0000-000063730000}"/>
    <cellStyle name="Heading 3 3 2 5 15 2 6" xfId="29596" xr:uid="{00000000-0005-0000-0000-000064730000}"/>
    <cellStyle name="Heading 3 3 2 5 15 3" xfId="29597" xr:uid="{00000000-0005-0000-0000-000065730000}"/>
    <cellStyle name="Heading 3 3 2 5 15 3 2" xfId="29598" xr:uid="{00000000-0005-0000-0000-000066730000}"/>
    <cellStyle name="Heading 3 3 2 5 15 3 2 2" xfId="29599" xr:uid="{00000000-0005-0000-0000-000067730000}"/>
    <cellStyle name="Heading 3 3 2 5 15 3 2 3" xfId="29600" xr:uid="{00000000-0005-0000-0000-000068730000}"/>
    <cellStyle name="Heading 3 3 2 5 15 3 3" xfId="29601" xr:uid="{00000000-0005-0000-0000-000069730000}"/>
    <cellStyle name="Heading 3 3 2 5 15 3 3 2" xfId="29602" xr:uid="{00000000-0005-0000-0000-00006A730000}"/>
    <cellStyle name="Heading 3 3 2 5 15 3 3 3" xfId="29603" xr:uid="{00000000-0005-0000-0000-00006B730000}"/>
    <cellStyle name="Heading 3 3 2 5 15 3 4" xfId="29604" xr:uid="{00000000-0005-0000-0000-00006C730000}"/>
    <cellStyle name="Heading 3 3 2 5 15 3 5" xfId="29605" xr:uid="{00000000-0005-0000-0000-00006D730000}"/>
    <cellStyle name="Heading 3 3 2 5 15 4" xfId="29606" xr:uid="{00000000-0005-0000-0000-00006E730000}"/>
    <cellStyle name="Heading 3 3 2 5 15 4 2" xfId="29607" xr:uid="{00000000-0005-0000-0000-00006F730000}"/>
    <cellStyle name="Heading 3 3 2 5 15 4 3" xfId="29608" xr:uid="{00000000-0005-0000-0000-000070730000}"/>
    <cellStyle name="Heading 3 3 2 5 15 5" xfId="29609" xr:uid="{00000000-0005-0000-0000-000071730000}"/>
    <cellStyle name="Heading 3 3 2 5 15 5 2" xfId="29610" xr:uid="{00000000-0005-0000-0000-000072730000}"/>
    <cellStyle name="Heading 3 3 2 5 15 5 3" xfId="29611" xr:uid="{00000000-0005-0000-0000-000073730000}"/>
    <cellStyle name="Heading 3 3 2 5 15 6" xfId="29612" xr:uid="{00000000-0005-0000-0000-000074730000}"/>
    <cellStyle name="Heading 3 3 2 5 15 7" xfId="29613" xr:uid="{00000000-0005-0000-0000-000075730000}"/>
    <cellStyle name="Heading 3 3 2 5 16" xfId="29614" xr:uid="{00000000-0005-0000-0000-000076730000}"/>
    <cellStyle name="Heading 3 3 2 5 16 2" xfId="29615" xr:uid="{00000000-0005-0000-0000-000077730000}"/>
    <cellStyle name="Heading 3 3 2 5 16 2 2" xfId="29616" xr:uid="{00000000-0005-0000-0000-000078730000}"/>
    <cellStyle name="Heading 3 3 2 5 16 2 2 2" xfId="29617" xr:uid="{00000000-0005-0000-0000-000079730000}"/>
    <cellStyle name="Heading 3 3 2 5 16 2 2 2 2" xfId="29618" xr:uid="{00000000-0005-0000-0000-00007A730000}"/>
    <cellStyle name="Heading 3 3 2 5 16 2 2 2 3" xfId="29619" xr:uid="{00000000-0005-0000-0000-00007B730000}"/>
    <cellStyle name="Heading 3 3 2 5 16 2 2 3" xfId="29620" xr:uid="{00000000-0005-0000-0000-00007C730000}"/>
    <cellStyle name="Heading 3 3 2 5 16 2 2 3 2" xfId="29621" xr:uid="{00000000-0005-0000-0000-00007D730000}"/>
    <cellStyle name="Heading 3 3 2 5 16 2 2 3 3" xfId="29622" xr:uid="{00000000-0005-0000-0000-00007E730000}"/>
    <cellStyle name="Heading 3 3 2 5 16 2 2 4" xfId="29623" xr:uid="{00000000-0005-0000-0000-00007F730000}"/>
    <cellStyle name="Heading 3 3 2 5 16 2 2 5" xfId="29624" xr:uid="{00000000-0005-0000-0000-000080730000}"/>
    <cellStyle name="Heading 3 3 2 5 16 2 3" xfId="29625" xr:uid="{00000000-0005-0000-0000-000081730000}"/>
    <cellStyle name="Heading 3 3 2 5 16 2 3 2" xfId="29626" xr:uid="{00000000-0005-0000-0000-000082730000}"/>
    <cellStyle name="Heading 3 3 2 5 16 2 3 3" xfId="29627" xr:uid="{00000000-0005-0000-0000-000083730000}"/>
    <cellStyle name="Heading 3 3 2 5 16 2 4" xfId="29628" xr:uid="{00000000-0005-0000-0000-000084730000}"/>
    <cellStyle name="Heading 3 3 2 5 16 2 4 2" xfId="29629" xr:uid="{00000000-0005-0000-0000-000085730000}"/>
    <cellStyle name="Heading 3 3 2 5 16 2 4 3" xfId="29630" xr:uid="{00000000-0005-0000-0000-000086730000}"/>
    <cellStyle name="Heading 3 3 2 5 16 2 5" xfId="29631" xr:uid="{00000000-0005-0000-0000-000087730000}"/>
    <cellStyle name="Heading 3 3 2 5 16 2 6" xfId="29632" xr:uid="{00000000-0005-0000-0000-000088730000}"/>
    <cellStyle name="Heading 3 3 2 5 16 3" xfId="29633" xr:uid="{00000000-0005-0000-0000-000089730000}"/>
    <cellStyle name="Heading 3 3 2 5 16 3 2" xfId="29634" xr:uid="{00000000-0005-0000-0000-00008A730000}"/>
    <cellStyle name="Heading 3 3 2 5 16 3 2 2" xfId="29635" xr:uid="{00000000-0005-0000-0000-00008B730000}"/>
    <cellStyle name="Heading 3 3 2 5 16 3 2 3" xfId="29636" xr:uid="{00000000-0005-0000-0000-00008C730000}"/>
    <cellStyle name="Heading 3 3 2 5 16 3 3" xfId="29637" xr:uid="{00000000-0005-0000-0000-00008D730000}"/>
    <cellStyle name="Heading 3 3 2 5 16 3 3 2" xfId="29638" xr:uid="{00000000-0005-0000-0000-00008E730000}"/>
    <cellStyle name="Heading 3 3 2 5 16 3 3 3" xfId="29639" xr:uid="{00000000-0005-0000-0000-00008F730000}"/>
    <cellStyle name="Heading 3 3 2 5 16 3 4" xfId="29640" xr:uid="{00000000-0005-0000-0000-000090730000}"/>
    <cellStyle name="Heading 3 3 2 5 16 3 5" xfId="29641" xr:uid="{00000000-0005-0000-0000-000091730000}"/>
    <cellStyle name="Heading 3 3 2 5 16 4" xfId="29642" xr:uid="{00000000-0005-0000-0000-000092730000}"/>
    <cellStyle name="Heading 3 3 2 5 16 4 2" xfId="29643" xr:uid="{00000000-0005-0000-0000-000093730000}"/>
    <cellStyle name="Heading 3 3 2 5 16 4 3" xfId="29644" xr:uid="{00000000-0005-0000-0000-000094730000}"/>
    <cellStyle name="Heading 3 3 2 5 16 5" xfId="29645" xr:uid="{00000000-0005-0000-0000-000095730000}"/>
    <cellStyle name="Heading 3 3 2 5 16 5 2" xfId="29646" xr:uid="{00000000-0005-0000-0000-000096730000}"/>
    <cellStyle name="Heading 3 3 2 5 16 5 3" xfId="29647" xr:uid="{00000000-0005-0000-0000-000097730000}"/>
    <cellStyle name="Heading 3 3 2 5 16 6" xfId="29648" xr:uid="{00000000-0005-0000-0000-000098730000}"/>
    <cellStyle name="Heading 3 3 2 5 16 7" xfId="29649" xr:uid="{00000000-0005-0000-0000-000099730000}"/>
    <cellStyle name="Heading 3 3 2 5 17" xfId="29650" xr:uid="{00000000-0005-0000-0000-00009A730000}"/>
    <cellStyle name="Heading 3 3 2 5 17 2" xfId="29651" xr:uid="{00000000-0005-0000-0000-00009B730000}"/>
    <cellStyle name="Heading 3 3 2 5 17 2 2" xfId="29652" xr:uid="{00000000-0005-0000-0000-00009C730000}"/>
    <cellStyle name="Heading 3 3 2 5 17 2 2 2" xfId="29653" xr:uid="{00000000-0005-0000-0000-00009D730000}"/>
    <cellStyle name="Heading 3 3 2 5 17 2 2 2 2" xfId="29654" xr:uid="{00000000-0005-0000-0000-00009E730000}"/>
    <cellStyle name="Heading 3 3 2 5 17 2 2 2 3" xfId="29655" xr:uid="{00000000-0005-0000-0000-00009F730000}"/>
    <cellStyle name="Heading 3 3 2 5 17 2 2 3" xfId="29656" xr:uid="{00000000-0005-0000-0000-0000A0730000}"/>
    <cellStyle name="Heading 3 3 2 5 17 2 2 3 2" xfId="29657" xr:uid="{00000000-0005-0000-0000-0000A1730000}"/>
    <cellStyle name="Heading 3 3 2 5 17 2 2 3 3" xfId="29658" xr:uid="{00000000-0005-0000-0000-0000A2730000}"/>
    <cellStyle name="Heading 3 3 2 5 17 2 2 4" xfId="29659" xr:uid="{00000000-0005-0000-0000-0000A3730000}"/>
    <cellStyle name="Heading 3 3 2 5 17 2 2 5" xfId="29660" xr:uid="{00000000-0005-0000-0000-0000A4730000}"/>
    <cellStyle name="Heading 3 3 2 5 17 2 3" xfId="29661" xr:uid="{00000000-0005-0000-0000-0000A5730000}"/>
    <cellStyle name="Heading 3 3 2 5 17 2 3 2" xfId="29662" xr:uid="{00000000-0005-0000-0000-0000A6730000}"/>
    <cellStyle name="Heading 3 3 2 5 17 2 3 3" xfId="29663" xr:uid="{00000000-0005-0000-0000-0000A7730000}"/>
    <cellStyle name="Heading 3 3 2 5 17 2 4" xfId="29664" xr:uid="{00000000-0005-0000-0000-0000A8730000}"/>
    <cellStyle name="Heading 3 3 2 5 17 2 4 2" xfId="29665" xr:uid="{00000000-0005-0000-0000-0000A9730000}"/>
    <cellStyle name="Heading 3 3 2 5 17 2 4 3" xfId="29666" xr:uid="{00000000-0005-0000-0000-0000AA730000}"/>
    <cellStyle name="Heading 3 3 2 5 17 2 5" xfId="29667" xr:uid="{00000000-0005-0000-0000-0000AB730000}"/>
    <cellStyle name="Heading 3 3 2 5 17 2 6" xfId="29668" xr:uid="{00000000-0005-0000-0000-0000AC730000}"/>
    <cellStyle name="Heading 3 3 2 5 17 3" xfId="29669" xr:uid="{00000000-0005-0000-0000-0000AD730000}"/>
    <cellStyle name="Heading 3 3 2 5 17 3 2" xfId="29670" xr:uid="{00000000-0005-0000-0000-0000AE730000}"/>
    <cellStyle name="Heading 3 3 2 5 17 3 2 2" xfId="29671" xr:uid="{00000000-0005-0000-0000-0000AF730000}"/>
    <cellStyle name="Heading 3 3 2 5 17 3 2 3" xfId="29672" xr:uid="{00000000-0005-0000-0000-0000B0730000}"/>
    <cellStyle name="Heading 3 3 2 5 17 3 3" xfId="29673" xr:uid="{00000000-0005-0000-0000-0000B1730000}"/>
    <cellStyle name="Heading 3 3 2 5 17 3 3 2" xfId="29674" xr:uid="{00000000-0005-0000-0000-0000B2730000}"/>
    <cellStyle name="Heading 3 3 2 5 17 3 3 3" xfId="29675" xr:uid="{00000000-0005-0000-0000-0000B3730000}"/>
    <cellStyle name="Heading 3 3 2 5 17 3 4" xfId="29676" xr:uid="{00000000-0005-0000-0000-0000B4730000}"/>
    <cellStyle name="Heading 3 3 2 5 17 3 5" xfId="29677" xr:uid="{00000000-0005-0000-0000-0000B5730000}"/>
    <cellStyle name="Heading 3 3 2 5 17 4" xfId="29678" xr:uid="{00000000-0005-0000-0000-0000B6730000}"/>
    <cellStyle name="Heading 3 3 2 5 17 4 2" xfId="29679" xr:uid="{00000000-0005-0000-0000-0000B7730000}"/>
    <cellStyle name="Heading 3 3 2 5 17 4 3" xfId="29680" xr:uid="{00000000-0005-0000-0000-0000B8730000}"/>
    <cellStyle name="Heading 3 3 2 5 17 5" xfId="29681" xr:uid="{00000000-0005-0000-0000-0000B9730000}"/>
    <cellStyle name="Heading 3 3 2 5 17 5 2" xfId="29682" xr:uid="{00000000-0005-0000-0000-0000BA730000}"/>
    <cellStyle name="Heading 3 3 2 5 17 5 3" xfId="29683" xr:uid="{00000000-0005-0000-0000-0000BB730000}"/>
    <cellStyle name="Heading 3 3 2 5 17 6" xfId="29684" xr:uid="{00000000-0005-0000-0000-0000BC730000}"/>
    <cellStyle name="Heading 3 3 2 5 17 7" xfId="29685" xr:uid="{00000000-0005-0000-0000-0000BD730000}"/>
    <cellStyle name="Heading 3 3 2 5 18" xfId="29686" xr:uid="{00000000-0005-0000-0000-0000BE730000}"/>
    <cellStyle name="Heading 3 3 2 5 18 2" xfId="29687" xr:uid="{00000000-0005-0000-0000-0000BF730000}"/>
    <cellStyle name="Heading 3 3 2 5 18 2 2" xfId="29688" xr:uid="{00000000-0005-0000-0000-0000C0730000}"/>
    <cellStyle name="Heading 3 3 2 5 18 2 2 2" xfId="29689" xr:uid="{00000000-0005-0000-0000-0000C1730000}"/>
    <cellStyle name="Heading 3 3 2 5 18 2 2 3" xfId="29690" xr:uid="{00000000-0005-0000-0000-0000C2730000}"/>
    <cellStyle name="Heading 3 3 2 5 18 2 3" xfId="29691" xr:uid="{00000000-0005-0000-0000-0000C3730000}"/>
    <cellStyle name="Heading 3 3 2 5 18 2 3 2" xfId="29692" xr:uid="{00000000-0005-0000-0000-0000C4730000}"/>
    <cellStyle name="Heading 3 3 2 5 18 2 3 3" xfId="29693" xr:uid="{00000000-0005-0000-0000-0000C5730000}"/>
    <cellStyle name="Heading 3 3 2 5 18 2 4" xfId="29694" xr:uid="{00000000-0005-0000-0000-0000C6730000}"/>
    <cellStyle name="Heading 3 3 2 5 18 2 5" xfId="29695" xr:uid="{00000000-0005-0000-0000-0000C7730000}"/>
    <cellStyle name="Heading 3 3 2 5 18 3" xfId="29696" xr:uid="{00000000-0005-0000-0000-0000C8730000}"/>
    <cellStyle name="Heading 3 3 2 5 18 3 2" xfId="29697" xr:uid="{00000000-0005-0000-0000-0000C9730000}"/>
    <cellStyle name="Heading 3 3 2 5 18 3 3" xfId="29698" xr:uid="{00000000-0005-0000-0000-0000CA730000}"/>
    <cellStyle name="Heading 3 3 2 5 18 4" xfId="29699" xr:uid="{00000000-0005-0000-0000-0000CB730000}"/>
    <cellStyle name="Heading 3 3 2 5 18 4 2" xfId="29700" xr:uid="{00000000-0005-0000-0000-0000CC730000}"/>
    <cellStyle name="Heading 3 3 2 5 18 4 3" xfId="29701" xr:uid="{00000000-0005-0000-0000-0000CD730000}"/>
    <cellStyle name="Heading 3 3 2 5 18 5" xfId="29702" xr:uid="{00000000-0005-0000-0000-0000CE730000}"/>
    <cellStyle name="Heading 3 3 2 5 18 6" xfId="29703" xr:uid="{00000000-0005-0000-0000-0000CF730000}"/>
    <cellStyle name="Heading 3 3 2 5 19" xfId="29704" xr:uid="{00000000-0005-0000-0000-0000D0730000}"/>
    <cellStyle name="Heading 3 3 2 5 19 2" xfId="29705" xr:uid="{00000000-0005-0000-0000-0000D1730000}"/>
    <cellStyle name="Heading 3 3 2 5 19 2 2" xfId="29706" xr:uid="{00000000-0005-0000-0000-0000D2730000}"/>
    <cellStyle name="Heading 3 3 2 5 19 2 2 2" xfId="29707" xr:uid="{00000000-0005-0000-0000-0000D3730000}"/>
    <cellStyle name="Heading 3 3 2 5 19 2 2 3" xfId="29708" xr:uid="{00000000-0005-0000-0000-0000D4730000}"/>
    <cellStyle name="Heading 3 3 2 5 19 2 3" xfId="29709" xr:uid="{00000000-0005-0000-0000-0000D5730000}"/>
    <cellStyle name="Heading 3 3 2 5 19 2 3 2" xfId="29710" xr:uid="{00000000-0005-0000-0000-0000D6730000}"/>
    <cellStyle name="Heading 3 3 2 5 19 2 3 3" xfId="29711" xr:uid="{00000000-0005-0000-0000-0000D7730000}"/>
    <cellStyle name="Heading 3 3 2 5 19 2 4" xfId="29712" xr:uid="{00000000-0005-0000-0000-0000D8730000}"/>
    <cellStyle name="Heading 3 3 2 5 19 2 5" xfId="29713" xr:uid="{00000000-0005-0000-0000-0000D9730000}"/>
    <cellStyle name="Heading 3 3 2 5 19 3" xfId="29714" xr:uid="{00000000-0005-0000-0000-0000DA730000}"/>
    <cellStyle name="Heading 3 3 2 5 19 3 2" xfId="29715" xr:uid="{00000000-0005-0000-0000-0000DB730000}"/>
    <cellStyle name="Heading 3 3 2 5 19 3 3" xfId="29716" xr:uid="{00000000-0005-0000-0000-0000DC730000}"/>
    <cellStyle name="Heading 3 3 2 5 19 4" xfId="29717" xr:uid="{00000000-0005-0000-0000-0000DD730000}"/>
    <cellStyle name="Heading 3 3 2 5 19 4 2" xfId="29718" xr:uid="{00000000-0005-0000-0000-0000DE730000}"/>
    <cellStyle name="Heading 3 3 2 5 19 4 3" xfId="29719" xr:uid="{00000000-0005-0000-0000-0000DF730000}"/>
    <cellStyle name="Heading 3 3 2 5 19 5" xfId="29720" xr:uid="{00000000-0005-0000-0000-0000E0730000}"/>
    <cellStyle name="Heading 3 3 2 5 19 6" xfId="29721" xr:uid="{00000000-0005-0000-0000-0000E1730000}"/>
    <cellStyle name="Heading 3 3 2 5 2" xfId="29722" xr:uid="{00000000-0005-0000-0000-0000E2730000}"/>
    <cellStyle name="Heading 3 3 2 5 2 2" xfId="29723" xr:uid="{00000000-0005-0000-0000-0000E3730000}"/>
    <cellStyle name="Heading 3 3 2 5 2 2 2" xfId="29724" xr:uid="{00000000-0005-0000-0000-0000E4730000}"/>
    <cellStyle name="Heading 3 3 2 5 2 2 2 2" xfId="29725" xr:uid="{00000000-0005-0000-0000-0000E5730000}"/>
    <cellStyle name="Heading 3 3 2 5 2 2 2 2 2" xfId="29726" xr:uid="{00000000-0005-0000-0000-0000E6730000}"/>
    <cellStyle name="Heading 3 3 2 5 2 2 2 2 3" xfId="29727" xr:uid="{00000000-0005-0000-0000-0000E7730000}"/>
    <cellStyle name="Heading 3 3 2 5 2 2 2 3" xfId="29728" xr:uid="{00000000-0005-0000-0000-0000E8730000}"/>
    <cellStyle name="Heading 3 3 2 5 2 2 2 3 2" xfId="29729" xr:uid="{00000000-0005-0000-0000-0000E9730000}"/>
    <cellStyle name="Heading 3 3 2 5 2 2 2 3 3" xfId="29730" xr:uid="{00000000-0005-0000-0000-0000EA730000}"/>
    <cellStyle name="Heading 3 3 2 5 2 2 2 4" xfId="29731" xr:uid="{00000000-0005-0000-0000-0000EB730000}"/>
    <cellStyle name="Heading 3 3 2 5 2 2 2 5" xfId="29732" xr:uid="{00000000-0005-0000-0000-0000EC730000}"/>
    <cellStyle name="Heading 3 3 2 5 2 2 3" xfId="29733" xr:uid="{00000000-0005-0000-0000-0000ED730000}"/>
    <cellStyle name="Heading 3 3 2 5 2 2 3 2" xfId="29734" xr:uid="{00000000-0005-0000-0000-0000EE730000}"/>
    <cellStyle name="Heading 3 3 2 5 2 2 3 3" xfId="29735" xr:uid="{00000000-0005-0000-0000-0000EF730000}"/>
    <cellStyle name="Heading 3 3 2 5 2 2 4" xfId="29736" xr:uid="{00000000-0005-0000-0000-0000F0730000}"/>
    <cellStyle name="Heading 3 3 2 5 2 2 4 2" xfId="29737" xr:uid="{00000000-0005-0000-0000-0000F1730000}"/>
    <cellStyle name="Heading 3 3 2 5 2 2 4 3" xfId="29738" xr:uid="{00000000-0005-0000-0000-0000F2730000}"/>
    <cellStyle name="Heading 3 3 2 5 2 2 5" xfId="29739" xr:uid="{00000000-0005-0000-0000-0000F3730000}"/>
    <cellStyle name="Heading 3 3 2 5 2 2 6" xfId="29740" xr:uid="{00000000-0005-0000-0000-0000F4730000}"/>
    <cellStyle name="Heading 3 3 2 5 2 3" xfId="29741" xr:uid="{00000000-0005-0000-0000-0000F5730000}"/>
    <cellStyle name="Heading 3 3 2 5 2 3 2" xfId="29742" xr:uid="{00000000-0005-0000-0000-0000F6730000}"/>
    <cellStyle name="Heading 3 3 2 5 2 3 2 2" xfId="29743" xr:uid="{00000000-0005-0000-0000-0000F7730000}"/>
    <cellStyle name="Heading 3 3 2 5 2 3 2 3" xfId="29744" xr:uid="{00000000-0005-0000-0000-0000F8730000}"/>
    <cellStyle name="Heading 3 3 2 5 2 3 3" xfId="29745" xr:uid="{00000000-0005-0000-0000-0000F9730000}"/>
    <cellStyle name="Heading 3 3 2 5 2 3 3 2" xfId="29746" xr:uid="{00000000-0005-0000-0000-0000FA730000}"/>
    <cellStyle name="Heading 3 3 2 5 2 3 3 3" xfId="29747" xr:uid="{00000000-0005-0000-0000-0000FB730000}"/>
    <cellStyle name="Heading 3 3 2 5 2 3 4" xfId="29748" xr:uid="{00000000-0005-0000-0000-0000FC730000}"/>
    <cellStyle name="Heading 3 3 2 5 2 3 5" xfId="29749" xr:uid="{00000000-0005-0000-0000-0000FD730000}"/>
    <cellStyle name="Heading 3 3 2 5 2 4" xfId="29750" xr:uid="{00000000-0005-0000-0000-0000FE730000}"/>
    <cellStyle name="Heading 3 3 2 5 2 4 2" xfId="29751" xr:uid="{00000000-0005-0000-0000-0000FF730000}"/>
    <cellStyle name="Heading 3 3 2 5 2 4 3" xfId="29752" xr:uid="{00000000-0005-0000-0000-000000740000}"/>
    <cellStyle name="Heading 3 3 2 5 2 5" xfId="29753" xr:uid="{00000000-0005-0000-0000-000001740000}"/>
    <cellStyle name="Heading 3 3 2 5 2 5 2" xfId="29754" xr:uid="{00000000-0005-0000-0000-000002740000}"/>
    <cellStyle name="Heading 3 3 2 5 2 5 3" xfId="29755" xr:uid="{00000000-0005-0000-0000-000003740000}"/>
    <cellStyle name="Heading 3 3 2 5 2 6" xfId="29756" xr:uid="{00000000-0005-0000-0000-000004740000}"/>
    <cellStyle name="Heading 3 3 2 5 2 7" xfId="29757" xr:uid="{00000000-0005-0000-0000-000005740000}"/>
    <cellStyle name="Heading 3 3 2 5 20" xfId="29758" xr:uid="{00000000-0005-0000-0000-000006740000}"/>
    <cellStyle name="Heading 3 3 2 5 20 2" xfId="29759" xr:uid="{00000000-0005-0000-0000-000007740000}"/>
    <cellStyle name="Heading 3 3 2 5 20 2 2" xfId="29760" xr:uid="{00000000-0005-0000-0000-000008740000}"/>
    <cellStyle name="Heading 3 3 2 5 20 2 3" xfId="29761" xr:uid="{00000000-0005-0000-0000-000009740000}"/>
    <cellStyle name="Heading 3 3 2 5 20 3" xfId="29762" xr:uid="{00000000-0005-0000-0000-00000A740000}"/>
    <cellStyle name="Heading 3 3 2 5 20 3 2" xfId="29763" xr:uid="{00000000-0005-0000-0000-00000B740000}"/>
    <cellStyle name="Heading 3 3 2 5 20 3 3" xfId="29764" xr:uid="{00000000-0005-0000-0000-00000C740000}"/>
    <cellStyle name="Heading 3 3 2 5 20 4" xfId="29765" xr:uid="{00000000-0005-0000-0000-00000D740000}"/>
    <cellStyle name="Heading 3 3 2 5 20 5" xfId="29766" xr:uid="{00000000-0005-0000-0000-00000E740000}"/>
    <cellStyle name="Heading 3 3 2 5 21" xfId="29767" xr:uid="{00000000-0005-0000-0000-00000F740000}"/>
    <cellStyle name="Heading 3 3 2 5 21 2" xfId="29768" xr:uid="{00000000-0005-0000-0000-000010740000}"/>
    <cellStyle name="Heading 3 3 2 5 21 2 2" xfId="29769" xr:uid="{00000000-0005-0000-0000-000011740000}"/>
    <cellStyle name="Heading 3 3 2 5 21 2 3" xfId="29770" xr:uid="{00000000-0005-0000-0000-000012740000}"/>
    <cellStyle name="Heading 3 3 2 5 21 3" xfId="29771" xr:uid="{00000000-0005-0000-0000-000013740000}"/>
    <cellStyle name="Heading 3 3 2 5 21 3 2" xfId="29772" xr:uid="{00000000-0005-0000-0000-000014740000}"/>
    <cellStyle name="Heading 3 3 2 5 21 3 3" xfId="29773" xr:uid="{00000000-0005-0000-0000-000015740000}"/>
    <cellStyle name="Heading 3 3 2 5 21 4" xfId="29774" xr:uid="{00000000-0005-0000-0000-000016740000}"/>
    <cellStyle name="Heading 3 3 2 5 21 5" xfId="29775" xr:uid="{00000000-0005-0000-0000-000017740000}"/>
    <cellStyle name="Heading 3 3 2 5 22" xfId="29776" xr:uid="{00000000-0005-0000-0000-000018740000}"/>
    <cellStyle name="Heading 3 3 2 5 22 2" xfId="29777" xr:uid="{00000000-0005-0000-0000-000019740000}"/>
    <cellStyle name="Heading 3 3 2 5 22 3" xfId="29778" xr:uid="{00000000-0005-0000-0000-00001A740000}"/>
    <cellStyle name="Heading 3 3 2 5 23" xfId="29779" xr:uid="{00000000-0005-0000-0000-00001B740000}"/>
    <cellStyle name="Heading 3 3 2 5 24" xfId="29780" xr:uid="{00000000-0005-0000-0000-00001C740000}"/>
    <cellStyle name="Heading 3 3 2 5 3" xfId="29781" xr:uid="{00000000-0005-0000-0000-00001D740000}"/>
    <cellStyle name="Heading 3 3 2 5 3 2" xfId="29782" xr:uid="{00000000-0005-0000-0000-00001E740000}"/>
    <cellStyle name="Heading 3 3 2 5 3 2 2" xfId="29783" xr:uid="{00000000-0005-0000-0000-00001F740000}"/>
    <cellStyle name="Heading 3 3 2 5 3 2 2 2" xfId="29784" xr:uid="{00000000-0005-0000-0000-000020740000}"/>
    <cellStyle name="Heading 3 3 2 5 3 2 2 2 2" xfId="29785" xr:uid="{00000000-0005-0000-0000-000021740000}"/>
    <cellStyle name="Heading 3 3 2 5 3 2 2 2 3" xfId="29786" xr:uid="{00000000-0005-0000-0000-000022740000}"/>
    <cellStyle name="Heading 3 3 2 5 3 2 2 3" xfId="29787" xr:uid="{00000000-0005-0000-0000-000023740000}"/>
    <cellStyle name="Heading 3 3 2 5 3 2 2 3 2" xfId="29788" xr:uid="{00000000-0005-0000-0000-000024740000}"/>
    <cellStyle name="Heading 3 3 2 5 3 2 2 3 3" xfId="29789" xr:uid="{00000000-0005-0000-0000-000025740000}"/>
    <cellStyle name="Heading 3 3 2 5 3 2 2 4" xfId="29790" xr:uid="{00000000-0005-0000-0000-000026740000}"/>
    <cellStyle name="Heading 3 3 2 5 3 2 2 5" xfId="29791" xr:uid="{00000000-0005-0000-0000-000027740000}"/>
    <cellStyle name="Heading 3 3 2 5 3 2 3" xfId="29792" xr:uid="{00000000-0005-0000-0000-000028740000}"/>
    <cellStyle name="Heading 3 3 2 5 3 2 3 2" xfId="29793" xr:uid="{00000000-0005-0000-0000-000029740000}"/>
    <cellStyle name="Heading 3 3 2 5 3 2 3 3" xfId="29794" xr:uid="{00000000-0005-0000-0000-00002A740000}"/>
    <cellStyle name="Heading 3 3 2 5 3 2 4" xfId="29795" xr:uid="{00000000-0005-0000-0000-00002B740000}"/>
    <cellStyle name="Heading 3 3 2 5 3 2 4 2" xfId="29796" xr:uid="{00000000-0005-0000-0000-00002C740000}"/>
    <cellStyle name="Heading 3 3 2 5 3 2 4 3" xfId="29797" xr:uid="{00000000-0005-0000-0000-00002D740000}"/>
    <cellStyle name="Heading 3 3 2 5 3 2 5" xfId="29798" xr:uid="{00000000-0005-0000-0000-00002E740000}"/>
    <cellStyle name="Heading 3 3 2 5 3 2 6" xfId="29799" xr:uid="{00000000-0005-0000-0000-00002F740000}"/>
    <cellStyle name="Heading 3 3 2 5 3 3" xfId="29800" xr:uid="{00000000-0005-0000-0000-000030740000}"/>
    <cellStyle name="Heading 3 3 2 5 3 3 2" xfId="29801" xr:uid="{00000000-0005-0000-0000-000031740000}"/>
    <cellStyle name="Heading 3 3 2 5 3 3 2 2" xfId="29802" xr:uid="{00000000-0005-0000-0000-000032740000}"/>
    <cellStyle name="Heading 3 3 2 5 3 3 2 3" xfId="29803" xr:uid="{00000000-0005-0000-0000-000033740000}"/>
    <cellStyle name="Heading 3 3 2 5 3 3 3" xfId="29804" xr:uid="{00000000-0005-0000-0000-000034740000}"/>
    <cellStyle name="Heading 3 3 2 5 3 3 3 2" xfId="29805" xr:uid="{00000000-0005-0000-0000-000035740000}"/>
    <cellStyle name="Heading 3 3 2 5 3 3 3 3" xfId="29806" xr:uid="{00000000-0005-0000-0000-000036740000}"/>
    <cellStyle name="Heading 3 3 2 5 3 3 4" xfId="29807" xr:uid="{00000000-0005-0000-0000-000037740000}"/>
    <cellStyle name="Heading 3 3 2 5 3 3 5" xfId="29808" xr:uid="{00000000-0005-0000-0000-000038740000}"/>
    <cellStyle name="Heading 3 3 2 5 3 4" xfId="29809" xr:uid="{00000000-0005-0000-0000-000039740000}"/>
    <cellStyle name="Heading 3 3 2 5 3 4 2" xfId="29810" xr:uid="{00000000-0005-0000-0000-00003A740000}"/>
    <cellStyle name="Heading 3 3 2 5 3 4 3" xfId="29811" xr:uid="{00000000-0005-0000-0000-00003B740000}"/>
    <cellStyle name="Heading 3 3 2 5 3 5" xfId="29812" xr:uid="{00000000-0005-0000-0000-00003C740000}"/>
    <cellStyle name="Heading 3 3 2 5 3 5 2" xfId="29813" xr:uid="{00000000-0005-0000-0000-00003D740000}"/>
    <cellStyle name="Heading 3 3 2 5 3 5 3" xfId="29814" xr:uid="{00000000-0005-0000-0000-00003E740000}"/>
    <cellStyle name="Heading 3 3 2 5 3 6" xfId="29815" xr:uid="{00000000-0005-0000-0000-00003F740000}"/>
    <cellStyle name="Heading 3 3 2 5 3 7" xfId="29816" xr:uid="{00000000-0005-0000-0000-000040740000}"/>
    <cellStyle name="Heading 3 3 2 5 4" xfId="29817" xr:uid="{00000000-0005-0000-0000-000041740000}"/>
    <cellStyle name="Heading 3 3 2 5 4 2" xfId="29818" xr:uid="{00000000-0005-0000-0000-000042740000}"/>
    <cellStyle name="Heading 3 3 2 5 4 2 2" xfId="29819" xr:uid="{00000000-0005-0000-0000-000043740000}"/>
    <cellStyle name="Heading 3 3 2 5 4 2 2 2" xfId="29820" xr:uid="{00000000-0005-0000-0000-000044740000}"/>
    <cellStyle name="Heading 3 3 2 5 4 2 2 2 2" xfId="29821" xr:uid="{00000000-0005-0000-0000-000045740000}"/>
    <cellStyle name="Heading 3 3 2 5 4 2 2 2 3" xfId="29822" xr:uid="{00000000-0005-0000-0000-000046740000}"/>
    <cellStyle name="Heading 3 3 2 5 4 2 2 3" xfId="29823" xr:uid="{00000000-0005-0000-0000-000047740000}"/>
    <cellStyle name="Heading 3 3 2 5 4 2 2 3 2" xfId="29824" xr:uid="{00000000-0005-0000-0000-000048740000}"/>
    <cellStyle name="Heading 3 3 2 5 4 2 2 3 3" xfId="29825" xr:uid="{00000000-0005-0000-0000-000049740000}"/>
    <cellStyle name="Heading 3 3 2 5 4 2 2 4" xfId="29826" xr:uid="{00000000-0005-0000-0000-00004A740000}"/>
    <cellStyle name="Heading 3 3 2 5 4 2 2 5" xfId="29827" xr:uid="{00000000-0005-0000-0000-00004B740000}"/>
    <cellStyle name="Heading 3 3 2 5 4 2 3" xfId="29828" xr:uid="{00000000-0005-0000-0000-00004C740000}"/>
    <cellStyle name="Heading 3 3 2 5 4 2 3 2" xfId="29829" xr:uid="{00000000-0005-0000-0000-00004D740000}"/>
    <cellStyle name="Heading 3 3 2 5 4 2 3 3" xfId="29830" xr:uid="{00000000-0005-0000-0000-00004E740000}"/>
    <cellStyle name="Heading 3 3 2 5 4 2 4" xfId="29831" xr:uid="{00000000-0005-0000-0000-00004F740000}"/>
    <cellStyle name="Heading 3 3 2 5 4 2 4 2" xfId="29832" xr:uid="{00000000-0005-0000-0000-000050740000}"/>
    <cellStyle name="Heading 3 3 2 5 4 2 4 3" xfId="29833" xr:uid="{00000000-0005-0000-0000-000051740000}"/>
    <cellStyle name="Heading 3 3 2 5 4 2 5" xfId="29834" xr:uid="{00000000-0005-0000-0000-000052740000}"/>
    <cellStyle name="Heading 3 3 2 5 4 2 6" xfId="29835" xr:uid="{00000000-0005-0000-0000-000053740000}"/>
    <cellStyle name="Heading 3 3 2 5 4 3" xfId="29836" xr:uid="{00000000-0005-0000-0000-000054740000}"/>
    <cellStyle name="Heading 3 3 2 5 4 3 2" xfId="29837" xr:uid="{00000000-0005-0000-0000-000055740000}"/>
    <cellStyle name="Heading 3 3 2 5 4 3 2 2" xfId="29838" xr:uid="{00000000-0005-0000-0000-000056740000}"/>
    <cellStyle name="Heading 3 3 2 5 4 3 2 3" xfId="29839" xr:uid="{00000000-0005-0000-0000-000057740000}"/>
    <cellStyle name="Heading 3 3 2 5 4 3 3" xfId="29840" xr:uid="{00000000-0005-0000-0000-000058740000}"/>
    <cellStyle name="Heading 3 3 2 5 4 3 3 2" xfId="29841" xr:uid="{00000000-0005-0000-0000-000059740000}"/>
    <cellStyle name="Heading 3 3 2 5 4 3 3 3" xfId="29842" xr:uid="{00000000-0005-0000-0000-00005A740000}"/>
    <cellStyle name="Heading 3 3 2 5 4 3 4" xfId="29843" xr:uid="{00000000-0005-0000-0000-00005B740000}"/>
    <cellStyle name="Heading 3 3 2 5 4 3 5" xfId="29844" xr:uid="{00000000-0005-0000-0000-00005C740000}"/>
    <cellStyle name="Heading 3 3 2 5 4 4" xfId="29845" xr:uid="{00000000-0005-0000-0000-00005D740000}"/>
    <cellStyle name="Heading 3 3 2 5 4 4 2" xfId="29846" xr:uid="{00000000-0005-0000-0000-00005E740000}"/>
    <cellStyle name="Heading 3 3 2 5 4 4 3" xfId="29847" xr:uid="{00000000-0005-0000-0000-00005F740000}"/>
    <cellStyle name="Heading 3 3 2 5 4 5" xfId="29848" xr:uid="{00000000-0005-0000-0000-000060740000}"/>
    <cellStyle name="Heading 3 3 2 5 4 5 2" xfId="29849" xr:uid="{00000000-0005-0000-0000-000061740000}"/>
    <cellStyle name="Heading 3 3 2 5 4 5 3" xfId="29850" xr:uid="{00000000-0005-0000-0000-000062740000}"/>
    <cellStyle name="Heading 3 3 2 5 4 6" xfId="29851" xr:uid="{00000000-0005-0000-0000-000063740000}"/>
    <cellStyle name="Heading 3 3 2 5 4 7" xfId="29852" xr:uid="{00000000-0005-0000-0000-000064740000}"/>
    <cellStyle name="Heading 3 3 2 5 5" xfId="29853" xr:uid="{00000000-0005-0000-0000-000065740000}"/>
    <cellStyle name="Heading 3 3 2 5 5 2" xfId="29854" xr:uid="{00000000-0005-0000-0000-000066740000}"/>
    <cellStyle name="Heading 3 3 2 5 5 2 2" xfId="29855" xr:uid="{00000000-0005-0000-0000-000067740000}"/>
    <cellStyle name="Heading 3 3 2 5 5 2 2 2" xfId="29856" xr:uid="{00000000-0005-0000-0000-000068740000}"/>
    <cellStyle name="Heading 3 3 2 5 5 2 2 2 2" xfId="29857" xr:uid="{00000000-0005-0000-0000-000069740000}"/>
    <cellStyle name="Heading 3 3 2 5 5 2 2 2 3" xfId="29858" xr:uid="{00000000-0005-0000-0000-00006A740000}"/>
    <cellStyle name="Heading 3 3 2 5 5 2 2 3" xfId="29859" xr:uid="{00000000-0005-0000-0000-00006B740000}"/>
    <cellStyle name="Heading 3 3 2 5 5 2 2 3 2" xfId="29860" xr:uid="{00000000-0005-0000-0000-00006C740000}"/>
    <cellStyle name="Heading 3 3 2 5 5 2 2 3 3" xfId="29861" xr:uid="{00000000-0005-0000-0000-00006D740000}"/>
    <cellStyle name="Heading 3 3 2 5 5 2 2 4" xfId="29862" xr:uid="{00000000-0005-0000-0000-00006E740000}"/>
    <cellStyle name="Heading 3 3 2 5 5 2 2 5" xfId="29863" xr:uid="{00000000-0005-0000-0000-00006F740000}"/>
    <cellStyle name="Heading 3 3 2 5 5 2 3" xfId="29864" xr:uid="{00000000-0005-0000-0000-000070740000}"/>
    <cellStyle name="Heading 3 3 2 5 5 2 3 2" xfId="29865" xr:uid="{00000000-0005-0000-0000-000071740000}"/>
    <cellStyle name="Heading 3 3 2 5 5 2 3 3" xfId="29866" xr:uid="{00000000-0005-0000-0000-000072740000}"/>
    <cellStyle name="Heading 3 3 2 5 5 2 4" xfId="29867" xr:uid="{00000000-0005-0000-0000-000073740000}"/>
    <cellStyle name="Heading 3 3 2 5 5 2 4 2" xfId="29868" xr:uid="{00000000-0005-0000-0000-000074740000}"/>
    <cellStyle name="Heading 3 3 2 5 5 2 4 3" xfId="29869" xr:uid="{00000000-0005-0000-0000-000075740000}"/>
    <cellStyle name="Heading 3 3 2 5 5 2 5" xfId="29870" xr:uid="{00000000-0005-0000-0000-000076740000}"/>
    <cellStyle name="Heading 3 3 2 5 5 2 6" xfId="29871" xr:uid="{00000000-0005-0000-0000-000077740000}"/>
    <cellStyle name="Heading 3 3 2 5 5 3" xfId="29872" xr:uid="{00000000-0005-0000-0000-000078740000}"/>
    <cellStyle name="Heading 3 3 2 5 5 3 2" xfId="29873" xr:uid="{00000000-0005-0000-0000-000079740000}"/>
    <cellStyle name="Heading 3 3 2 5 5 3 2 2" xfId="29874" xr:uid="{00000000-0005-0000-0000-00007A740000}"/>
    <cellStyle name="Heading 3 3 2 5 5 3 2 3" xfId="29875" xr:uid="{00000000-0005-0000-0000-00007B740000}"/>
    <cellStyle name="Heading 3 3 2 5 5 3 3" xfId="29876" xr:uid="{00000000-0005-0000-0000-00007C740000}"/>
    <cellStyle name="Heading 3 3 2 5 5 3 3 2" xfId="29877" xr:uid="{00000000-0005-0000-0000-00007D740000}"/>
    <cellStyle name="Heading 3 3 2 5 5 3 3 3" xfId="29878" xr:uid="{00000000-0005-0000-0000-00007E740000}"/>
    <cellStyle name="Heading 3 3 2 5 5 3 4" xfId="29879" xr:uid="{00000000-0005-0000-0000-00007F740000}"/>
    <cellStyle name="Heading 3 3 2 5 5 3 5" xfId="29880" xr:uid="{00000000-0005-0000-0000-000080740000}"/>
    <cellStyle name="Heading 3 3 2 5 5 4" xfId="29881" xr:uid="{00000000-0005-0000-0000-000081740000}"/>
    <cellStyle name="Heading 3 3 2 5 5 4 2" xfId="29882" xr:uid="{00000000-0005-0000-0000-000082740000}"/>
    <cellStyle name="Heading 3 3 2 5 5 4 3" xfId="29883" xr:uid="{00000000-0005-0000-0000-000083740000}"/>
    <cellStyle name="Heading 3 3 2 5 5 5" xfId="29884" xr:uid="{00000000-0005-0000-0000-000084740000}"/>
    <cellStyle name="Heading 3 3 2 5 5 5 2" xfId="29885" xr:uid="{00000000-0005-0000-0000-000085740000}"/>
    <cellStyle name="Heading 3 3 2 5 5 5 3" xfId="29886" xr:uid="{00000000-0005-0000-0000-000086740000}"/>
    <cellStyle name="Heading 3 3 2 5 5 6" xfId="29887" xr:uid="{00000000-0005-0000-0000-000087740000}"/>
    <cellStyle name="Heading 3 3 2 5 5 7" xfId="29888" xr:uid="{00000000-0005-0000-0000-000088740000}"/>
    <cellStyle name="Heading 3 3 2 5 6" xfId="29889" xr:uid="{00000000-0005-0000-0000-000089740000}"/>
    <cellStyle name="Heading 3 3 2 5 6 2" xfId="29890" xr:uid="{00000000-0005-0000-0000-00008A740000}"/>
    <cellStyle name="Heading 3 3 2 5 6 2 2" xfId="29891" xr:uid="{00000000-0005-0000-0000-00008B740000}"/>
    <cellStyle name="Heading 3 3 2 5 6 2 2 2" xfId="29892" xr:uid="{00000000-0005-0000-0000-00008C740000}"/>
    <cellStyle name="Heading 3 3 2 5 6 2 2 2 2" xfId="29893" xr:uid="{00000000-0005-0000-0000-00008D740000}"/>
    <cellStyle name="Heading 3 3 2 5 6 2 2 2 3" xfId="29894" xr:uid="{00000000-0005-0000-0000-00008E740000}"/>
    <cellStyle name="Heading 3 3 2 5 6 2 2 3" xfId="29895" xr:uid="{00000000-0005-0000-0000-00008F740000}"/>
    <cellStyle name="Heading 3 3 2 5 6 2 2 3 2" xfId="29896" xr:uid="{00000000-0005-0000-0000-000090740000}"/>
    <cellStyle name="Heading 3 3 2 5 6 2 2 3 3" xfId="29897" xr:uid="{00000000-0005-0000-0000-000091740000}"/>
    <cellStyle name="Heading 3 3 2 5 6 2 2 4" xfId="29898" xr:uid="{00000000-0005-0000-0000-000092740000}"/>
    <cellStyle name="Heading 3 3 2 5 6 2 2 5" xfId="29899" xr:uid="{00000000-0005-0000-0000-000093740000}"/>
    <cellStyle name="Heading 3 3 2 5 6 2 3" xfId="29900" xr:uid="{00000000-0005-0000-0000-000094740000}"/>
    <cellStyle name="Heading 3 3 2 5 6 2 3 2" xfId="29901" xr:uid="{00000000-0005-0000-0000-000095740000}"/>
    <cellStyle name="Heading 3 3 2 5 6 2 3 3" xfId="29902" xr:uid="{00000000-0005-0000-0000-000096740000}"/>
    <cellStyle name="Heading 3 3 2 5 6 2 4" xfId="29903" xr:uid="{00000000-0005-0000-0000-000097740000}"/>
    <cellStyle name="Heading 3 3 2 5 6 2 4 2" xfId="29904" xr:uid="{00000000-0005-0000-0000-000098740000}"/>
    <cellStyle name="Heading 3 3 2 5 6 2 4 3" xfId="29905" xr:uid="{00000000-0005-0000-0000-000099740000}"/>
    <cellStyle name="Heading 3 3 2 5 6 2 5" xfId="29906" xr:uid="{00000000-0005-0000-0000-00009A740000}"/>
    <cellStyle name="Heading 3 3 2 5 6 2 6" xfId="29907" xr:uid="{00000000-0005-0000-0000-00009B740000}"/>
    <cellStyle name="Heading 3 3 2 5 6 3" xfId="29908" xr:uid="{00000000-0005-0000-0000-00009C740000}"/>
    <cellStyle name="Heading 3 3 2 5 6 3 2" xfId="29909" xr:uid="{00000000-0005-0000-0000-00009D740000}"/>
    <cellStyle name="Heading 3 3 2 5 6 3 2 2" xfId="29910" xr:uid="{00000000-0005-0000-0000-00009E740000}"/>
    <cellStyle name="Heading 3 3 2 5 6 3 2 3" xfId="29911" xr:uid="{00000000-0005-0000-0000-00009F740000}"/>
    <cellStyle name="Heading 3 3 2 5 6 3 3" xfId="29912" xr:uid="{00000000-0005-0000-0000-0000A0740000}"/>
    <cellStyle name="Heading 3 3 2 5 6 3 3 2" xfId="29913" xr:uid="{00000000-0005-0000-0000-0000A1740000}"/>
    <cellStyle name="Heading 3 3 2 5 6 3 3 3" xfId="29914" xr:uid="{00000000-0005-0000-0000-0000A2740000}"/>
    <cellStyle name="Heading 3 3 2 5 6 3 4" xfId="29915" xr:uid="{00000000-0005-0000-0000-0000A3740000}"/>
    <cellStyle name="Heading 3 3 2 5 6 3 5" xfId="29916" xr:uid="{00000000-0005-0000-0000-0000A4740000}"/>
    <cellStyle name="Heading 3 3 2 5 6 4" xfId="29917" xr:uid="{00000000-0005-0000-0000-0000A5740000}"/>
    <cellStyle name="Heading 3 3 2 5 6 4 2" xfId="29918" xr:uid="{00000000-0005-0000-0000-0000A6740000}"/>
    <cellStyle name="Heading 3 3 2 5 6 4 3" xfId="29919" xr:uid="{00000000-0005-0000-0000-0000A7740000}"/>
    <cellStyle name="Heading 3 3 2 5 6 5" xfId="29920" xr:uid="{00000000-0005-0000-0000-0000A8740000}"/>
    <cellStyle name="Heading 3 3 2 5 6 5 2" xfId="29921" xr:uid="{00000000-0005-0000-0000-0000A9740000}"/>
    <cellStyle name="Heading 3 3 2 5 6 5 3" xfId="29922" xr:uid="{00000000-0005-0000-0000-0000AA740000}"/>
    <cellStyle name="Heading 3 3 2 5 6 6" xfId="29923" xr:uid="{00000000-0005-0000-0000-0000AB740000}"/>
    <cellStyle name="Heading 3 3 2 5 6 7" xfId="29924" xr:uid="{00000000-0005-0000-0000-0000AC740000}"/>
    <cellStyle name="Heading 3 3 2 5 7" xfId="29925" xr:uid="{00000000-0005-0000-0000-0000AD740000}"/>
    <cellStyle name="Heading 3 3 2 5 7 2" xfId="29926" xr:uid="{00000000-0005-0000-0000-0000AE740000}"/>
    <cellStyle name="Heading 3 3 2 5 7 2 2" xfId="29927" xr:uid="{00000000-0005-0000-0000-0000AF740000}"/>
    <cellStyle name="Heading 3 3 2 5 7 2 2 2" xfId="29928" xr:uid="{00000000-0005-0000-0000-0000B0740000}"/>
    <cellStyle name="Heading 3 3 2 5 7 2 2 2 2" xfId="29929" xr:uid="{00000000-0005-0000-0000-0000B1740000}"/>
    <cellStyle name="Heading 3 3 2 5 7 2 2 2 3" xfId="29930" xr:uid="{00000000-0005-0000-0000-0000B2740000}"/>
    <cellStyle name="Heading 3 3 2 5 7 2 2 3" xfId="29931" xr:uid="{00000000-0005-0000-0000-0000B3740000}"/>
    <cellStyle name="Heading 3 3 2 5 7 2 2 3 2" xfId="29932" xr:uid="{00000000-0005-0000-0000-0000B4740000}"/>
    <cellStyle name="Heading 3 3 2 5 7 2 2 3 3" xfId="29933" xr:uid="{00000000-0005-0000-0000-0000B5740000}"/>
    <cellStyle name="Heading 3 3 2 5 7 2 2 4" xfId="29934" xr:uid="{00000000-0005-0000-0000-0000B6740000}"/>
    <cellStyle name="Heading 3 3 2 5 7 2 2 5" xfId="29935" xr:uid="{00000000-0005-0000-0000-0000B7740000}"/>
    <cellStyle name="Heading 3 3 2 5 7 2 3" xfId="29936" xr:uid="{00000000-0005-0000-0000-0000B8740000}"/>
    <cellStyle name="Heading 3 3 2 5 7 2 3 2" xfId="29937" xr:uid="{00000000-0005-0000-0000-0000B9740000}"/>
    <cellStyle name="Heading 3 3 2 5 7 2 3 3" xfId="29938" xr:uid="{00000000-0005-0000-0000-0000BA740000}"/>
    <cellStyle name="Heading 3 3 2 5 7 2 4" xfId="29939" xr:uid="{00000000-0005-0000-0000-0000BB740000}"/>
    <cellStyle name="Heading 3 3 2 5 7 2 4 2" xfId="29940" xr:uid="{00000000-0005-0000-0000-0000BC740000}"/>
    <cellStyle name="Heading 3 3 2 5 7 2 4 3" xfId="29941" xr:uid="{00000000-0005-0000-0000-0000BD740000}"/>
    <cellStyle name="Heading 3 3 2 5 7 2 5" xfId="29942" xr:uid="{00000000-0005-0000-0000-0000BE740000}"/>
    <cellStyle name="Heading 3 3 2 5 7 2 6" xfId="29943" xr:uid="{00000000-0005-0000-0000-0000BF740000}"/>
    <cellStyle name="Heading 3 3 2 5 7 3" xfId="29944" xr:uid="{00000000-0005-0000-0000-0000C0740000}"/>
    <cellStyle name="Heading 3 3 2 5 7 3 2" xfId="29945" xr:uid="{00000000-0005-0000-0000-0000C1740000}"/>
    <cellStyle name="Heading 3 3 2 5 7 3 2 2" xfId="29946" xr:uid="{00000000-0005-0000-0000-0000C2740000}"/>
    <cellStyle name="Heading 3 3 2 5 7 3 2 3" xfId="29947" xr:uid="{00000000-0005-0000-0000-0000C3740000}"/>
    <cellStyle name="Heading 3 3 2 5 7 3 3" xfId="29948" xr:uid="{00000000-0005-0000-0000-0000C4740000}"/>
    <cellStyle name="Heading 3 3 2 5 7 3 3 2" xfId="29949" xr:uid="{00000000-0005-0000-0000-0000C5740000}"/>
    <cellStyle name="Heading 3 3 2 5 7 3 3 3" xfId="29950" xr:uid="{00000000-0005-0000-0000-0000C6740000}"/>
    <cellStyle name="Heading 3 3 2 5 7 3 4" xfId="29951" xr:uid="{00000000-0005-0000-0000-0000C7740000}"/>
    <cellStyle name="Heading 3 3 2 5 7 3 5" xfId="29952" xr:uid="{00000000-0005-0000-0000-0000C8740000}"/>
    <cellStyle name="Heading 3 3 2 5 7 4" xfId="29953" xr:uid="{00000000-0005-0000-0000-0000C9740000}"/>
    <cellStyle name="Heading 3 3 2 5 7 4 2" xfId="29954" xr:uid="{00000000-0005-0000-0000-0000CA740000}"/>
    <cellStyle name="Heading 3 3 2 5 7 4 3" xfId="29955" xr:uid="{00000000-0005-0000-0000-0000CB740000}"/>
    <cellStyle name="Heading 3 3 2 5 7 5" xfId="29956" xr:uid="{00000000-0005-0000-0000-0000CC740000}"/>
    <cellStyle name="Heading 3 3 2 5 7 5 2" xfId="29957" xr:uid="{00000000-0005-0000-0000-0000CD740000}"/>
    <cellStyle name="Heading 3 3 2 5 7 5 3" xfId="29958" xr:uid="{00000000-0005-0000-0000-0000CE740000}"/>
    <cellStyle name="Heading 3 3 2 5 7 6" xfId="29959" xr:uid="{00000000-0005-0000-0000-0000CF740000}"/>
    <cellStyle name="Heading 3 3 2 5 7 7" xfId="29960" xr:uid="{00000000-0005-0000-0000-0000D0740000}"/>
    <cellStyle name="Heading 3 3 2 5 8" xfId="29961" xr:uid="{00000000-0005-0000-0000-0000D1740000}"/>
    <cellStyle name="Heading 3 3 2 5 8 2" xfId="29962" xr:uid="{00000000-0005-0000-0000-0000D2740000}"/>
    <cellStyle name="Heading 3 3 2 5 8 2 2" xfId="29963" xr:uid="{00000000-0005-0000-0000-0000D3740000}"/>
    <cellStyle name="Heading 3 3 2 5 8 2 2 2" xfId="29964" xr:uid="{00000000-0005-0000-0000-0000D4740000}"/>
    <cellStyle name="Heading 3 3 2 5 8 2 2 2 2" xfId="29965" xr:uid="{00000000-0005-0000-0000-0000D5740000}"/>
    <cellStyle name="Heading 3 3 2 5 8 2 2 2 3" xfId="29966" xr:uid="{00000000-0005-0000-0000-0000D6740000}"/>
    <cellStyle name="Heading 3 3 2 5 8 2 2 3" xfId="29967" xr:uid="{00000000-0005-0000-0000-0000D7740000}"/>
    <cellStyle name="Heading 3 3 2 5 8 2 2 3 2" xfId="29968" xr:uid="{00000000-0005-0000-0000-0000D8740000}"/>
    <cellStyle name="Heading 3 3 2 5 8 2 2 3 3" xfId="29969" xr:uid="{00000000-0005-0000-0000-0000D9740000}"/>
    <cellStyle name="Heading 3 3 2 5 8 2 2 4" xfId="29970" xr:uid="{00000000-0005-0000-0000-0000DA740000}"/>
    <cellStyle name="Heading 3 3 2 5 8 2 2 5" xfId="29971" xr:uid="{00000000-0005-0000-0000-0000DB740000}"/>
    <cellStyle name="Heading 3 3 2 5 8 2 3" xfId="29972" xr:uid="{00000000-0005-0000-0000-0000DC740000}"/>
    <cellStyle name="Heading 3 3 2 5 8 2 3 2" xfId="29973" xr:uid="{00000000-0005-0000-0000-0000DD740000}"/>
    <cellStyle name="Heading 3 3 2 5 8 2 3 3" xfId="29974" xr:uid="{00000000-0005-0000-0000-0000DE740000}"/>
    <cellStyle name="Heading 3 3 2 5 8 2 4" xfId="29975" xr:uid="{00000000-0005-0000-0000-0000DF740000}"/>
    <cellStyle name="Heading 3 3 2 5 8 2 4 2" xfId="29976" xr:uid="{00000000-0005-0000-0000-0000E0740000}"/>
    <cellStyle name="Heading 3 3 2 5 8 2 4 3" xfId="29977" xr:uid="{00000000-0005-0000-0000-0000E1740000}"/>
    <cellStyle name="Heading 3 3 2 5 8 2 5" xfId="29978" xr:uid="{00000000-0005-0000-0000-0000E2740000}"/>
    <cellStyle name="Heading 3 3 2 5 8 2 6" xfId="29979" xr:uid="{00000000-0005-0000-0000-0000E3740000}"/>
    <cellStyle name="Heading 3 3 2 5 8 3" xfId="29980" xr:uid="{00000000-0005-0000-0000-0000E4740000}"/>
    <cellStyle name="Heading 3 3 2 5 8 3 2" xfId="29981" xr:uid="{00000000-0005-0000-0000-0000E5740000}"/>
    <cellStyle name="Heading 3 3 2 5 8 3 2 2" xfId="29982" xr:uid="{00000000-0005-0000-0000-0000E6740000}"/>
    <cellStyle name="Heading 3 3 2 5 8 3 2 3" xfId="29983" xr:uid="{00000000-0005-0000-0000-0000E7740000}"/>
    <cellStyle name="Heading 3 3 2 5 8 3 3" xfId="29984" xr:uid="{00000000-0005-0000-0000-0000E8740000}"/>
    <cellStyle name="Heading 3 3 2 5 8 3 3 2" xfId="29985" xr:uid="{00000000-0005-0000-0000-0000E9740000}"/>
    <cellStyle name="Heading 3 3 2 5 8 3 3 3" xfId="29986" xr:uid="{00000000-0005-0000-0000-0000EA740000}"/>
    <cellStyle name="Heading 3 3 2 5 8 3 4" xfId="29987" xr:uid="{00000000-0005-0000-0000-0000EB740000}"/>
    <cellStyle name="Heading 3 3 2 5 8 3 5" xfId="29988" xr:uid="{00000000-0005-0000-0000-0000EC740000}"/>
    <cellStyle name="Heading 3 3 2 5 8 4" xfId="29989" xr:uid="{00000000-0005-0000-0000-0000ED740000}"/>
    <cellStyle name="Heading 3 3 2 5 8 4 2" xfId="29990" xr:uid="{00000000-0005-0000-0000-0000EE740000}"/>
    <cellStyle name="Heading 3 3 2 5 8 4 3" xfId="29991" xr:uid="{00000000-0005-0000-0000-0000EF740000}"/>
    <cellStyle name="Heading 3 3 2 5 8 5" xfId="29992" xr:uid="{00000000-0005-0000-0000-0000F0740000}"/>
    <cellStyle name="Heading 3 3 2 5 8 5 2" xfId="29993" xr:uid="{00000000-0005-0000-0000-0000F1740000}"/>
    <cellStyle name="Heading 3 3 2 5 8 5 3" xfId="29994" xr:uid="{00000000-0005-0000-0000-0000F2740000}"/>
    <cellStyle name="Heading 3 3 2 5 8 6" xfId="29995" xr:uid="{00000000-0005-0000-0000-0000F3740000}"/>
    <cellStyle name="Heading 3 3 2 5 8 7" xfId="29996" xr:uid="{00000000-0005-0000-0000-0000F4740000}"/>
    <cellStyle name="Heading 3 3 2 5 9" xfId="29997" xr:uid="{00000000-0005-0000-0000-0000F5740000}"/>
    <cellStyle name="Heading 3 3 2 5 9 2" xfId="29998" xr:uid="{00000000-0005-0000-0000-0000F6740000}"/>
    <cellStyle name="Heading 3 3 2 5 9 2 2" xfId="29999" xr:uid="{00000000-0005-0000-0000-0000F7740000}"/>
    <cellStyle name="Heading 3 3 2 5 9 2 2 2" xfId="30000" xr:uid="{00000000-0005-0000-0000-0000F8740000}"/>
    <cellStyle name="Heading 3 3 2 5 9 2 2 2 2" xfId="30001" xr:uid="{00000000-0005-0000-0000-0000F9740000}"/>
    <cellStyle name="Heading 3 3 2 5 9 2 2 2 3" xfId="30002" xr:uid="{00000000-0005-0000-0000-0000FA740000}"/>
    <cellStyle name="Heading 3 3 2 5 9 2 2 3" xfId="30003" xr:uid="{00000000-0005-0000-0000-0000FB740000}"/>
    <cellStyle name="Heading 3 3 2 5 9 2 2 3 2" xfId="30004" xr:uid="{00000000-0005-0000-0000-0000FC740000}"/>
    <cellStyle name="Heading 3 3 2 5 9 2 2 3 3" xfId="30005" xr:uid="{00000000-0005-0000-0000-0000FD740000}"/>
    <cellStyle name="Heading 3 3 2 5 9 2 2 4" xfId="30006" xr:uid="{00000000-0005-0000-0000-0000FE740000}"/>
    <cellStyle name="Heading 3 3 2 5 9 2 2 5" xfId="30007" xr:uid="{00000000-0005-0000-0000-0000FF740000}"/>
    <cellStyle name="Heading 3 3 2 5 9 2 3" xfId="30008" xr:uid="{00000000-0005-0000-0000-000000750000}"/>
    <cellStyle name="Heading 3 3 2 5 9 2 3 2" xfId="30009" xr:uid="{00000000-0005-0000-0000-000001750000}"/>
    <cellStyle name="Heading 3 3 2 5 9 2 3 3" xfId="30010" xr:uid="{00000000-0005-0000-0000-000002750000}"/>
    <cellStyle name="Heading 3 3 2 5 9 2 4" xfId="30011" xr:uid="{00000000-0005-0000-0000-000003750000}"/>
    <cellStyle name="Heading 3 3 2 5 9 2 4 2" xfId="30012" xr:uid="{00000000-0005-0000-0000-000004750000}"/>
    <cellStyle name="Heading 3 3 2 5 9 2 4 3" xfId="30013" xr:uid="{00000000-0005-0000-0000-000005750000}"/>
    <cellStyle name="Heading 3 3 2 5 9 2 5" xfId="30014" xr:uid="{00000000-0005-0000-0000-000006750000}"/>
    <cellStyle name="Heading 3 3 2 5 9 2 6" xfId="30015" xr:uid="{00000000-0005-0000-0000-000007750000}"/>
    <cellStyle name="Heading 3 3 2 5 9 3" xfId="30016" xr:uid="{00000000-0005-0000-0000-000008750000}"/>
    <cellStyle name="Heading 3 3 2 5 9 3 2" xfId="30017" xr:uid="{00000000-0005-0000-0000-000009750000}"/>
    <cellStyle name="Heading 3 3 2 5 9 3 2 2" xfId="30018" xr:uid="{00000000-0005-0000-0000-00000A750000}"/>
    <cellStyle name="Heading 3 3 2 5 9 3 2 3" xfId="30019" xr:uid="{00000000-0005-0000-0000-00000B750000}"/>
    <cellStyle name="Heading 3 3 2 5 9 3 3" xfId="30020" xr:uid="{00000000-0005-0000-0000-00000C750000}"/>
    <cellStyle name="Heading 3 3 2 5 9 3 3 2" xfId="30021" xr:uid="{00000000-0005-0000-0000-00000D750000}"/>
    <cellStyle name="Heading 3 3 2 5 9 3 3 3" xfId="30022" xr:uid="{00000000-0005-0000-0000-00000E750000}"/>
    <cellStyle name="Heading 3 3 2 5 9 3 4" xfId="30023" xr:uid="{00000000-0005-0000-0000-00000F750000}"/>
    <cellStyle name="Heading 3 3 2 5 9 3 5" xfId="30024" xr:uid="{00000000-0005-0000-0000-000010750000}"/>
    <cellStyle name="Heading 3 3 2 5 9 4" xfId="30025" xr:uid="{00000000-0005-0000-0000-000011750000}"/>
    <cellStyle name="Heading 3 3 2 5 9 4 2" xfId="30026" xr:uid="{00000000-0005-0000-0000-000012750000}"/>
    <cellStyle name="Heading 3 3 2 5 9 4 3" xfId="30027" xr:uid="{00000000-0005-0000-0000-000013750000}"/>
    <cellStyle name="Heading 3 3 2 5 9 5" xfId="30028" xr:uid="{00000000-0005-0000-0000-000014750000}"/>
    <cellStyle name="Heading 3 3 2 5 9 5 2" xfId="30029" xr:uid="{00000000-0005-0000-0000-000015750000}"/>
    <cellStyle name="Heading 3 3 2 5 9 5 3" xfId="30030" xr:uid="{00000000-0005-0000-0000-000016750000}"/>
    <cellStyle name="Heading 3 3 2 5 9 6" xfId="30031" xr:uid="{00000000-0005-0000-0000-000017750000}"/>
    <cellStyle name="Heading 3 3 2 5 9 7" xfId="30032" xr:uid="{00000000-0005-0000-0000-000018750000}"/>
    <cellStyle name="Heading 3 3 2 6" xfId="30033" xr:uid="{00000000-0005-0000-0000-000019750000}"/>
    <cellStyle name="Heading 3 3 2 6 10" xfId="30034" xr:uid="{00000000-0005-0000-0000-00001A750000}"/>
    <cellStyle name="Heading 3 3 2 6 10 2" xfId="30035" xr:uid="{00000000-0005-0000-0000-00001B750000}"/>
    <cellStyle name="Heading 3 3 2 6 10 2 2" xfId="30036" xr:uid="{00000000-0005-0000-0000-00001C750000}"/>
    <cellStyle name="Heading 3 3 2 6 10 2 2 2" xfId="30037" xr:uid="{00000000-0005-0000-0000-00001D750000}"/>
    <cellStyle name="Heading 3 3 2 6 10 2 2 2 2" xfId="30038" xr:uid="{00000000-0005-0000-0000-00001E750000}"/>
    <cellStyle name="Heading 3 3 2 6 10 2 2 2 3" xfId="30039" xr:uid="{00000000-0005-0000-0000-00001F750000}"/>
    <cellStyle name="Heading 3 3 2 6 10 2 2 3" xfId="30040" xr:uid="{00000000-0005-0000-0000-000020750000}"/>
    <cellStyle name="Heading 3 3 2 6 10 2 2 3 2" xfId="30041" xr:uid="{00000000-0005-0000-0000-000021750000}"/>
    <cellStyle name="Heading 3 3 2 6 10 2 2 3 3" xfId="30042" xr:uid="{00000000-0005-0000-0000-000022750000}"/>
    <cellStyle name="Heading 3 3 2 6 10 2 2 4" xfId="30043" xr:uid="{00000000-0005-0000-0000-000023750000}"/>
    <cellStyle name="Heading 3 3 2 6 10 2 2 5" xfId="30044" xr:uid="{00000000-0005-0000-0000-000024750000}"/>
    <cellStyle name="Heading 3 3 2 6 10 2 3" xfId="30045" xr:uid="{00000000-0005-0000-0000-000025750000}"/>
    <cellStyle name="Heading 3 3 2 6 10 2 3 2" xfId="30046" xr:uid="{00000000-0005-0000-0000-000026750000}"/>
    <cellStyle name="Heading 3 3 2 6 10 2 3 3" xfId="30047" xr:uid="{00000000-0005-0000-0000-000027750000}"/>
    <cellStyle name="Heading 3 3 2 6 10 2 4" xfId="30048" xr:uid="{00000000-0005-0000-0000-000028750000}"/>
    <cellStyle name="Heading 3 3 2 6 10 2 4 2" xfId="30049" xr:uid="{00000000-0005-0000-0000-000029750000}"/>
    <cellStyle name="Heading 3 3 2 6 10 2 4 3" xfId="30050" xr:uid="{00000000-0005-0000-0000-00002A750000}"/>
    <cellStyle name="Heading 3 3 2 6 10 2 5" xfId="30051" xr:uid="{00000000-0005-0000-0000-00002B750000}"/>
    <cellStyle name="Heading 3 3 2 6 10 2 6" xfId="30052" xr:uid="{00000000-0005-0000-0000-00002C750000}"/>
    <cellStyle name="Heading 3 3 2 6 10 3" xfId="30053" xr:uid="{00000000-0005-0000-0000-00002D750000}"/>
    <cellStyle name="Heading 3 3 2 6 10 3 2" xfId="30054" xr:uid="{00000000-0005-0000-0000-00002E750000}"/>
    <cellStyle name="Heading 3 3 2 6 10 3 2 2" xfId="30055" xr:uid="{00000000-0005-0000-0000-00002F750000}"/>
    <cellStyle name="Heading 3 3 2 6 10 3 2 3" xfId="30056" xr:uid="{00000000-0005-0000-0000-000030750000}"/>
    <cellStyle name="Heading 3 3 2 6 10 3 3" xfId="30057" xr:uid="{00000000-0005-0000-0000-000031750000}"/>
    <cellStyle name="Heading 3 3 2 6 10 3 3 2" xfId="30058" xr:uid="{00000000-0005-0000-0000-000032750000}"/>
    <cellStyle name="Heading 3 3 2 6 10 3 3 3" xfId="30059" xr:uid="{00000000-0005-0000-0000-000033750000}"/>
    <cellStyle name="Heading 3 3 2 6 10 3 4" xfId="30060" xr:uid="{00000000-0005-0000-0000-000034750000}"/>
    <cellStyle name="Heading 3 3 2 6 10 3 5" xfId="30061" xr:uid="{00000000-0005-0000-0000-000035750000}"/>
    <cellStyle name="Heading 3 3 2 6 10 4" xfId="30062" xr:uid="{00000000-0005-0000-0000-000036750000}"/>
    <cellStyle name="Heading 3 3 2 6 10 4 2" xfId="30063" xr:uid="{00000000-0005-0000-0000-000037750000}"/>
    <cellStyle name="Heading 3 3 2 6 10 4 3" xfId="30064" xr:uid="{00000000-0005-0000-0000-000038750000}"/>
    <cellStyle name="Heading 3 3 2 6 10 5" xfId="30065" xr:uid="{00000000-0005-0000-0000-000039750000}"/>
    <cellStyle name="Heading 3 3 2 6 10 5 2" xfId="30066" xr:uid="{00000000-0005-0000-0000-00003A750000}"/>
    <cellStyle name="Heading 3 3 2 6 10 5 3" xfId="30067" xr:uid="{00000000-0005-0000-0000-00003B750000}"/>
    <cellStyle name="Heading 3 3 2 6 10 6" xfId="30068" xr:uid="{00000000-0005-0000-0000-00003C750000}"/>
    <cellStyle name="Heading 3 3 2 6 10 7" xfId="30069" xr:uid="{00000000-0005-0000-0000-00003D750000}"/>
    <cellStyle name="Heading 3 3 2 6 11" xfId="30070" xr:uid="{00000000-0005-0000-0000-00003E750000}"/>
    <cellStyle name="Heading 3 3 2 6 11 2" xfId="30071" xr:uid="{00000000-0005-0000-0000-00003F750000}"/>
    <cellStyle name="Heading 3 3 2 6 11 2 2" xfId="30072" xr:uid="{00000000-0005-0000-0000-000040750000}"/>
    <cellStyle name="Heading 3 3 2 6 11 2 2 2" xfId="30073" xr:uid="{00000000-0005-0000-0000-000041750000}"/>
    <cellStyle name="Heading 3 3 2 6 11 2 2 2 2" xfId="30074" xr:uid="{00000000-0005-0000-0000-000042750000}"/>
    <cellStyle name="Heading 3 3 2 6 11 2 2 2 3" xfId="30075" xr:uid="{00000000-0005-0000-0000-000043750000}"/>
    <cellStyle name="Heading 3 3 2 6 11 2 2 3" xfId="30076" xr:uid="{00000000-0005-0000-0000-000044750000}"/>
    <cellStyle name="Heading 3 3 2 6 11 2 2 3 2" xfId="30077" xr:uid="{00000000-0005-0000-0000-000045750000}"/>
    <cellStyle name="Heading 3 3 2 6 11 2 2 3 3" xfId="30078" xr:uid="{00000000-0005-0000-0000-000046750000}"/>
    <cellStyle name="Heading 3 3 2 6 11 2 2 4" xfId="30079" xr:uid="{00000000-0005-0000-0000-000047750000}"/>
    <cellStyle name="Heading 3 3 2 6 11 2 2 5" xfId="30080" xr:uid="{00000000-0005-0000-0000-000048750000}"/>
    <cellStyle name="Heading 3 3 2 6 11 2 3" xfId="30081" xr:uid="{00000000-0005-0000-0000-000049750000}"/>
    <cellStyle name="Heading 3 3 2 6 11 2 3 2" xfId="30082" xr:uid="{00000000-0005-0000-0000-00004A750000}"/>
    <cellStyle name="Heading 3 3 2 6 11 2 3 3" xfId="30083" xr:uid="{00000000-0005-0000-0000-00004B750000}"/>
    <cellStyle name="Heading 3 3 2 6 11 2 4" xfId="30084" xr:uid="{00000000-0005-0000-0000-00004C750000}"/>
    <cellStyle name="Heading 3 3 2 6 11 2 4 2" xfId="30085" xr:uid="{00000000-0005-0000-0000-00004D750000}"/>
    <cellStyle name="Heading 3 3 2 6 11 2 4 3" xfId="30086" xr:uid="{00000000-0005-0000-0000-00004E750000}"/>
    <cellStyle name="Heading 3 3 2 6 11 2 5" xfId="30087" xr:uid="{00000000-0005-0000-0000-00004F750000}"/>
    <cellStyle name="Heading 3 3 2 6 11 2 6" xfId="30088" xr:uid="{00000000-0005-0000-0000-000050750000}"/>
    <cellStyle name="Heading 3 3 2 6 11 3" xfId="30089" xr:uid="{00000000-0005-0000-0000-000051750000}"/>
    <cellStyle name="Heading 3 3 2 6 11 3 2" xfId="30090" xr:uid="{00000000-0005-0000-0000-000052750000}"/>
    <cellStyle name="Heading 3 3 2 6 11 3 2 2" xfId="30091" xr:uid="{00000000-0005-0000-0000-000053750000}"/>
    <cellStyle name="Heading 3 3 2 6 11 3 2 3" xfId="30092" xr:uid="{00000000-0005-0000-0000-000054750000}"/>
    <cellStyle name="Heading 3 3 2 6 11 3 3" xfId="30093" xr:uid="{00000000-0005-0000-0000-000055750000}"/>
    <cellStyle name="Heading 3 3 2 6 11 3 3 2" xfId="30094" xr:uid="{00000000-0005-0000-0000-000056750000}"/>
    <cellStyle name="Heading 3 3 2 6 11 3 3 3" xfId="30095" xr:uid="{00000000-0005-0000-0000-000057750000}"/>
    <cellStyle name="Heading 3 3 2 6 11 3 4" xfId="30096" xr:uid="{00000000-0005-0000-0000-000058750000}"/>
    <cellStyle name="Heading 3 3 2 6 11 3 5" xfId="30097" xr:uid="{00000000-0005-0000-0000-000059750000}"/>
    <cellStyle name="Heading 3 3 2 6 11 4" xfId="30098" xr:uid="{00000000-0005-0000-0000-00005A750000}"/>
    <cellStyle name="Heading 3 3 2 6 11 4 2" xfId="30099" xr:uid="{00000000-0005-0000-0000-00005B750000}"/>
    <cellStyle name="Heading 3 3 2 6 11 4 3" xfId="30100" xr:uid="{00000000-0005-0000-0000-00005C750000}"/>
    <cellStyle name="Heading 3 3 2 6 11 5" xfId="30101" xr:uid="{00000000-0005-0000-0000-00005D750000}"/>
    <cellStyle name="Heading 3 3 2 6 11 5 2" xfId="30102" xr:uid="{00000000-0005-0000-0000-00005E750000}"/>
    <cellStyle name="Heading 3 3 2 6 11 5 3" xfId="30103" xr:uid="{00000000-0005-0000-0000-00005F750000}"/>
    <cellStyle name="Heading 3 3 2 6 11 6" xfId="30104" xr:uid="{00000000-0005-0000-0000-000060750000}"/>
    <cellStyle name="Heading 3 3 2 6 11 7" xfId="30105" xr:uid="{00000000-0005-0000-0000-000061750000}"/>
    <cellStyle name="Heading 3 3 2 6 12" xfId="30106" xr:uid="{00000000-0005-0000-0000-000062750000}"/>
    <cellStyle name="Heading 3 3 2 6 12 2" xfId="30107" xr:uid="{00000000-0005-0000-0000-000063750000}"/>
    <cellStyle name="Heading 3 3 2 6 12 2 2" xfId="30108" xr:uid="{00000000-0005-0000-0000-000064750000}"/>
    <cellStyle name="Heading 3 3 2 6 12 2 2 2" xfId="30109" xr:uid="{00000000-0005-0000-0000-000065750000}"/>
    <cellStyle name="Heading 3 3 2 6 12 2 2 2 2" xfId="30110" xr:uid="{00000000-0005-0000-0000-000066750000}"/>
    <cellStyle name="Heading 3 3 2 6 12 2 2 2 3" xfId="30111" xr:uid="{00000000-0005-0000-0000-000067750000}"/>
    <cellStyle name="Heading 3 3 2 6 12 2 2 3" xfId="30112" xr:uid="{00000000-0005-0000-0000-000068750000}"/>
    <cellStyle name="Heading 3 3 2 6 12 2 2 3 2" xfId="30113" xr:uid="{00000000-0005-0000-0000-000069750000}"/>
    <cellStyle name="Heading 3 3 2 6 12 2 2 3 3" xfId="30114" xr:uid="{00000000-0005-0000-0000-00006A750000}"/>
    <cellStyle name="Heading 3 3 2 6 12 2 2 4" xfId="30115" xr:uid="{00000000-0005-0000-0000-00006B750000}"/>
    <cellStyle name="Heading 3 3 2 6 12 2 2 5" xfId="30116" xr:uid="{00000000-0005-0000-0000-00006C750000}"/>
    <cellStyle name="Heading 3 3 2 6 12 2 3" xfId="30117" xr:uid="{00000000-0005-0000-0000-00006D750000}"/>
    <cellStyle name="Heading 3 3 2 6 12 2 3 2" xfId="30118" xr:uid="{00000000-0005-0000-0000-00006E750000}"/>
    <cellStyle name="Heading 3 3 2 6 12 2 3 3" xfId="30119" xr:uid="{00000000-0005-0000-0000-00006F750000}"/>
    <cellStyle name="Heading 3 3 2 6 12 2 4" xfId="30120" xr:uid="{00000000-0005-0000-0000-000070750000}"/>
    <cellStyle name="Heading 3 3 2 6 12 2 4 2" xfId="30121" xr:uid="{00000000-0005-0000-0000-000071750000}"/>
    <cellStyle name="Heading 3 3 2 6 12 2 4 3" xfId="30122" xr:uid="{00000000-0005-0000-0000-000072750000}"/>
    <cellStyle name="Heading 3 3 2 6 12 2 5" xfId="30123" xr:uid="{00000000-0005-0000-0000-000073750000}"/>
    <cellStyle name="Heading 3 3 2 6 12 2 6" xfId="30124" xr:uid="{00000000-0005-0000-0000-000074750000}"/>
    <cellStyle name="Heading 3 3 2 6 12 3" xfId="30125" xr:uid="{00000000-0005-0000-0000-000075750000}"/>
    <cellStyle name="Heading 3 3 2 6 12 3 2" xfId="30126" xr:uid="{00000000-0005-0000-0000-000076750000}"/>
    <cellStyle name="Heading 3 3 2 6 12 3 2 2" xfId="30127" xr:uid="{00000000-0005-0000-0000-000077750000}"/>
    <cellStyle name="Heading 3 3 2 6 12 3 2 3" xfId="30128" xr:uid="{00000000-0005-0000-0000-000078750000}"/>
    <cellStyle name="Heading 3 3 2 6 12 3 3" xfId="30129" xr:uid="{00000000-0005-0000-0000-000079750000}"/>
    <cellStyle name="Heading 3 3 2 6 12 3 3 2" xfId="30130" xr:uid="{00000000-0005-0000-0000-00007A750000}"/>
    <cellStyle name="Heading 3 3 2 6 12 3 3 3" xfId="30131" xr:uid="{00000000-0005-0000-0000-00007B750000}"/>
    <cellStyle name="Heading 3 3 2 6 12 3 4" xfId="30132" xr:uid="{00000000-0005-0000-0000-00007C750000}"/>
    <cellStyle name="Heading 3 3 2 6 12 3 5" xfId="30133" xr:uid="{00000000-0005-0000-0000-00007D750000}"/>
    <cellStyle name="Heading 3 3 2 6 12 4" xfId="30134" xr:uid="{00000000-0005-0000-0000-00007E750000}"/>
    <cellStyle name="Heading 3 3 2 6 12 4 2" xfId="30135" xr:uid="{00000000-0005-0000-0000-00007F750000}"/>
    <cellStyle name="Heading 3 3 2 6 12 4 3" xfId="30136" xr:uid="{00000000-0005-0000-0000-000080750000}"/>
    <cellStyle name="Heading 3 3 2 6 12 5" xfId="30137" xr:uid="{00000000-0005-0000-0000-000081750000}"/>
    <cellStyle name="Heading 3 3 2 6 12 5 2" xfId="30138" xr:uid="{00000000-0005-0000-0000-000082750000}"/>
    <cellStyle name="Heading 3 3 2 6 12 5 3" xfId="30139" xr:uid="{00000000-0005-0000-0000-000083750000}"/>
    <cellStyle name="Heading 3 3 2 6 12 6" xfId="30140" xr:uid="{00000000-0005-0000-0000-000084750000}"/>
    <cellStyle name="Heading 3 3 2 6 12 7" xfId="30141" xr:uid="{00000000-0005-0000-0000-000085750000}"/>
    <cellStyle name="Heading 3 3 2 6 13" xfId="30142" xr:uid="{00000000-0005-0000-0000-000086750000}"/>
    <cellStyle name="Heading 3 3 2 6 13 2" xfId="30143" xr:uid="{00000000-0005-0000-0000-000087750000}"/>
    <cellStyle name="Heading 3 3 2 6 13 2 2" xfId="30144" xr:uid="{00000000-0005-0000-0000-000088750000}"/>
    <cellStyle name="Heading 3 3 2 6 13 2 2 2" xfId="30145" xr:uid="{00000000-0005-0000-0000-000089750000}"/>
    <cellStyle name="Heading 3 3 2 6 13 2 2 2 2" xfId="30146" xr:uid="{00000000-0005-0000-0000-00008A750000}"/>
    <cellStyle name="Heading 3 3 2 6 13 2 2 2 3" xfId="30147" xr:uid="{00000000-0005-0000-0000-00008B750000}"/>
    <cellStyle name="Heading 3 3 2 6 13 2 2 3" xfId="30148" xr:uid="{00000000-0005-0000-0000-00008C750000}"/>
    <cellStyle name="Heading 3 3 2 6 13 2 2 3 2" xfId="30149" xr:uid="{00000000-0005-0000-0000-00008D750000}"/>
    <cellStyle name="Heading 3 3 2 6 13 2 2 3 3" xfId="30150" xr:uid="{00000000-0005-0000-0000-00008E750000}"/>
    <cellStyle name="Heading 3 3 2 6 13 2 2 4" xfId="30151" xr:uid="{00000000-0005-0000-0000-00008F750000}"/>
    <cellStyle name="Heading 3 3 2 6 13 2 2 5" xfId="30152" xr:uid="{00000000-0005-0000-0000-000090750000}"/>
    <cellStyle name="Heading 3 3 2 6 13 2 3" xfId="30153" xr:uid="{00000000-0005-0000-0000-000091750000}"/>
    <cellStyle name="Heading 3 3 2 6 13 2 3 2" xfId="30154" xr:uid="{00000000-0005-0000-0000-000092750000}"/>
    <cellStyle name="Heading 3 3 2 6 13 2 3 3" xfId="30155" xr:uid="{00000000-0005-0000-0000-000093750000}"/>
    <cellStyle name="Heading 3 3 2 6 13 2 4" xfId="30156" xr:uid="{00000000-0005-0000-0000-000094750000}"/>
    <cellStyle name="Heading 3 3 2 6 13 2 4 2" xfId="30157" xr:uid="{00000000-0005-0000-0000-000095750000}"/>
    <cellStyle name="Heading 3 3 2 6 13 2 4 3" xfId="30158" xr:uid="{00000000-0005-0000-0000-000096750000}"/>
    <cellStyle name="Heading 3 3 2 6 13 2 5" xfId="30159" xr:uid="{00000000-0005-0000-0000-000097750000}"/>
    <cellStyle name="Heading 3 3 2 6 13 2 6" xfId="30160" xr:uid="{00000000-0005-0000-0000-000098750000}"/>
    <cellStyle name="Heading 3 3 2 6 13 3" xfId="30161" xr:uid="{00000000-0005-0000-0000-000099750000}"/>
    <cellStyle name="Heading 3 3 2 6 13 3 2" xfId="30162" xr:uid="{00000000-0005-0000-0000-00009A750000}"/>
    <cellStyle name="Heading 3 3 2 6 13 3 2 2" xfId="30163" xr:uid="{00000000-0005-0000-0000-00009B750000}"/>
    <cellStyle name="Heading 3 3 2 6 13 3 2 3" xfId="30164" xr:uid="{00000000-0005-0000-0000-00009C750000}"/>
    <cellStyle name="Heading 3 3 2 6 13 3 3" xfId="30165" xr:uid="{00000000-0005-0000-0000-00009D750000}"/>
    <cellStyle name="Heading 3 3 2 6 13 3 3 2" xfId="30166" xr:uid="{00000000-0005-0000-0000-00009E750000}"/>
    <cellStyle name="Heading 3 3 2 6 13 3 3 3" xfId="30167" xr:uid="{00000000-0005-0000-0000-00009F750000}"/>
    <cellStyle name="Heading 3 3 2 6 13 3 4" xfId="30168" xr:uid="{00000000-0005-0000-0000-0000A0750000}"/>
    <cellStyle name="Heading 3 3 2 6 13 3 5" xfId="30169" xr:uid="{00000000-0005-0000-0000-0000A1750000}"/>
    <cellStyle name="Heading 3 3 2 6 13 4" xfId="30170" xr:uid="{00000000-0005-0000-0000-0000A2750000}"/>
    <cellStyle name="Heading 3 3 2 6 13 4 2" xfId="30171" xr:uid="{00000000-0005-0000-0000-0000A3750000}"/>
    <cellStyle name="Heading 3 3 2 6 13 4 3" xfId="30172" xr:uid="{00000000-0005-0000-0000-0000A4750000}"/>
    <cellStyle name="Heading 3 3 2 6 13 5" xfId="30173" xr:uid="{00000000-0005-0000-0000-0000A5750000}"/>
    <cellStyle name="Heading 3 3 2 6 13 5 2" xfId="30174" xr:uid="{00000000-0005-0000-0000-0000A6750000}"/>
    <cellStyle name="Heading 3 3 2 6 13 5 3" xfId="30175" xr:uid="{00000000-0005-0000-0000-0000A7750000}"/>
    <cellStyle name="Heading 3 3 2 6 13 6" xfId="30176" xr:uid="{00000000-0005-0000-0000-0000A8750000}"/>
    <cellStyle name="Heading 3 3 2 6 13 7" xfId="30177" xr:uid="{00000000-0005-0000-0000-0000A9750000}"/>
    <cellStyle name="Heading 3 3 2 6 14" xfId="30178" xr:uid="{00000000-0005-0000-0000-0000AA750000}"/>
    <cellStyle name="Heading 3 3 2 6 14 2" xfId="30179" xr:uid="{00000000-0005-0000-0000-0000AB750000}"/>
    <cellStyle name="Heading 3 3 2 6 14 2 2" xfId="30180" xr:uid="{00000000-0005-0000-0000-0000AC750000}"/>
    <cellStyle name="Heading 3 3 2 6 14 2 2 2" xfId="30181" xr:uid="{00000000-0005-0000-0000-0000AD750000}"/>
    <cellStyle name="Heading 3 3 2 6 14 2 2 2 2" xfId="30182" xr:uid="{00000000-0005-0000-0000-0000AE750000}"/>
    <cellStyle name="Heading 3 3 2 6 14 2 2 2 3" xfId="30183" xr:uid="{00000000-0005-0000-0000-0000AF750000}"/>
    <cellStyle name="Heading 3 3 2 6 14 2 2 3" xfId="30184" xr:uid="{00000000-0005-0000-0000-0000B0750000}"/>
    <cellStyle name="Heading 3 3 2 6 14 2 2 3 2" xfId="30185" xr:uid="{00000000-0005-0000-0000-0000B1750000}"/>
    <cellStyle name="Heading 3 3 2 6 14 2 2 3 3" xfId="30186" xr:uid="{00000000-0005-0000-0000-0000B2750000}"/>
    <cellStyle name="Heading 3 3 2 6 14 2 2 4" xfId="30187" xr:uid="{00000000-0005-0000-0000-0000B3750000}"/>
    <cellStyle name="Heading 3 3 2 6 14 2 2 5" xfId="30188" xr:uid="{00000000-0005-0000-0000-0000B4750000}"/>
    <cellStyle name="Heading 3 3 2 6 14 2 3" xfId="30189" xr:uid="{00000000-0005-0000-0000-0000B5750000}"/>
    <cellStyle name="Heading 3 3 2 6 14 2 3 2" xfId="30190" xr:uid="{00000000-0005-0000-0000-0000B6750000}"/>
    <cellStyle name="Heading 3 3 2 6 14 2 3 3" xfId="30191" xr:uid="{00000000-0005-0000-0000-0000B7750000}"/>
    <cellStyle name="Heading 3 3 2 6 14 2 4" xfId="30192" xr:uid="{00000000-0005-0000-0000-0000B8750000}"/>
    <cellStyle name="Heading 3 3 2 6 14 2 4 2" xfId="30193" xr:uid="{00000000-0005-0000-0000-0000B9750000}"/>
    <cellStyle name="Heading 3 3 2 6 14 2 4 3" xfId="30194" xr:uid="{00000000-0005-0000-0000-0000BA750000}"/>
    <cellStyle name="Heading 3 3 2 6 14 2 5" xfId="30195" xr:uid="{00000000-0005-0000-0000-0000BB750000}"/>
    <cellStyle name="Heading 3 3 2 6 14 2 6" xfId="30196" xr:uid="{00000000-0005-0000-0000-0000BC750000}"/>
    <cellStyle name="Heading 3 3 2 6 14 3" xfId="30197" xr:uid="{00000000-0005-0000-0000-0000BD750000}"/>
    <cellStyle name="Heading 3 3 2 6 14 3 2" xfId="30198" xr:uid="{00000000-0005-0000-0000-0000BE750000}"/>
    <cellStyle name="Heading 3 3 2 6 14 3 2 2" xfId="30199" xr:uid="{00000000-0005-0000-0000-0000BF750000}"/>
    <cellStyle name="Heading 3 3 2 6 14 3 2 3" xfId="30200" xr:uid="{00000000-0005-0000-0000-0000C0750000}"/>
    <cellStyle name="Heading 3 3 2 6 14 3 3" xfId="30201" xr:uid="{00000000-0005-0000-0000-0000C1750000}"/>
    <cellStyle name="Heading 3 3 2 6 14 3 3 2" xfId="30202" xr:uid="{00000000-0005-0000-0000-0000C2750000}"/>
    <cellStyle name="Heading 3 3 2 6 14 3 3 3" xfId="30203" xr:uid="{00000000-0005-0000-0000-0000C3750000}"/>
    <cellStyle name="Heading 3 3 2 6 14 3 4" xfId="30204" xr:uid="{00000000-0005-0000-0000-0000C4750000}"/>
    <cellStyle name="Heading 3 3 2 6 14 3 5" xfId="30205" xr:uid="{00000000-0005-0000-0000-0000C5750000}"/>
    <cellStyle name="Heading 3 3 2 6 14 4" xfId="30206" xr:uid="{00000000-0005-0000-0000-0000C6750000}"/>
    <cellStyle name="Heading 3 3 2 6 14 4 2" xfId="30207" xr:uid="{00000000-0005-0000-0000-0000C7750000}"/>
    <cellStyle name="Heading 3 3 2 6 14 4 3" xfId="30208" xr:uid="{00000000-0005-0000-0000-0000C8750000}"/>
    <cellStyle name="Heading 3 3 2 6 14 5" xfId="30209" xr:uid="{00000000-0005-0000-0000-0000C9750000}"/>
    <cellStyle name="Heading 3 3 2 6 14 5 2" xfId="30210" xr:uid="{00000000-0005-0000-0000-0000CA750000}"/>
    <cellStyle name="Heading 3 3 2 6 14 5 3" xfId="30211" xr:uid="{00000000-0005-0000-0000-0000CB750000}"/>
    <cellStyle name="Heading 3 3 2 6 14 6" xfId="30212" xr:uid="{00000000-0005-0000-0000-0000CC750000}"/>
    <cellStyle name="Heading 3 3 2 6 14 7" xfId="30213" xr:uid="{00000000-0005-0000-0000-0000CD750000}"/>
    <cellStyle name="Heading 3 3 2 6 15" xfId="30214" xr:uid="{00000000-0005-0000-0000-0000CE750000}"/>
    <cellStyle name="Heading 3 3 2 6 15 2" xfId="30215" xr:uid="{00000000-0005-0000-0000-0000CF750000}"/>
    <cellStyle name="Heading 3 3 2 6 15 2 2" xfId="30216" xr:uid="{00000000-0005-0000-0000-0000D0750000}"/>
    <cellStyle name="Heading 3 3 2 6 15 2 2 2" xfId="30217" xr:uid="{00000000-0005-0000-0000-0000D1750000}"/>
    <cellStyle name="Heading 3 3 2 6 15 2 2 2 2" xfId="30218" xr:uid="{00000000-0005-0000-0000-0000D2750000}"/>
    <cellStyle name="Heading 3 3 2 6 15 2 2 2 3" xfId="30219" xr:uid="{00000000-0005-0000-0000-0000D3750000}"/>
    <cellStyle name="Heading 3 3 2 6 15 2 2 3" xfId="30220" xr:uid="{00000000-0005-0000-0000-0000D4750000}"/>
    <cellStyle name="Heading 3 3 2 6 15 2 2 3 2" xfId="30221" xr:uid="{00000000-0005-0000-0000-0000D5750000}"/>
    <cellStyle name="Heading 3 3 2 6 15 2 2 3 3" xfId="30222" xr:uid="{00000000-0005-0000-0000-0000D6750000}"/>
    <cellStyle name="Heading 3 3 2 6 15 2 2 4" xfId="30223" xr:uid="{00000000-0005-0000-0000-0000D7750000}"/>
    <cellStyle name="Heading 3 3 2 6 15 2 2 5" xfId="30224" xr:uid="{00000000-0005-0000-0000-0000D8750000}"/>
    <cellStyle name="Heading 3 3 2 6 15 2 3" xfId="30225" xr:uid="{00000000-0005-0000-0000-0000D9750000}"/>
    <cellStyle name="Heading 3 3 2 6 15 2 3 2" xfId="30226" xr:uid="{00000000-0005-0000-0000-0000DA750000}"/>
    <cellStyle name="Heading 3 3 2 6 15 2 3 3" xfId="30227" xr:uid="{00000000-0005-0000-0000-0000DB750000}"/>
    <cellStyle name="Heading 3 3 2 6 15 2 4" xfId="30228" xr:uid="{00000000-0005-0000-0000-0000DC750000}"/>
    <cellStyle name="Heading 3 3 2 6 15 2 4 2" xfId="30229" xr:uid="{00000000-0005-0000-0000-0000DD750000}"/>
    <cellStyle name="Heading 3 3 2 6 15 2 4 3" xfId="30230" xr:uid="{00000000-0005-0000-0000-0000DE750000}"/>
    <cellStyle name="Heading 3 3 2 6 15 2 5" xfId="30231" xr:uid="{00000000-0005-0000-0000-0000DF750000}"/>
    <cellStyle name="Heading 3 3 2 6 15 2 6" xfId="30232" xr:uid="{00000000-0005-0000-0000-0000E0750000}"/>
    <cellStyle name="Heading 3 3 2 6 15 3" xfId="30233" xr:uid="{00000000-0005-0000-0000-0000E1750000}"/>
    <cellStyle name="Heading 3 3 2 6 15 3 2" xfId="30234" xr:uid="{00000000-0005-0000-0000-0000E2750000}"/>
    <cellStyle name="Heading 3 3 2 6 15 3 2 2" xfId="30235" xr:uid="{00000000-0005-0000-0000-0000E3750000}"/>
    <cellStyle name="Heading 3 3 2 6 15 3 2 3" xfId="30236" xr:uid="{00000000-0005-0000-0000-0000E4750000}"/>
    <cellStyle name="Heading 3 3 2 6 15 3 3" xfId="30237" xr:uid="{00000000-0005-0000-0000-0000E5750000}"/>
    <cellStyle name="Heading 3 3 2 6 15 3 3 2" xfId="30238" xr:uid="{00000000-0005-0000-0000-0000E6750000}"/>
    <cellStyle name="Heading 3 3 2 6 15 3 3 3" xfId="30239" xr:uid="{00000000-0005-0000-0000-0000E7750000}"/>
    <cellStyle name="Heading 3 3 2 6 15 3 4" xfId="30240" xr:uid="{00000000-0005-0000-0000-0000E8750000}"/>
    <cellStyle name="Heading 3 3 2 6 15 3 5" xfId="30241" xr:uid="{00000000-0005-0000-0000-0000E9750000}"/>
    <cellStyle name="Heading 3 3 2 6 15 4" xfId="30242" xr:uid="{00000000-0005-0000-0000-0000EA750000}"/>
    <cellStyle name="Heading 3 3 2 6 15 4 2" xfId="30243" xr:uid="{00000000-0005-0000-0000-0000EB750000}"/>
    <cellStyle name="Heading 3 3 2 6 15 4 3" xfId="30244" xr:uid="{00000000-0005-0000-0000-0000EC750000}"/>
    <cellStyle name="Heading 3 3 2 6 15 5" xfId="30245" xr:uid="{00000000-0005-0000-0000-0000ED750000}"/>
    <cellStyle name="Heading 3 3 2 6 15 5 2" xfId="30246" xr:uid="{00000000-0005-0000-0000-0000EE750000}"/>
    <cellStyle name="Heading 3 3 2 6 15 5 3" xfId="30247" xr:uid="{00000000-0005-0000-0000-0000EF750000}"/>
    <cellStyle name="Heading 3 3 2 6 15 6" xfId="30248" xr:uid="{00000000-0005-0000-0000-0000F0750000}"/>
    <cellStyle name="Heading 3 3 2 6 15 7" xfId="30249" xr:uid="{00000000-0005-0000-0000-0000F1750000}"/>
    <cellStyle name="Heading 3 3 2 6 16" xfId="30250" xr:uid="{00000000-0005-0000-0000-0000F2750000}"/>
    <cellStyle name="Heading 3 3 2 6 16 2" xfId="30251" xr:uid="{00000000-0005-0000-0000-0000F3750000}"/>
    <cellStyle name="Heading 3 3 2 6 16 2 2" xfId="30252" xr:uid="{00000000-0005-0000-0000-0000F4750000}"/>
    <cellStyle name="Heading 3 3 2 6 16 2 2 2" xfId="30253" xr:uid="{00000000-0005-0000-0000-0000F5750000}"/>
    <cellStyle name="Heading 3 3 2 6 16 2 2 2 2" xfId="30254" xr:uid="{00000000-0005-0000-0000-0000F6750000}"/>
    <cellStyle name="Heading 3 3 2 6 16 2 2 2 3" xfId="30255" xr:uid="{00000000-0005-0000-0000-0000F7750000}"/>
    <cellStyle name="Heading 3 3 2 6 16 2 2 3" xfId="30256" xr:uid="{00000000-0005-0000-0000-0000F8750000}"/>
    <cellStyle name="Heading 3 3 2 6 16 2 2 3 2" xfId="30257" xr:uid="{00000000-0005-0000-0000-0000F9750000}"/>
    <cellStyle name="Heading 3 3 2 6 16 2 2 3 3" xfId="30258" xr:uid="{00000000-0005-0000-0000-0000FA750000}"/>
    <cellStyle name="Heading 3 3 2 6 16 2 2 4" xfId="30259" xr:uid="{00000000-0005-0000-0000-0000FB750000}"/>
    <cellStyle name="Heading 3 3 2 6 16 2 2 5" xfId="30260" xr:uid="{00000000-0005-0000-0000-0000FC750000}"/>
    <cellStyle name="Heading 3 3 2 6 16 2 3" xfId="30261" xr:uid="{00000000-0005-0000-0000-0000FD750000}"/>
    <cellStyle name="Heading 3 3 2 6 16 2 3 2" xfId="30262" xr:uid="{00000000-0005-0000-0000-0000FE750000}"/>
    <cellStyle name="Heading 3 3 2 6 16 2 3 3" xfId="30263" xr:uid="{00000000-0005-0000-0000-0000FF750000}"/>
    <cellStyle name="Heading 3 3 2 6 16 2 4" xfId="30264" xr:uid="{00000000-0005-0000-0000-000000760000}"/>
    <cellStyle name="Heading 3 3 2 6 16 2 4 2" xfId="30265" xr:uid="{00000000-0005-0000-0000-000001760000}"/>
    <cellStyle name="Heading 3 3 2 6 16 2 4 3" xfId="30266" xr:uid="{00000000-0005-0000-0000-000002760000}"/>
    <cellStyle name="Heading 3 3 2 6 16 2 5" xfId="30267" xr:uid="{00000000-0005-0000-0000-000003760000}"/>
    <cellStyle name="Heading 3 3 2 6 16 2 6" xfId="30268" xr:uid="{00000000-0005-0000-0000-000004760000}"/>
    <cellStyle name="Heading 3 3 2 6 16 3" xfId="30269" xr:uid="{00000000-0005-0000-0000-000005760000}"/>
    <cellStyle name="Heading 3 3 2 6 16 3 2" xfId="30270" xr:uid="{00000000-0005-0000-0000-000006760000}"/>
    <cellStyle name="Heading 3 3 2 6 16 3 2 2" xfId="30271" xr:uid="{00000000-0005-0000-0000-000007760000}"/>
    <cellStyle name="Heading 3 3 2 6 16 3 2 3" xfId="30272" xr:uid="{00000000-0005-0000-0000-000008760000}"/>
    <cellStyle name="Heading 3 3 2 6 16 3 3" xfId="30273" xr:uid="{00000000-0005-0000-0000-000009760000}"/>
    <cellStyle name="Heading 3 3 2 6 16 3 3 2" xfId="30274" xr:uid="{00000000-0005-0000-0000-00000A760000}"/>
    <cellStyle name="Heading 3 3 2 6 16 3 3 3" xfId="30275" xr:uid="{00000000-0005-0000-0000-00000B760000}"/>
    <cellStyle name="Heading 3 3 2 6 16 3 4" xfId="30276" xr:uid="{00000000-0005-0000-0000-00000C760000}"/>
    <cellStyle name="Heading 3 3 2 6 16 3 5" xfId="30277" xr:uid="{00000000-0005-0000-0000-00000D760000}"/>
    <cellStyle name="Heading 3 3 2 6 16 4" xfId="30278" xr:uid="{00000000-0005-0000-0000-00000E760000}"/>
    <cellStyle name="Heading 3 3 2 6 16 4 2" xfId="30279" xr:uid="{00000000-0005-0000-0000-00000F760000}"/>
    <cellStyle name="Heading 3 3 2 6 16 4 3" xfId="30280" xr:uid="{00000000-0005-0000-0000-000010760000}"/>
    <cellStyle name="Heading 3 3 2 6 16 5" xfId="30281" xr:uid="{00000000-0005-0000-0000-000011760000}"/>
    <cellStyle name="Heading 3 3 2 6 16 5 2" xfId="30282" xr:uid="{00000000-0005-0000-0000-000012760000}"/>
    <cellStyle name="Heading 3 3 2 6 16 5 3" xfId="30283" xr:uid="{00000000-0005-0000-0000-000013760000}"/>
    <cellStyle name="Heading 3 3 2 6 16 6" xfId="30284" xr:uid="{00000000-0005-0000-0000-000014760000}"/>
    <cellStyle name="Heading 3 3 2 6 16 7" xfId="30285" xr:uid="{00000000-0005-0000-0000-000015760000}"/>
    <cellStyle name="Heading 3 3 2 6 17" xfId="30286" xr:uid="{00000000-0005-0000-0000-000016760000}"/>
    <cellStyle name="Heading 3 3 2 6 17 2" xfId="30287" xr:uid="{00000000-0005-0000-0000-000017760000}"/>
    <cellStyle name="Heading 3 3 2 6 17 2 2" xfId="30288" xr:uid="{00000000-0005-0000-0000-000018760000}"/>
    <cellStyle name="Heading 3 3 2 6 17 2 2 2" xfId="30289" xr:uid="{00000000-0005-0000-0000-000019760000}"/>
    <cellStyle name="Heading 3 3 2 6 17 2 2 3" xfId="30290" xr:uid="{00000000-0005-0000-0000-00001A760000}"/>
    <cellStyle name="Heading 3 3 2 6 17 2 3" xfId="30291" xr:uid="{00000000-0005-0000-0000-00001B760000}"/>
    <cellStyle name="Heading 3 3 2 6 17 2 3 2" xfId="30292" xr:uid="{00000000-0005-0000-0000-00001C760000}"/>
    <cellStyle name="Heading 3 3 2 6 17 2 3 3" xfId="30293" xr:uid="{00000000-0005-0000-0000-00001D760000}"/>
    <cellStyle name="Heading 3 3 2 6 17 2 4" xfId="30294" xr:uid="{00000000-0005-0000-0000-00001E760000}"/>
    <cellStyle name="Heading 3 3 2 6 17 2 5" xfId="30295" xr:uid="{00000000-0005-0000-0000-00001F760000}"/>
    <cellStyle name="Heading 3 3 2 6 17 3" xfId="30296" xr:uid="{00000000-0005-0000-0000-000020760000}"/>
    <cellStyle name="Heading 3 3 2 6 17 3 2" xfId="30297" xr:uid="{00000000-0005-0000-0000-000021760000}"/>
    <cellStyle name="Heading 3 3 2 6 17 3 3" xfId="30298" xr:uid="{00000000-0005-0000-0000-000022760000}"/>
    <cellStyle name="Heading 3 3 2 6 17 4" xfId="30299" xr:uid="{00000000-0005-0000-0000-000023760000}"/>
    <cellStyle name="Heading 3 3 2 6 17 4 2" xfId="30300" xr:uid="{00000000-0005-0000-0000-000024760000}"/>
    <cellStyle name="Heading 3 3 2 6 17 4 3" xfId="30301" xr:uid="{00000000-0005-0000-0000-000025760000}"/>
    <cellStyle name="Heading 3 3 2 6 17 5" xfId="30302" xr:uid="{00000000-0005-0000-0000-000026760000}"/>
    <cellStyle name="Heading 3 3 2 6 17 6" xfId="30303" xr:uid="{00000000-0005-0000-0000-000027760000}"/>
    <cellStyle name="Heading 3 3 2 6 18" xfId="30304" xr:uid="{00000000-0005-0000-0000-000028760000}"/>
    <cellStyle name="Heading 3 3 2 6 18 2" xfId="30305" xr:uid="{00000000-0005-0000-0000-000029760000}"/>
    <cellStyle name="Heading 3 3 2 6 18 2 2" xfId="30306" xr:uid="{00000000-0005-0000-0000-00002A760000}"/>
    <cellStyle name="Heading 3 3 2 6 18 2 2 2" xfId="30307" xr:uid="{00000000-0005-0000-0000-00002B760000}"/>
    <cellStyle name="Heading 3 3 2 6 18 2 2 3" xfId="30308" xr:uid="{00000000-0005-0000-0000-00002C760000}"/>
    <cellStyle name="Heading 3 3 2 6 18 2 3" xfId="30309" xr:uid="{00000000-0005-0000-0000-00002D760000}"/>
    <cellStyle name="Heading 3 3 2 6 18 2 3 2" xfId="30310" xr:uid="{00000000-0005-0000-0000-00002E760000}"/>
    <cellStyle name="Heading 3 3 2 6 18 2 3 3" xfId="30311" xr:uid="{00000000-0005-0000-0000-00002F760000}"/>
    <cellStyle name="Heading 3 3 2 6 18 2 4" xfId="30312" xr:uid="{00000000-0005-0000-0000-000030760000}"/>
    <cellStyle name="Heading 3 3 2 6 18 2 5" xfId="30313" xr:uid="{00000000-0005-0000-0000-000031760000}"/>
    <cellStyle name="Heading 3 3 2 6 18 3" xfId="30314" xr:uid="{00000000-0005-0000-0000-000032760000}"/>
    <cellStyle name="Heading 3 3 2 6 18 3 2" xfId="30315" xr:uid="{00000000-0005-0000-0000-000033760000}"/>
    <cellStyle name="Heading 3 3 2 6 18 3 3" xfId="30316" xr:uid="{00000000-0005-0000-0000-000034760000}"/>
    <cellStyle name="Heading 3 3 2 6 18 4" xfId="30317" xr:uid="{00000000-0005-0000-0000-000035760000}"/>
    <cellStyle name="Heading 3 3 2 6 18 4 2" xfId="30318" xr:uid="{00000000-0005-0000-0000-000036760000}"/>
    <cellStyle name="Heading 3 3 2 6 18 4 3" xfId="30319" xr:uid="{00000000-0005-0000-0000-000037760000}"/>
    <cellStyle name="Heading 3 3 2 6 18 5" xfId="30320" xr:uid="{00000000-0005-0000-0000-000038760000}"/>
    <cellStyle name="Heading 3 3 2 6 18 6" xfId="30321" xr:uid="{00000000-0005-0000-0000-000039760000}"/>
    <cellStyle name="Heading 3 3 2 6 19" xfId="30322" xr:uid="{00000000-0005-0000-0000-00003A760000}"/>
    <cellStyle name="Heading 3 3 2 6 19 2" xfId="30323" xr:uid="{00000000-0005-0000-0000-00003B760000}"/>
    <cellStyle name="Heading 3 3 2 6 19 2 2" xfId="30324" xr:uid="{00000000-0005-0000-0000-00003C760000}"/>
    <cellStyle name="Heading 3 3 2 6 19 2 3" xfId="30325" xr:uid="{00000000-0005-0000-0000-00003D760000}"/>
    <cellStyle name="Heading 3 3 2 6 19 3" xfId="30326" xr:uid="{00000000-0005-0000-0000-00003E760000}"/>
    <cellStyle name="Heading 3 3 2 6 19 3 2" xfId="30327" xr:uid="{00000000-0005-0000-0000-00003F760000}"/>
    <cellStyle name="Heading 3 3 2 6 19 3 3" xfId="30328" xr:uid="{00000000-0005-0000-0000-000040760000}"/>
    <cellStyle name="Heading 3 3 2 6 19 4" xfId="30329" xr:uid="{00000000-0005-0000-0000-000041760000}"/>
    <cellStyle name="Heading 3 3 2 6 19 5" xfId="30330" xr:uid="{00000000-0005-0000-0000-000042760000}"/>
    <cellStyle name="Heading 3 3 2 6 2" xfId="30331" xr:uid="{00000000-0005-0000-0000-000043760000}"/>
    <cellStyle name="Heading 3 3 2 6 2 2" xfId="30332" xr:uid="{00000000-0005-0000-0000-000044760000}"/>
    <cellStyle name="Heading 3 3 2 6 2 2 2" xfId="30333" xr:uid="{00000000-0005-0000-0000-000045760000}"/>
    <cellStyle name="Heading 3 3 2 6 2 2 2 2" xfId="30334" xr:uid="{00000000-0005-0000-0000-000046760000}"/>
    <cellStyle name="Heading 3 3 2 6 2 2 2 2 2" xfId="30335" xr:uid="{00000000-0005-0000-0000-000047760000}"/>
    <cellStyle name="Heading 3 3 2 6 2 2 2 2 3" xfId="30336" xr:uid="{00000000-0005-0000-0000-000048760000}"/>
    <cellStyle name="Heading 3 3 2 6 2 2 2 3" xfId="30337" xr:uid="{00000000-0005-0000-0000-000049760000}"/>
    <cellStyle name="Heading 3 3 2 6 2 2 2 3 2" xfId="30338" xr:uid="{00000000-0005-0000-0000-00004A760000}"/>
    <cellStyle name="Heading 3 3 2 6 2 2 2 3 3" xfId="30339" xr:uid="{00000000-0005-0000-0000-00004B760000}"/>
    <cellStyle name="Heading 3 3 2 6 2 2 2 4" xfId="30340" xr:uid="{00000000-0005-0000-0000-00004C760000}"/>
    <cellStyle name="Heading 3 3 2 6 2 2 2 5" xfId="30341" xr:uid="{00000000-0005-0000-0000-00004D760000}"/>
    <cellStyle name="Heading 3 3 2 6 2 2 3" xfId="30342" xr:uid="{00000000-0005-0000-0000-00004E760000}"/>
    <cellStyle name="Heading 3 3 2 6 2 2 3 2" xfId="30343" xr:uid="{00000000-0005-0000-0000-00004F760000}"/>
    <cellStyle name="Heading 3 3 2 6 2 2 3 3" xfId="30344" xr:uid="{00000000-0005-0000-0000-000050760000}"/>
    <cellStyle name="Heading 3 3 2 6 2 2 4" xfId="30345" xr:uid="{00000000-0005-0000-0000-000051760000}"/>
    <cellStyle name="Heading 3 3 2 6 2 2 4 2" xfId="30346" xr:uid="{00000000-0005-0000-0000-000052760000}"/>
    <cellStyle name="Heading 3 3 2 6 2 2 4 3" xfId="30347" xr:uid="{00000000-0005-0000-0000-000053760000}"/>
    <cellStyle name="Heading 3 3 2 6 2 2 5" xfId="30348" xr:uid="{00000000-0005-0000-0000-000054760000}"/>
    <cellStyle name="Heading 3 3 2 6 2 2 6" xfId="30349" xr:uid="{00000000-0005-0000-0000-000055760000}"/>
    <cellStyle name="Heading 3 3 2 6 2 3" xfId="30350" xr:uid="{00000000-0005-0000-0000-000056760000}"/>
    <cellStyle name="Heading 3 3 2 6 2 3 2" xfId="30351" xr:uid="{00000000-0005-0000-0000-000057760000}"/>
    <cellStyle name="Heading 3 3 2 6 2 3 2 2" xfId="30352" xr:uid="{00000000-0005-0000-0000-000058760000}"/>
    <cellStyle name="Heading 3 3 2 6 2 3 2 3" xfId="30353" xr:uid="{00000000-0005-0000-0000-000059760000}"/>
    <cellStyle name="Heading 3 3 2 6 2 3 3" xfId="30354" xr:uid="{00000000-0005-0000-0000-00005A760000}"/>
    <cellStyle name="Heading 3 3 2 6 2 3 3 2" xfId="30355" xr:uid="{00000000-0005-0000-0000-00005B760000}"/>
    <cellStyle name="Heading 3 3 2 6 2 3 3 3" xfId="30356" xr:uid="{00000000-0005-0000-0000-00005C760000}"/>
    <cellStyle name="Heading 3 3 2 6 2 3 4" xfId="30357" xr:uid="{00000000-0005-0000-0000-00005D760000}"/>
    <cellStyle name="Heading 3 3 2 6 2 3 5" xfId="30358" xr:uid="{00000000-0005-0000-0000-00005E760000}"/>
    <cellStyle name="Heading 3 3 2 6 2 4" xfId="30359" xr:uid="{00000000-0005-0000-0000-00005F760000}"/>
    <cellStyle name="Heading 3 3 2 6 2 4 2" xfId="30360" xr:uid="{00000000-0005-0000-0000-000060760000}"/>
    <cellStyle name="Heading 3 3 2 6 2 4 3" xfId="30361" xr:uid="{00000000-0005-0000-0000-000061760000}"/>
    <cellStyle name="Heading 3 3 2 6 2 5" xfId="30362" xr:uid="{00000000-0005-0000-0000-000062760000}"/>
    <cellStyle name="Heading 3 3 2 6 2 5 2" xfId="30363" xr:uid="{00000000-0005-0000-0000-000063760000}"/>
    <cellStyle name="Heading 3 3 2 6 2 5 3" xfId="30364" xr:uid="{00000000-0005-0000-0000-000064760000}"/>
    <cellStyle name="Heading 3 3 2 6 2 6" xfId="30365" xr:uid="{00000000-0005-0000-0000-000065760000}"/>
    <cellStyle name="Heading 3 3 2 6 2 7" xfId="30366" xr:uid="{00000000-0005-0000-0000-000066760000}"/>
    <cellStyle name="Heading 3 3 2 6 20" xfId="30367" xr:uid="{00000000-0005-0000-0000-000067760000}"/>
    <cellStyle name="Heading 3 3 2 6 20 2" xfId="30368" xr:uid="{00000000-0005-0000-0000-000068760000}"/>
    <cellStyle name="Heading 3 3 2 6 20 2 2" xfId="30369" xr:uid="{00000000-0005-0000-0000-000069760000}"/>
    <cellStyle name="Heading 3 3 2 6 20 2 3" xfId="30370" xr:uid="{00000000-0005-0000-0000-00006A760000}"/>
    <cellStyle name="Heading 3 3 2 6 20 3" xfId="30371" xr:uid="{00000000-0005-0000-0000-00006B760000}"/>
    <cellStyle name="Heading 3 3 2 6 20 3 2" xfId="30372" xr:uid="{00000000-0005-0000-0000-00006C760000}"/>
    <cellStyle name="Heading 3 3 2 6 20 3 3" xfId="30373" xr:uid="{00000000-0005-0000-0000-00006D760000}"/>
    <cellStyle name="Heading 3 3 2 6 20 4" xfId="30374" xr:uid="{00000000-0005-0000-0000-00006E760000}"/>
    <cellStyle name="Heading 3 3 2 6 20 5" xfId="30375" xr:uid="{00000000-0005-0000-0000-00006F760000}"/>
    <cellStyle name="Heading 3 3 2 6 21" xfId="30376" xr:uid="{00000000-0005-0000-0000-000070760000}"/>
    <cellStyle name="Heading 3 3 2 6 21 2" xfId="30377" xr:uid="{00000000-0005-0000-0000-000071760000}"/>
    <cellStyle name="Heading 3 3 2 6 21 3" xfId="30378" xr:uid="{00000000-0005-0000-0000-000072760000}"/>
    <cellStyle name="Heading 3 3 2 6 22" xfId="30379" xr:uid="{00000000-0005-0000-0000-000073760000}"/>
    <cellStyle name="Heading 3 3 2 6 23" xfId="30380" xr:uid="{00000000-0005-0000-0000-000074760000}"/>
    <cellStyle name="Heading 3 3 2 6 3" xfId="30381" xr:uid="{00000000-0005-0000-0000-000075760000}"/>
    <cellStyle name="Heading 3 3 2 6 3 2" xfId="30382" xr:uid="{00000000-0005-0000-0000-000076760000}"/>
    <cellStyle name="Heading 3 3 2 6 3 2 2" xfId="30383" xr:uid="{00000000-0005-0000-0000-000077760000}"/>
    <cellStyle name="Heading 3 3 2 6 3 2 2 2" xfId="30384" xr:uid="{00000000-0005-0000-0000-000078760000}"/>
    <cellStyle name="Heading 3 3 2 6 3 2 2 2 2" xfId="30385" xr:uid="{00000000-0005-0000-0000-000079760000}"/>
    <cellStyle name="Heading 3 3 2 6 3 2 2 2 3" xfId="30386" xr:uid="{00000000-0005-0000-0000-00007A760000}"/>
    <cellStyle name="Heading 3 3 2 6 3 2 2 3" xfId="30387" xr:uid="{00000000-0005-0000-0000-00007B760000}"/>
    <cellStyle name="Heading 3 3 2 6 3 2 2 3 2" xfId="30388" xr:uid="{00000000-0005-0000-0000-00007C760000}"/>
    <cellStyle name="Heading 3 3 2 6 3 2 2 3 3" xfId="30389" xr:uid="{00000000-0005-0000-0000-00007D760000}"/>
    <cellStyle name="Heading 3 3 2 6 3 2 2 4" xfId="30390" xr:uid="{00000000-0005-0000-0000-00007E760000}"/>
    <cellStyle name="Heading 3 3 2 6 3 2 2 5" xfId="30391" xr:uid="{00000000-0005-0000-0000-00007F760000}"/>
    <cellStyle name="Heading 3 3 2 6 3 2 3" xfId="30392" xr:uid="{00000000-0005-0000-0000-000080760000}"/>
    <cellStyle name="Heading 3 3 2 6 3 2 3 2" xfId="30393" xr:uid="{00000000-0005-0000-0000-000081760000}"/>
    <cellStyle name="Heading 3 3 2 6 3 2 3 3" xfId="30394" xr:uid="{00000000-0005-0000-0000-000082760000}"/>
    <cellStyle name="Heading 3 3 2 6 3 2 4" xfId="30395" xr:uid="{00000000-0005-0000-0000-000083760000}"/>
    <cellStyle name="Heading 3 3 2 6 3 2 4 2" xfId="30396" xr:uid="{00000000-0005-0000-0000-000084760000}"/>
    <cellStyle name="Heading 3 3 2 6 3 2 4 3" xfId="30397" xr:uid="{00000000-0005-0000-0000-000085760000}"/>
    <cellStyle name="Heading 3 3 2 6 3 2 5" xfId="30398" xr:uid="{00000000-0005-0000-0000-000086760000}"/>
    <cellStyle name="Heading 3 3 2 6 3 2 6" xfId="30399" xr:uid="{00000000-0005-0000-0000-000087760000}"/>
    <cellStyle name="Heading 3 3 2 6 3 3" xfId="30400" xr:uid="{00000000-0005-0000-0000-000088760000}"/>
    <cellStyle name="Heading 3 3 2 6 3 3 2" xfId="30401" xr:uid="{00000000-0005-0000-0000-000089760000}"/>
    <cellStyle name="Heading 3 3 2 6 3 3 2 2" xfId="30402" xr:uid="{00000000-0005-0000-0000-00008A760000}"/>
    <cellStyle name="Heading 3 3 2 6 3 3 2 3" xfId="30403" xr:uid="{00000000-0005-0000-0000-00008B760000}"/>
    <cellStyle name="Heading 3 3 2 6 3 3 3" xfId="30404" xr:uid="{00000000-0005-0000-0000-00008C760000}"/>
    <cellStyle name="Heading 3 3 2 6 3 3 3 2" xfId="30405" xr:uid="{00000000-0005-0000-0000-00008D760000}"/>
    <cellStyle name="Heading 3 3 2 6 3 3 3 3" xfId="30406" xr:uid="{00000000-0005-0000-0000-00008E760000}"/>
    <cellStyle name="Heading 3 3 2 6 3 3 4" xfId="30407" xr:uid="{00000000-0005-0000-0000-00008F760000}"/>
    <cellStyle name="Heading 3 3 2 6 3 3 5" xfId="30408" xr:uid="{00000000-0005-0000-0000-000090760000}"/>
    <cellStyle name="Heading 3 3 2 6 3 4" xfId="30409" xr:uid="{00000000-0005-0000-0000-000091760000}"/>
    <cellStyle name="Heading 3 3 2 6 3 4 2" xfId="30410" xr:uid="{00000000-0005-0000-0000-000092760000}"/>
    <cellStyle name="Heading 3 3 2 6 3 4 3" xfId="30411" xr:uid="{00000000-0005-0000-0000-000093760000}"/>
    <cellStyle name="Heading 3 3 2 6 3 5" xfId="30412" xr:uid="{00000000-0005-0000-0000-000094760000}"/>
    <cellStyle name="Heading 3 3 2 6 3 5 2" xfId="30413" xr:uid="{00000000-0005-0000-0000-000095760000}"/>
    <cellStyle name="Heading 3 3 2 6 3 5 3" xfId="30414" xr:uid="{00000000-0005-0000-0000-000096760000}"/>
    <cellStyle name="Heading 3 3 2 6 3 6" xfId="30415" xr:uid="{00000000-0005-0000-0000-000097760000}"/>
    <cellStyle name="Heading 3 3 2 6 3 7" xfId="30416" xr:uid="{00000000-0005-0000-0000-000098760000}"/>
    <cellStyle name="Heading 3 3 2 6 4" xfId="30417" xr:uid="{00000000-0005-0000-0000-000099760000}"/>
    <cellStyle name="Heading 3 3 2 6 4 2" xfId="30418" xr:uid="{00000000-0005-0000-0000-00009A760000}"/>
    <cellStyle name="Heading 3 3 2 6 4 2 2" xfId="30419" xr:uid="{00000000-0005-0000-0000-00009B760000}"/>
    <cellStyle name="Heading 3 3 2 6 4 2 2 2" xfId="30420" xr:uid="{00000000-0005-0000-0000-00009C760000}"/>
    <cellStyle name="Heading 3 3 2 6 4 2 2 2 2" xfId="30421" xr:uid="{00000000-0005-0000-0000-00009D760000}"/>
    <cellStyle name="Heading 3 3 2 6 4 2 2 2 3" xfId="30422" xr:uid="{00000000-0005-0000-0000-00009E760000}"/>
    <cellStyle name="Heading 3 3 2 6 4 2 2 3" xfId="30423" xr:uid="{00000000-0005-0000-0000-00009F760000}"/>
    <cellStyle name="Heading 3 3 2 6 4 2 2 3 2" xfId="30424" xr:uid="{00000000-0005-0000-0000-0000A0760000}"/>
    <cellStyle name="Heading 3 3 2 6 4 2 2 3 3" xfId="30425" xr:uid="{00000000-0005-0000-0000-0000A1760000}"/>
    <cellStyle name="Heading 3 3 2 6 4 2 2 4" xfId="30426" xr:uid="{00000000-0005-0000-0000-0000A2760000}"/>
    <cellStyle name="Heading 3 3 2 6 4 2 2 5" xfId="30427" xr:uid="{00000000-0005-0000-0000-0000A3760000}"/>
    <cellStyle name="Heading 3 3 2 6 4 2 3" xfId="30428" xr:uid="{00000000-0005-0000-0000-0000A4760000}"/>
    <cellStyle name="Heading 3 3 2 6 4 2 3 2" xfId="30429" xr:uid="{00000000-0005-0000-0000-0000A5760000}"/>
    <cellStyle name="Heading 3 3 2 6 4 2 3 3" xfId="30430" xr:uid="{00000000-0005-0000-0000-0000A6760000}"/>
    <cellStyle name="Heading 3 3 2 6 4 2 4" xfId="30431" xr:uid="{00000000-0005-0000-0000-0000A7760000}"/>
    <cellStyle name="Heading 3 3 2 6 4 2 4 2" xfId="30432" xr:uid="{00000000-0005-0000-0000-0000A8760000}"/>
    <cellStyle name="Heading 3 3 2 6 4 2 4 3" xfId="30433" xr:uid="{00000000-0005-0000-0000-0000A9760000}"/>
    <cellStyle name="Heading 3 3 2 6 4 2 5" xfId="30434" xr:uid="{00000000-0005-0000-0000-0000AA760000}"/>
    <cellStyle name="Heading 3 3 2 6 4 2 6" xfId="30435" xr:uid="{00000000-0005-0000-0000-0000AB760000}"/>
    <cellStyle name="Heading 3 3 2 6 4 3" xfId="30436" xr:uid="{00000000-0005-0000-0000-0000AC760000}"/>
    <cellStyle name="Heading 3 3 2 6 4 3 2" xfId="30437" xr:uid="{00000000-0005-0000-0000-0000AD760000}"/>
    <cellStyle name="Heading 3 3 2 6 4 3 2 2" xfId="30438" xr:uid="{00000000-0005-0000-0000-0000AE760000}"/>
    <cellStyle name="Heading 3 3 2 6 4 3 2 3" xfId="30439" xr:uid="{00000000-0005-0000-0000-0000AF760000}"/>
    <cellStyle name="Heading 3 3 2 6 4 3 3" xfId="30440" xr:uid="{00000000-0005-0000-0000-0000B0760000}"/>
    <cellStyle name="Heading 3 3 2 6 4 3 3 2" xfId="30441" xr:uid="{00000000-0005-0000-0000-0000B1760000}"/>
    <cellStyle name="Heading 3 3 2 6 4 3 3 3" xfId="30442" xr:uid="{00000000-0005-0000-0000-0000B2760000}"/>
    <cellStyle name="Heading 3 3 2 6 4 3 4" xfId="30443" xr:uid="{00000000-0005-0000-0000-0000B3760000}"/>
    <cellStyle name="Heading 3 3 2 6 4 3 5" xfId="30444" xr:uid="{00000000-0005-0000-0000-0000B4760000}"/>
    <cellStyle name="Heading 3 3 2 6 4 4" xfId="30445" xr:uid="{00000000-0005-0000-0000-0000B5760000}"/>
    <cellStyle name="Heading 3 3 2 6 4 4 2" xfId="30446" xr:uid="{00000000-0005-0000-0000-0000B6760000}"/>
    <cellStyle name="Heading 3 3 2 6 4 4 3" xfId="30447" xr:uid="{00000000-0005-0000-0000-0000B7760000}"/>
    <cellStyle name="Heading 3 3 2 6 4 5" xfId="30448" xr:uid="{00000000-0005-0000-0000-0000B8760000}"/>
    <cellStyle name="Heading 3 3 2 6 4 5 2" xfId="30449" xr:uid="{00000000-0005-0000-0000-0000B9760000}"/>
    <cellStyle name="Heading 3 3 2 6 4 5 3" xfId="30450" xr:uid="{00000000-0005-0000-0000-0000BA760000}"/>
    <cellStyle name="Heading 3 3 2 6 4 6" xfId="30451" xr:uid="{00000000-0005-0000-0000-0000BB760000}"/>
    <cellStyle name="Heading 3 3 2 6 4 7" xfId="30452" xr:uid="{00000000-0005-0000-0000-0000BC760000}"/>
    <cellStyle name="Heading 3 3 2 6 5" xfId="30453" xr:uid="{00000000-0005-0000-0000-0000BD760000}"/>
    <cellStyle name="Heading 3 3 2 6 5 2" xfId="30454" xr:uid="{00000000-0005-0000-0000-0000BE760000}"/>
    <cellStyle name="Heading 3 3 2 6 5 2 2" xfId="30455" xr:uid="{00000000-0005-0000-0000-0000BF760000}"/>
    <cellStyle name="Heading 3 3 2 6 5 2 2 2" xfId="30456" xr:uid="{00000000-0005-0000-0000-0000C0760000}"/>
    <cellStyle name="Heading 3 3 2 6 5 2 2 2 2" xfId="30457" xr:uid="{00000000-0005-0000-0000-0000C1760000}"/>
    <cellStyle name="Heading 3 3 2 6 5 2 2 2 3" xfId="30458" xr:uid="{00000000-0005-0000-0000-0000C2760000}"/>
    <cellStyle name="Heading 3 3 2 6 5 2 2 3" xfId="30459" xr:uid="{00000000-0005-0000-0000-0000C3760000}"/>
    <cellStyle name="Heading 3 3 2 6 5 2 2 3 2" xfId="30460" xr:uid="{00000000-0005-0000-0000-0000C4760000}"/>
    <cellStyle name="Heading 3 3 2 6 5 2 2 3 3" xfId="30461" xr:uid="{00000000-0005-0000-0000-0000C5760000}"/>
    <cellStyle name="Heading 3 3 2 6 5 2 2 4" xfId="30462" xr:uid="{00000000-0005-0000-0000-0000C6760000}"/>
    <cellStyle name="Heading 3 3 2 6 5 2 2 5" xfId="30463" xr:uid="{00000000-0005-0000-0000-0000C7760000}"/>
    <cellStyle name="Heading 3 3 2 6 5 2 3" xfId="30464" xr:uid="{00000000-0005-0000-0000-0000C8760000}"/>
    <cellStyle name="Heading 3 3 2 6 5 2 3 2" xfId="30465" xr:uid="{00000000-0005-0000-0000-0000C9760000}"/>
    <cellStyle name="Heading 3 3 2 6 5 2 3 3" xfId="30466" xr:uid="{00000000-0005-0000-0000-0000CA760000}"/>
    <cellStyle name="Heading 3 3 2 6 5 2 4" xfId="30467" xr:uid="{00000000-0005-0000-0000-0000CB760000}"/>
    <cellStyle name="Heading 3 3 2 6 5 2 4 2" xfId="30468" xr:uid="{00000000-0005-0000-0000-0000CC760000}"/>
    <cellStyle name="Heading 3 3 2 6 5 2 4 3" xfId="30469" xr:uid="{00000000-0005-0000-0000-0000CD760000}"/>
    <cellStyle name="Heading 3 3 2 6 5 2 5" xfId="30470" xr:uid="{00000000-0005-0000-0000-0000CE760000}"/>
    <cellStyle name="Heading 3 3 2 6 5 2 6" xfId="30471" xr:uid="{00000000-0005-0000-0000-0000CF760000}"/>
    <cellStyle name="Heading 3 3 2 6 5 3" xfId="30472" xr:uid="{00000000-0005-0000-0000-0000D0760000}"/>
    <cellStyle name="Heading 3 3 2 6 5 3 2" xfId="30473" xr:uid="{00000000-0005-0000-0000-0000D1760000}"/>
    <cellStyle name="Heading 3 3 2 6 5 3 2 2" xfId="30474" xr:uid="{00000000-0005-0000-0000-0000D2760000}"/>
    <cellStyle name="Heading 3 3 2 6 5 3 2 3" xfId="30475" xr:uid="{00000000-0005-0000-0000-0000D3760000}"/>
    <cellStyle name="Heading 3 3 2 6 5 3 3" xfId="30476" xr:uid="{00000000-0005-0000-0000-0000D4760000}"/>
    <cellStyle name="Heading 3 3 2 6 5 3 3 2" xfId="30477" xr:uid="{00000000-0005-0000-0000-0000D5760000}"/>
    <cellStyle name="Heading 3 3 2 6 5 3 3 3" xfId="30478" xr:uid="{00000000-0005-0000-0000-0000D6760000}"/>
    <cellStyle name="Heading 3 3 2 6 5 3 4" xfId="30479" xr:uid="{00000000-0005-0000-0000-0000D7760000}"/>
    <cellStyle name="Heading 3 3 2 6 5 3 5" xfId="30480" xr:uid="{00000000-0005-0000-0000-0000D8760000}"/>
    <cellStyle name="Heading 3 3 2 6 5 4" xfId="30481" xr:uid="{00000000-0005-0000-0000-0000D9760000}"/>
    <cellStyle name="Heading 3 3 2 6 5 4 2" xfId="30482" xr:uid="{00000000-0005-0000-0000-0000DA760000}"/>
    <cellStyle name="Heading 3 3 2 6 5 4 3" xfId="30483" xr:uid="{00000000-0005-0000-0000-0000DB760000}"/>
    <cellStyle name="Heading 3 3 2 6 5 5" xfId="30484" xr:uid="{00000000-0005-0000-0000-0000DC760000}"/>
    <cellStyle name="Heading 3 3 2 6 5 5 2" xfId="30485" xr:uid="{00000000-0005-0000-0000-0000DD760000}"/>
    <cellStyle name="Heading 3 3 2 6 5 5 3" xfId="30486" xr:uid="{00000000-0005-0000-0000-0000DE760000}"/>
    <cellStyle name="Heading 3 3 2 6 5 6" xfId="30487" xr:uid="{00000000-0005-0000-0000-0000DF760000}"/>
    <cellStyle name="Heading 3 3 2 6 5 7" xfId="30488" xr:uid="{00000000-0005-0000-0000-0000E0760000}"/>
    <cellStyle name="Heading 3 3 2 6 6" xfId="30489" xr:uid="{00000000-0005-0000-0000-0000E1760000}"/>
    <cellStyle name="Heading 3 3 2 6 6 2" xfId="30490" xr:uid="{00000000-0005-0000-0000-0000E2760000}"/>
    <cellStyle name="Heading 3 3 2 6 6 2 2" xfId="30491" xr:uid="{00000000-0005-0000-0000-0000E3760000}"/>
    <cellStyle name="Heading 3 3 2 6 6 2 2 2" xfId="30492" xr:uid="{00000000-0005-0000-0000-0000E4760000}"/>
    <cellStyle name="Heading 3 3 2 6 6 2 2 2 2" xfId="30493" xr:uid="{00000000-0005-0000-0000-0000E5760000}"/>
    <cellStyle name="Heading 3 3 2 6 6 2 2 2 3" xfId="30494" xr:uid="{00000000-0005-0000-0000-0000E6760000}"/>
    <cellStyle name="Heading 3 3 2 6 6 2 2 3" xfId="30495" xr:uid="{00000000-0005-0000-0000-0000E7760000}"/>
    <cellStyle name="Heading 3 3 2 6 6 2 2 3 2" xfId="30496" xr:uid="{00000000-0005-0000-0000-0000E8760000}"/>
    <cellStyle name="Heading 3 3 2 6 6 2 2 3 3" xfId="30497" xr:uid="{00000000-0005-0000-0000-0000E9760000}"/>
    <cellStyle name="Heading 3 3 2 6 6 2 2 4" xfId="30498" xr:uid="{00000000-0005-0000-0000-0000EA760000}"/>
    <cellStyle name="Heading 3 3 2 6 6 2 2 5" xfId="30499" xr:uid="{00000000-0005-0000-0000-0000EB760000}"/>
    <cellStyle name="Heading 3 3 2 6 6 2 3" xfId="30500" xr:uid="{00000000-0005-0000-0000-0000EC760000}"/>
    <cellStyle name="Heading 3 3 2 6 6 2 3 2" xfId="30501" xr:uid="{00000000-0005-0000-0000-0000ED760000}"/>
    <cellStyle name="Heading 3 3 2 6 6 2 3 3" xfId="30502" xr:uid="{00000000-0005-0000-0000-0000EE760000}"/>
    <cellStyle name="Heading 3 3 2 6 6 2 4" xfId="30503" xr:uid="{00000000-0005-0000-0000-0000EF760000}"/>
    <cellStyle name="Heading 3 3 2 6 6 2 4 2" xfId="30504" xr:uid="{00000000-0005-0000-0000-0000F0760000}"/>
    <cellStyle name="Heading 3 3 2 6 6 2 4 3" xfId="30505" xr:uid="{00000000-0005-0000-0000-0000F1760000}"/>
    <cellStyle name="Heading 3 3 2 6 6 2 5" xfId="30506" xr:uid="{00000000-0005-0000-0000-0000F2760000}"/>
    <cellStyle name="Heading 3 3 2 6 6 2 6" xfId="30507" xr:uid="{00000000-0005-0000-0000-0000F3760000}"/>
    <cellStyle name="Heading 3 3 2 6 6 3" xfId="30508" xr:uid="{00000000-0005-0000-0000-0000F4760000}"/>
    <cellStyle name="Heading 3 3 2 6 6 3 2" xfId="30509" xr:uid="{00000000-0005-0000-0000-0000F5760000}"/>
    <cellStyle name="Heading 3 3 2 6 6 3 2 2" xfId="30510" xr:uid="{00000000-0005-0000-0000-0000F6760000}"/>
    <cellStyle name="Heading 3 3 2 6 6 3 2 3" xfId="30511" xr:uid="{00000000-0005-0000-0000-0000F7760000}"/>
    <cellStyle name="Heading 3 3 2 6 6 3 3" xfId="30512" xr:uid="{00000000-0005-0000-0000-0000F8760000}"/>
    <cellStyle name="Heading 3 3 2 6 6 3 3 2" xfId="30513" xr:uid="{00000000-0005-0000-0000-0000F9760000}"/>
    <cellStyle name="Heading 3 3 2 6 6 3 3 3" xfId="30514" xr:uid="{00000000-0005-0000-0000-0000FA760000}"/>
    <cellStyle name="Heading 3 3 2 6 6 3 4" xfId="30515" xr:uid="{00000000-0005-0000-0000-0000FB760000}"/>
    <cellStyle name="Heading 3 3 2 6 6 3 5" xfId="30516" xr:uid="{00000000-0005-0000-0000-0000FC760000}"/>
    <cellStyle name="Heading 3 3 2 6 6 4" xfId="30517" xr:uid="{00000000-0005-0000-0000-0000FD760000}"/>
    <cellStyle name="Heading 3 3 2 6 6 4 2" xfId="30518" xr:uid="{00000000-0005-0000-0000-0000FE760000}"/>
    <cellStyle name="Heading 3 3 2 6 6 4 3" xfId="30519" xr:uid="{00000000-0005-0000-0000-0000FF760000}"/>
    <cellStyle name="Heading 3 3 2 6 6 5" xfId="30520" xr:uid="{00000000-0005-0000-0000-000000770000}"/>
    <cellStyle name="Heading 3 3 2 6 6 5 2" xfId="30521" xr:uid="{00000000-0005-0000-0000-000001770000}"/>
    <cellStyle name="Heading 3 3 2 6 6 5 3" xfId="30522" xr:uid="{00000000-0005-0000-0000-000002770000}"/>
    <cellStyle name="Heading 3 3 2 6 6 6" xfId="30523" xr:uid="{00000000-0005-0000-0000-000003770000}"/>
    <cellStyle name="Heading 3 3 2 6 6 7" xfId="30524" xr:uid="{00000000-0005-0000-0000-000004770000}"/>
    <cellStyle name="Heading 3 3 2 6 7" xfId="30525" xr:uid="{00000000-0005-0000-0000-000005770000}"/>
    <cellStyle name="Heading 3 3 2 6 7 2" xfId="30526" xr:uid="{00000000-0005-0000-0000-000006770000}"/>
    <cellStyle name="Heading 3 3 2 6 7 2 2" xfId="30527" xr:uid="{00000000-0005-0000-0000-000007770000}"/>
    <cellStyle name="Heading 3 3 2 6 7 2 2 2" xfId="30528" xr:uid="{00000000-0005-0000-0000-000008770000}"/>
    <cellStyle name="Heading 3 3 2 6 7 2 2 2 2" xfId="30529" xr:uid="{00000000-0005-0000-0000-000009770000}"/>
    <cellStyle name="Heading 3 3 2 6 7 2 2 2 3" xfId="30530" xr:uid="{00000000-0005-0000-0000-00000A770000}"/>
    <cellStyle name="Heading 3 3 2 6 7 2 2 3" xfId="30531" xr:uid="{00000000-0005-0000-0000-00000B770000}"/>
    <cellStyle name="Heading 3 3 2 6 7 2 2 3 2" xfId="30532" xr:uid="{00000000-0005-0000-0000-00000C770000}"/>
    <cellStyle name="Heading 3 3 2 6 7 2 2 3 3" xfId="30533" xr:uid="{00000000-0005-0000-0000-00000D770000}"/>
    <cellStyle name="Heading 3 3 2 6 7 2 2 4" xfId="30534" xr:uid="{00000000-0005-0000-0000-00000E770000}"/>
    <cellStyle name="Heading 3 3 2 6 7 2 2 5" xfId="30535" xr:uid="{00000000-0005-0000-0000-00000F770000}"/>
    <cellStyle name="Heading 3 3 2 6 7 2 3" xfId="30536" xr:uid="{00000000-0005-0000-0000-000010770000}"/>
    <cellStyle name="Heading 3 3 2 6 7 2 3 2" xfId="30537" xr:uid="{00000000-0005-0000-0000-000011770000}"/>
    <cellStyle name="Heading 3 3 2 6 7 2 3 3" xfId="30538" xr:uid="{00000000-0005-0000-0000-000012770000}"/>
    <cellStyle name="Heading 3 3 2 6 7 2 4" xfId="30539" xr:uid="{00000000-0005-0000-0000-000013770000}"/>
    <cellStyle name="Heading 3 3 2 6 7 2 4 2" xfId="30540" xr:uid="{00000000-0005-0000-0000-000014770000}"/>
    <cellStyle name="Heading 3 3 2 6 7 2 4 3" xfId="30541" xr:uid="{00000000-0005-0000-0000-000015770000}"/>
    <cellStyle name="Heading 3 3 2 6 7 2 5" xfId="30542" xr:uid="{00000000-0005-0000-0000-000016770000}"/>
    <cellStyle name="Heading 3 3 2 6 7 2 6" xfId="30543" xr:uid="{00000000-0005-0000-0000-000017770000}"/>
    <cellStyle name="Heading 3 3 2 6 7 3" xfId="30544" xr:uid="{00000000-0005-0000-0000-000018770000}"/>
    <cellStyle name="Heading 3 3 2 6 7 3 2" xfId="30545" xr:uid="{00000000-0005-0000-0000-000019770000}"/>
    <cellStyle name="Heading 3 3 2 6 7 3 2 2" xfId="30546" xr:uid="{00000000-0005-0000-0000-00001A770000}"/>
    <cellStyle name="Heading 3 3 2 6 7 3 2 3" xfId="30547" xr:uid="{00000000-0005-0000-0000-00001B770000}"/>
    <cellStyle name="Heading 3 3 2 6 7 3 3" xfId="30548" xr:uid="{00000000-0005-0000-0000-00001C770000}"/>
    <cellStyle name="Heading 3 3 2 6 7 3 3 2" xfId="30549" xr:uid="{00000000-0005-0000-0000-00001D770000}"/>
    <cellStyle name="Heading 3 3 2 6 7 3 3 3" xfId="30550" xr:uid="{00000000-0005-0000-0000-00001E770000}"/>
    <cellStyle name="Heading 3 3 2 6 7 3 4" xfId="30551" xr:uid="{00000000-0005-0000-0000-00001F770000}"/>
    <cellStyle name="Heading 3 3 2 6 7 3 5" xfId="30552" xr:uid="{00000000-0005-0000-0000-000020770000}"/>
    <cellStyle name="Heading 3 3 2 6 7 4" xfId="30553" xr:uid="{00000000-0005-0000-0000-000021770000}"/>
    <cellStyle name="Heading 3 3 2 6 7 4 2" xfId="30554" xr:uid="{00000000-0005-0000-0000-000022770000}"/>
    <cellStyle name="Heading 3 3 2 6 7 4 3" xfId="30555" xr:uid="{00000000-0005-0000-0000-000023770000}"/>
    <cellStyle name="Heading 3 3 2 6 7 5" xfId="30556" xr:uid="{00000000-0005-0000-0000-000024770000}"/>
    <cellStyle name="Heading 3 3 2 6 7 5 2" xfId="30557" xr:uid="{00000000-0005-0000-0000-000025770000}"/>
    <cellStyle name="Heading 3 3 2 6 7 5 3" xfId="30558" xr:uid="{00000000-0005-0000-0000-000026770000}"/>
    <cellStyle name="Heading 3 3 2 6 7 6" xfId="30559" xr:uid="{00000000-0005-0000-0000-000027770000}"/>
    <cellStyle name="Heading 3 3 2 6 7 7" xfId="30560" xr:uid="{00000000-0005-0000-0000-000028770000}"/>
    <cellStyle name="Heading 3 3 2 6 8" xfId="30561" xr:uid="{00000000-0005-0000-0000-000029770000}"/>
    <cellStyle name="Heading 3 3 2 6 8 2" xfId="30562" xr:uid="{00000000-0005-0000-0000-00002A770000}"/>
    <cellStyle name="Heading 3 3 2 6 8 2 2" xfId="30563" xr:uid="{00000000-0005-0000-0000-00002B770000}"/>
    <cellStyle name="Heading 3 3 2 6 8 2 2 2" xfId="30564" xr:uid="{00000000-0005-0000-0000-00002C770000}"/>
    <cellStyle name="Heading 3 3 2 6 8 2 2 2 2" xfId="30565" xr:uid="{00000000-0005-0000-0000-00002D770000}"/>
    <cellStyle name="Heading 3 3 2 6 8 2 2 2 3" xfId="30566" xr:uid="{00000000-0005-0000-0000-00002E770000}"/>
    <cellStyle name="Heading 3 3 2 6 8 2 2 3" xfId="30567" xr:uid="{00000000-0005-0000-0000-00002F770000}"/>
    <cellStyle name="Heading 3 3 2 6 8 2 2 3 2" xfId="30568" xr:uid="{00000000-0005-0000-0000-000030770000}"/>
    <cellStyle name="Heading 3 3 2 6 8 2 2 3 3" xfId="30569" xr:uid="{00000000-0005-0000-0000-000031770000}"/>
    <cellStyle name="Heading 3 3 2 6 8 2 2 4" xfId="30570" xr:uid="{00000000-0005-0000-0000-000032770000}"/>
    <cellStyle name="Heading 3 3 2 6 8 2 2 5" xfId="30571" xr:uid="{00000000-0005-0000-0000-000033770000}"/>
    <cellStyle name="Heading 3 3 2 6 8 2 3" xfId="30572" xr:uid="{00000000-0005-0000-0000-000034770000}"/>
    <cellStyle name="Heading 3 3 2 6 8 2 3 2" xfId="30573" xr:uid="{00000000-0005-0000-0000-000035770000}"/>
    <cellStyle name="Heading 3 3 2 6 8 2 3 3" xfId="30574" xr:uid="{00000000-0005-0000-0000-000036770000}"/>
    <cellStyle name="Heading 3 3 2 6 8 2 4" xfId="30575" xr:uid="{00000000-0005-0000-0000-000037770000}"/>
    <cellStyle name="Heading 3 3 2 6 8 2 4 2" xfId="30576" xr:uid="{00000000-0005-0000-0000-000038770000}"/>
    <cellStyle name="Heading 3 3 2 6 8 2 4 3" xfId="30577" xr:uid="{00000000-0005-0000-0000-000039770000}"/>
    <cellStyle name="Heading 3 3 2 6 8 2 5" xfId="30578" xr:uid="{00000000-0005-0000-0000-00003A770000}"/>
    <cellStyle name="Heading 3 3 2 6 8 2 6" xfId="30579" xr:uid="{00000000-0005-0000-0000-00003B770000}"/>
    <cellStyle name="Heading 3 3 2 6 8 3" xfId="30580" xr:uid="{00000000-0005-0000-0000-00003C770000}"/>
    <cellStyle name="Heading 3 3 2 6 8 3 2" xfId="30581" xr:uid="{00000000-0005-0000-0000-00003D770000}"/>
    <cellStyle name="Heading 3 3 2 6 8 3 2 2" xfId="30582" xr:uid="{00000000-0005-0000-0000-00003E770000}"/>
    <cellStyle name="Heading 3 3 2 6 8 3 2 3" xfId="30583" xr:uid="{00000000-0005-0000-0000-00003F770000}"/>
    <cellStyle name="Heading 3 3 2 6 8 3 3" xfId="30584" xr:uid="{00000000-0005-0000-0000-000040770000}"/>
    <cellStyle name="Heading 3 3 2 6 8 3 3 2" xfId="30585" xr:uid="{00000000-0005-0000-0000-000041770000}"/>
    <cellStyle name="Heading 3 3 2 6 8 3 3 3" xfId="30586" xr:uid="{00000000-0005-0000-0000-000042770000}"/>
    <cellStyle name="Heading 3 3 2 6 8 3 4" xfId="30587" xr:uid="{00000000-0005-0000-0000-000043770000}"/>
    <cellStyle name="Heading 3 3 2 6 8 3 5" xfId="30588" xr:uid="{00000000-0005-0000-0000-000044770000}"/>
    <cellStyle name="Heading 3 3 2 6 8 4" xfId="30589" xr:uid="{00000000-0005-0000-0000-000045770000}"/>
    <cellStyle name="Heading 3 3 2 6 8 4 2" xfId="30590" xr:uid="{00000000-0005-0000-0000-000046770000}"/>
    <cellStyle name="Heading 3 3 2 6 8 4 3" xfId="30591" xr:uid="{00000000-0005-0000-0000-000047770000}"/>
    <cellStyle name="Heading 3 3 2 6 8 5" xfId="30592" xr:uid="{00000000-0005-0000-0000-000048770000}"/>
    <cellStyle name="Heading 3 3 2 6 8 5 2" xfId="30593" xr:uid="{00000000-0005-0000-0000-000049770000}"/>
    <cellStyle name="Heading 3 3 2 6 8 5 3" xfId="30594" xr:uid="{00000000-0005-0000-0000-00004A770000}"/>
    <cellStyle name="Heading 3 3 2 6 8 6" xfId="30595" xr:uid="{00000000-0005-0000-0000-00004B770000}"/>
    <cellStyle name="Heading 3 3 2 6 8 7" xfId="30596" xr:uid="{00000000-0005-0000-0000-00004C770000}"/>
    <cellStyle name="Heading 3 3 2 6 9" xfId="30597" xr:uid="{00000000-0005-0000-0000-00004D770000}"/>
    <cellStyle name="Heading 3 3 2 6 9 2" xfId="30598" xr:uid="{00000000-0005-0000-0000-00004E770000}"/>
    <cellStyle name="Heading 3 3 2 6 9 2 2" xfId="30599" xr:uid="{00000000-0005-0000-0000-00004F770000}"/>
    <cellStyle name="Heading 3 3 2 6 9 2 2 2" xfId="30600" xr:uid="{00000000-0005-0000-0000-000050770000}"/>
    <cellStyle name="Heading 3 3 2 6 9 2 2 2 2" xfId="30601" xr:uid="{00000000-0005-0000-0000-000051770000}"/>
    <cellStyle name="Heading 3 3 2 6 9 2 2 2 3" xfId="30602" xr:uid="{00000000-0005-0000-0000-000052770000}"/>
    <cellStyle name="Heading 3 3 2 6 9 2 2 3" xfId="30603" xr:uid="{00000000-0005-0000-0000-000053770000}"/>
    <cellStyle name="Heading 3 3 2 6 9 2 2 3 2" xfId="30604" xr:uid="{00000000-0005-0000-0000-000054770000}"/>
    <cellStyle name="Heading 3 3 2 6 9 2 2 3 3" xfId="30605" xr:uid="{00000000-0005-0000-0000-000055770000}"/>
    <cellStyle name="Heading 3 3 2 6 9 2 2 4" xfId="30606" xr:uid="{00000000-0005-0000-0000-000056770000}"/>
    <cellStyle name="Heading 3 3 2 6 9 2 2 5" xfId="30607" xr:uid="{00000000-0005-0000-0000-000057770000}"/>
    <cellStyle name="Heading 3 3 2 6 9 2 3" xfId="30608" xr:uid="{00000000-0005-0000-0000-000058770000}"/>
    <cellStyle name="Heading 3 3 2 6 9 2 3 2" xfId="30609" xr:uid="{00000000-0005-0000-0000-000059770000}"/>
    <cellStyle name="Heading 3 3 2 6 9 2 3 3" xfId="30610" xr:uid="{00000000-0005-0000-0000-00005A770000}"/>
    <cellStyle name="Heading 3 3 2 6 9 2 4" xfId="30611" xr:uid="{00000000-0005-0000-0000-00005B770000}"/>
    <cellStyle name="Heading 3 3 2 6 9 2 4 2" xfId="30612" xr:uid="{00000000-0005-0000-0000-00005C770000}"/>
    <cellStyle name="Heading 3 3 2 6 9 2 4 3" xfId="30613" xr:uid="{00000000-0005-0000-0000-00005D770000}"/>
    <cellStyle name="Heading 3 3 2 6 9 2 5" xfId="30614" xr:uid="{00000000-0005-0000-0000-00005E770000}"/>
    <cellStyle name="Heading 3 3 2 6 9 2 6" xfId="30615" xr:uid="{00000000-0005-0000-0000-00005F770000}"/>
    <cellStyle name="Heading 3 3 2 6 9 3" xfId="30616" xr:uid="{00000000-0005-0000-0000-000060770000}"/>
    <cellStyle name="Heading 3 3 2 6 9 3 2" xfId="30617" xr:uid="{00000000-0005-0000-0000-000061770000}"/>
    <cellStyle name="Heading 3 3 2 6 9 3 2 2" xfId="30618" xr:uid="{00000000-0005-0000-0000-000062770000}"/>
    <cellStyle name="Heading 3 3 2 6 9 3 2 3" xfId="30619" xr:uid="{00000000-0005-0000-0000-000063770000}"/>
    <cellStyle name="Heading 3 3 2 6 9 3 3" xfId="30620" xr:uid="{00000000-0005-0000-0000-000064770000}"/>
    <cellStyle name="Heading 3 3 2 6 9 3 3 2" xfId="30621" xr:uid="{00000000-0005-0000-0000-000065770000}"/>
    <cellStyle name="Heading 3 3 2 6 9 3 3 3" xfId="30622" xr:uid="{00000000-0005-0000-0000-000066770000}"/>
    <cellStyle name="Heading 3 3 2 6 9 3 4" xfId="30623" xr:uid="{00000000-0005-0000-0000-000067770000}"/>
    <cellStyle name="Heading 3 3 2 6 9 3 5" xfId="30624" xr:uid="{00000000-0005-0000-0000-000068770000}"/>
    <cellStyle name="Heading 3 3 2 6 9 4" xfId="30625" xr:uid="{00000000-0005-0000-0000-000069770000}"/>
    <cellStyle name="Heading 3 3 2 6 9 4 2" xfId="30626" xr:uid="{00000000-0005-0000-0000-00006A770000}"/>
    <cellStyle name="Heading 3 3 2 6 9 4 3" xfId="30627" xr:uid="{00000000-0005-0000-0000-00006B770000}"/>
    <cellStyle name="Heading 3 3 2 6 9 5" xfId="30628" xr:uid="{00000000-0005-0000-0000-00006C770000}"/>
    <cellStyle name="Heading 3 3 2 6 9 5 2" xfId="30629" xr:uid="{00000000-0005-0000-0000-00006D770000}"/>
    <cellStyle name="Heading 3 3 2 6 9 5 3" xfId="30630" xr:uid="{00000000-0005-0000-0000-00006E770000}"/>
    <cellStyle name="Heading 3 3 2 6 9 6" xfId="30631" xr:uid="{00000000-0005-0000-0000-00006F770000}"/>
    <cellStyle name="Heading 3 3 2 6 9 7" xfId="30632" xr:uid="{00000000-0005-0000-0000-000070770000}"/>
    <cellStyle name="Heading 3 3 2 7" xfId="30633" xr:uid="{00000000-0005-0000-0000-000071770000}"/>
    <cellStyle name="Heading 3 3 2 8" xfId="30634" xr:uid="{00000000-0005-0000-0000-000072770000}"/>
    <cellStyle name="Heading 3 3 3" xfId="30635" xr:uid="{00000000-0005-0000-0000-000073770000}"/>
    <cellStyle name="Heading 3 3 3 2" xfId="30636" xr:uid="{00000000-0005-0000-0000-000074770000}"/>
    <cellStyle name="Heading 3 3 3 2 10" xfId="30637" xr:uid="{00000000-0005-0000-0000-000075770000}"/>
    <cellStyle name="Heading 3 3 3 2 10 2" xfId="30638" xr:uid="{00000000-0005-0000-0000-000076770000}"/>
    <cellStyle name="Heading 3 3 3 2 10 2 2" xfId="30639" xr:uid="{00000000-0005-0000-0000-000077770000}"/>
    <cellStyle name="Heading 3 3 3 2 10 2 2 2" xfId="30640" xr:uid="{00000000-0005-0000-0000-000078770000}"/>
    <cellStyle name="Heading 3 3 3 2 10 2 2 2 2" xfId="30641" xr:uid="{00000000-0005-0000-0000-000079770000}"/>
    <cellStyle name="Heading 3 3 3 2 10 2 2 2 3" xfId="30642" xr:uid="{00000000-0005-0000-0000-00007A770000}"/>
    <cellStyle name="Heading 3 3 3 2 10 2 2 3" xfId="30643" xr:uid="{00000000-0005-0000-0000-00007B770000}"/>
    <cellStyle name="Heading 3 3 3 2 10 2 2 3 2" xfId="30644" xr:uid="{00000000-0005-0000-0000-00007C770000}"/>
    <cellStyle name="Heading 3 3 3 2 10 2 2 3 3" xfId="30645" xr:uid="{00000000-0005-0000-0000-00007D770000}"/>
    <cellStyle name="Heading 3 3 3 2 10 2 2 4" xfId="30646" xr:uid="{00000000-0005-0000-0000-00007E770000}"/>
    <cellStyle name="Heading 3 3 3 2 10 2 2 5" xfId="30647" xr:uid="{00000000-0005-0000-0000-00007F770000}"/>
    <cellStyle name="Heading 3 3 3 2 10 2 3" xfId="30648" xr:uid="{00000000-0005-0000-0000-000080770000}"/>
    <cellStyle name="Heading 3 3 3 2 10 2 3 2" xfId="30649" xr:uid="{00000000-0005-0000-0000-000081770000}"/>
    <cellStyle name="Heading 3 3 3 2 10 2 3 3" xfId="30650" xr:uid="{00000000-0005-0000-0000-000082770000}"/>
    <cellStyle name="Heading 3 3 3 2 10 2 4" xfId="30651" xr:uid="{00000000-0005-0000-0000-000083770000}"/>
    <cellStyle name="Heading 3 3 3 2 10 2 4 2" xfId="30652" xr:uid="{00000000-0005-0000-0000-000084770000}"/>
    <cellStyle name="Heading 3 3 3 2 10 2 4 3" xfId="30653" xr:uid="{00000000-0005-0000-0000-000085770000}"/>
    <cellStyle name="Heading 3 3 3 2 10 2 5" xfId="30654" xr:uid="{00000000-0005-0000-0000-000086770000}"/>
    <cellStyle name="Heading 3 3 3 2 10 2 6" xfId="30655" xr:uid="{00000000-0005-0000-0000-000087770000}"/>
    <cellStyle name="Heading 3 3 3 2 10 3" xfId="30656" xr:uid="{00000000-0005-0000-0000-000088770000}"/>
    <cellStyle name="Heading 3 3 3 2 10 3 2" xfId="30657" xr:uid="{00000000-0005-0000-0000-000089770000}"/>
    <cellStyle name="Heading 3 3 3 2 10 3 2 2" xfId="30658" xr:uid="{00000000-0005-0000-0000-00008A770000}"/>
    <cellStyle name="Heading 3 3 3 2 10 3 2 3" xfId="30659" xr:uid="{00000000-0005-0000-0000-00008B770000}"/>
    <cellStyle name="Heading 3 3 3 2 10 3 3" xfId="30660" xr:uid="{00000000-0005-0000-0000-00008C770000}"/>
    <cellStyle name="Heading 3 3 3 2 10 3 3 2" xfId="30661" xr:uid="{00000000-0005-0000-0000-00008D770000}"/>
    <cellStyle name="Heading 3 3 3 2 10 3 3 3" xfId="30662" xr:uid="{00000000-0005-0000-0000-00008E770000}"/>
    <cellStyle name="Heading 3 3 3 2 10 3 4" xfId="30663" xr:uid="{00000000-0005-0000-0000-00008F770000}"/>
    <cellStyle name="Heading 3 3 3 2 10 3 5" xfId="30664" xr:uid="{00000000-0005-0000-0000-000090770000}"/>
    <cellStyle name="Heading 3 3 3 2 10 4" xfId="30665" xr:uid="{00000000-0005-0000-0000-000091770000}"/>
    <cellStyle name="Heading 3 3 3 2 10 4 2" xfId="30666" xr:uid="{00000000-0005-0000-0000-000092770000}"/>
    <cellStyle name="Heading 3 3 3 2 10 4 3" xfId="30667" xr:uid="{00000000-0005-0000-0000-000093770000}"/>
    <cellStyle name="Heading 3 3 3 2 10 5" xfId="30668" xr:uid="{00000000-0005-0000-0000-000094770000}"/>
    <cellStyle name="Heading 3 3 3 2 10 5 2" xfId="30669" xr:uid="{00000000-0005-0000-0000-000095770000}"/>
    <cellStyle name="Heading 3 3 3 2 10 5 3" xfId="30670" xr:uid="{00000000-0005-0000-0000-000096770000}"/>
    <cellStyle name="Heading 3 3 3 2 10 6" xfId="30671" xr:uid="{00000000-0005-0000-0000-000097770000}"/>
    <cellStyle name="Heading 3 3 3 2 10 7" xfId="30672" xr:uid="{00000000-0005-0000-0000-000098770000}"/>
    <cellStyle name="Heading 3 3 3 2 11" xfId="30673" xr:uid="{00000000-0005-0000-0000-000099770000}"/>
    <cellStyle name="Heading 3 3 3 2 11 2" xfId="30674" xr:uid="{00000000-0005-0000-0000-00009A770000}"/>
    <cellStyle name="Heading 3 3 3 2 11 2 2" xfId="30675" xr:uid="{00000000-0005-0000-0000-00009B770000}"/>
    <cellStyle name="Heading 3 3 3 2 11 2 2 2" xfId="30676" xr:uid="{00000000-0005-0000-0000-00009C770000}"/>
    <cellStyle name="Heading 3 3 3 2 11 2 2 2 2" xfId="30677" xr:uid="{00000000-0005-0000-0000-00009D770000}"/>
    <cellStyle name="Heading 3 3 3 2 11 2 2 2 3" xfId="30678" xr:uid="{00000000-0005-0000-0000-00009E770000}"/>
    <cellStyle name="Heading 3 3 3 2 11 2 2 3" xfId="30679" xr:uid="{00000000-0005-0000-0000-00009F770000}"/>
    <cellStyle name="Heading 3 3 3 2 11 2 2 3 2" xfId="30680" xr:uid="{00000000-0005-0000-0000-0000A0770000}"/>
    <cellStyle name="Heading 3 3 3 2 11 2 2 3 3" xfId="30681" xr:uid="{00000000-0005-0000-0000-0000A1770000}"/>
    <cellStyle name="Heading 3 3 3 2 11 2 2 4" xfId="30682" xr:uid="{00000000-0005-0000-0000-0000A2770000}"/>
    <cellStyle name="Heading 3 3 3 2 11 2 2 5" xfId="30683" xr:uid="{00000000-0005-0000-0000-0000A3770000}"/>
    <cellStyle name="Heading 3 3 3 2 11 2 3" xfId="30684" xr:uid="{00000000-0005-0000-0000-0000A4770000}"/>
    <cellStyle name="Heading 3 3 3 2 11 2 3 2" xfId="30685" xr:uid="{00000000-0005-0000-0000-0000A5770000}"/>
    <cellStyle name="Heading 3 3 3 2 11 2 3 3" xfId="30686" xr:uid="{00000000-0005-0000-0000-0000A6770000}"/>
    <cellStyle name="Heading 3 3 3 2 11 2 4" xfId="30687" xr:uid="{00000000-0005-0000-0000-0000A7770000}"/>
    <cellStyle name="Heading 3 3 3 2 11 2 4 2" xfId="30688" xr:uid="{00000000-0005-0000-0000-0000A8770000}"/>
    <cellStyle name="Heading 3 3 3 2 11 2 4 3" xfId="30689" xr:uid="{00000000-0005-0000-0000-0000A9770000}"/>
    <cellStyle name="Heading 3 3 3 2 11 2 5" xfId="30690" xr:uid="{00000000-0005-0000-0000-0000AA770000}"/>
    <cellStyle name="Heading 3 3 3 2 11 2 6" xfId="30691" xr:uid="{00000000-0005-0000-0000-0000AB770000}"/>
    <cellStyle name="Heading 3 3 3 2 11 3" xfId="30692" xr:uid="{00000000-0005-0000-0000-0000AC770000}"/>
    <cellStyle name="Heading 3 3 3 2 11 3 2" xfId="30693" xr:uid="{00000000-0005-0000-0000-0000AD770000}"/>
    <cellStyle name="Heading 3 3 3 2 11 3 2 2" xfId="30694" xr:uid="{00000000-0005-0000-0000-0000AE770000}"/>
    <cellStyle name="Heading 3 3 3 2 11 3 2 3" xfId="30695" xr:uid="{00000000-0005-0000-0000-0000AF770000}"/>
    <cellStyle name="Heading 3 3 3 2 11 3 3" xfId="30696" xr:uid="{00000000-0005-0000-0000-0000B0770000}"/>
    <cellStyle name="Heading 3 3 3 2 11 3 3 2" xfId="30697" xr:uid="{00000000-0005-0000-0000-0000B1770000}"/>
    <cellStyle name="Heading 3 3 3 2 11 3 3 3" xfId="30698" xr:uid="{00000000-0005-0000-0000-0000B2770000}"/>
    <cellStyle name="Heading 3 3 3 2 11 3 4" xfId="30699" xr:uid="{00000000-0005-0000-0000-0000B3770000}"/>
    <cellStyle name="Heading 3 3 3 2 11 3 5" xfId="30700" xr:uid="{00000000-0005-0000-0000-0000B4770000}"/>
    <cellStyle name="Heading 3 3 3 2 11 4" xfId="30701" xr:uid="{00000000-0005-0000-0000-0000B5770000}"/>
    <cellStyle name="Heading 3 3 3 2 11 4 2" xfId="30702" xr:uid="{00000000-0005-0000-0000-0000B6770000}"/>
    <cellStyle name="Heading 3 3 3 2 11 4 3" xfId="30703" xr:uid="{00000000-0005-0000-0000-0000B7770000}"/>
    <cellStyle name="Heading 3 3 3 2 11 5" xfId="30704" xr:uid="{00000000-0005-0000-0000-0000B8770000}"/>
    <cellStyle name="Heading 3 3 3 2 11 5 2" xfId="30705" xr:uid="{00000000-0005-0000-0000-0000B9770000}"/>
    <cellStyle name="Heading 3 3 3 2 11 5 3" xfId="30706" xr:uid="{00000000-0005-0000-0000-0000BA770000}"/>
    <cellStyle name="Heading 3 3 3 2 11 6" xfId="30707" xr:uid="{00000000-0005-0000-0000-0000BB770000}"/>
    <cellStyle name="Heading 3 3 3 2 11 7" xfId="30708" xr:uid="{00000000-0005-0000-0000-0000BC770000}"/>
    <cellStyle name="Heading 3 3 3 2 12" xfId="30709" xr:uid="{00000000-0005-0000-0000-0000BD770000}"/>
    <cellStyle name="Heading 3 3 3 2 12 2" xfId="30710" xr:uid="{00000000-0005-0000-0000-0000BE770000}"/>
    <cellStyle name="Heading 3 3 3 2 12 2 2" xfId="30711" xr:uid="{00000000-0005-0000-0000-0000BF770000}"/>
    <cellStyle name="Heading 3 3 3 2 12 2 2 2" xfId="30712" xr:uid="{00000000-0005-0000-0000-0000C0770000}"/>
    <cellStyle name="Heading 3 3 3 2 12 2 2 2 2" xfId="30713" xr:uid="{00000000-0005-0000-0000-0000C1770000}"/>
    <cellStyle name="Heading 3 3 3 2 12 2 2 2 3" xfId="30714" xr:uid="{00000000-0005-0000-0000-0000C2770000}"/>
    <cellStyle name="Heading 3 3 3 2 12 2 2 3" xfId="30715" xr:uid="{00000000-0005-0000-0000-0000C3770000}"/>
    <cellStyle name="Heading 3 3 3 2 12 2 2 3 2" xfId="30716" xr:uid="{00000000-0005-0000-0000-0000C4770000}"/>
    <cellStyle name="Heading 3 3 3 2 12 2 2 3 3" xfId="30717" xr:uid="{00000000-0005-0000-0000-0000C5770000}"/>
    <cellStyle name="Heading 3 3 3 2 12 2 2 4" xfId="30718" xr:uid="{00000000-0005-0000-0000-0000C6770000}"/>
    <cellStyle name="Heading 3 3 3 2 12 2 2 5" xfId="30719" xr:uid="{00000000-0005-0000-0000-0000C7770000}"/>
    <cellStyle name="Heading 3 3 3 2 12 2 3" xfId="30720" xr:uid="{00000000-0005-0000-0000-0000C8770000}"/>
    <cellStyle name="Heading 3 3 3 2 12 2 3 2" xfId="30721" xr:uid="{00000000-0005-0000-0000-0000C9770000}"/>
    <cellStyle name="Heading 3 3 3 2 12 2 3 3" xfId="30722" xr:uid="{00000000-0005-0000-0000-0000CA770000}"/>
    <cellStyle name="Heading 3 3 3 2 12 2 4" xfId="30723" xr:uid="{00000000-0005-0000-0000-0000CB770000}"/>
    <cellStyle name="Heading 3 3 3 2 12 2 4 2" xfId="30724" xr:uid="{00000000-0005-0000-0000-0000CC770000}"/>
    <cellStyle name="Heading 3 3 3 2 12 2 4 3" xfId="30725" xr:uid="{00000000-0005-0000-0000-0000CD770000}"/>
    <cellStyle name="Heading 3 3 3 2 12 2 5" xfId="30726" xr:uid="{00000000-0005-0000-0000-0000CE770000}"/>
    <cellStyle name="Heading 3 3 3 2 12 2 6" xfId="30727" xr:uid="{00000000-0005-0000-0000-0000CF770000}"/>
    <cellStyle name="Heading 3 3 3 2 12 3" xfId="30728" xr:uid="{00000000-0005-0000-0000-0000D0770000}"/>
    <cellStyle name="Heading 3 3 3 2 12 3 2" xfId="30729" xr:uid="{00000000-0005-0000-0000-0000D1770000}"/>
    <cellStyle name="Heading 3 3 3 2 12 3 2 2" xfId="30730" xr:uid="{00000000-0005-0000-0000-0000D2770000}"/>
    <cellStyle name="Heading 3 3 3 2 12 3 2 3" xfId="30731" xr:uid="{00000000-0005-0000-0000-0000D3770000}"/>
    <cellStyle name="Heading 3 3 3 2 12 3 3" xfId="30732" xr:uid="{00000000-0005-0000-0000-0000D4770000}"/>
    <cellStyle name="Heading 3 3 3 2 12 3 3 2" xfId="30733" xr:uid="{00000000-0005-0000-0000-0000D5770000}"/>
    <cellStyle name="Heading 3 3 3 2 12 3 3 3" xfId="30734" xr:uid="{00000000-0005-0000-0000-0000D6770000}"/>
    <cellStyle name="Heading 3 3 3 2 12 3 4" xfId="30735" xr:uid="{00000000-0005-0000-0000-0000D7770000}"/>
    <cellStyle name="Heading 3 3 3 2 12 3 5" xfId="30736" xr:uid="{00000000-0005-0000-0000-0000D8770000}"/>
    <cellStyle name="Heading 3 3 3 2 12 4" xfId="30737" xr:uid="{00000000-0005-0000-0000-0000D9770000}"/>
    <cellStyle name="Heading 3 3 3 2 12 4 2" xfId="30738" xr:uid="{00000000-0005-0000-0000-0000DA770000}"/>
    <cellStyle name="Heading 3 3 3 2 12 4 3" xfId="30739" xr:uid="{00000000-0005-0000-0000-0000DB770000}"/>
    <cellStyle name="Heading 3 3 3 2 12 5" xfId="30740" xr:uid="{00000000-0005-0000-0000-0000DC770000}"/>
    <cellStyle name="Heading 3 3 3 2 12 5 2" xfId="30741" xr:uid="{00000000-0005-0000-0000-0000DD770000}"/>
    <cellStyle name="Heading 3 3 3 2 12 5 3" xfId="30742" xr:uid="{00000000-0005-0000-0000-0000DE770000}"/>
    <cellStyle name="Heading 3 3 3 2 12 6" xfId="30743" xr:uid="{00000000-0005-0000-0000-0000DF770000}"/>
    <cellStyle name="Heading 3 3 3 2 12 7" xfId="30744" xr:uid="{00000000-0005-0000-0000-0000E0770000}"/>
    <cellStyle name="Heading 3 3 3 2 13" xfId="30745" xr:uid="{00000000-0005-0000-0000-0000E1770000}"/>
    <cellStyle name="Heading 3 3 3 2 13 2" xfId="30746" xr:uid="{00000000-0005-0000-0000-0000E2770000}"/>
    <cellStyle name="Heading 3 3 3 2 13 2 2" xfId="30747" xr:uid="{00000000-0005-0000-0000-0000E3770000}"/>
    <cellStyle name="Heading 3 3 3 2 13 2 2 2" xfId="30748" xr:uid="{00000000-0005-0000-0000-0000E4770000}"/>
    <cellStyle name="Heading 3 3 3 2 13 2 2 2 2" xfId="30749" xr:uid="{00000000-0005-0000-0000-0000E5770000}"/>
    <cellStyle name="Heading 3 3 3 2 13 2 2 2 3" xfId="30750" xr:uid="{00000000-0005-0000-0000-0000E6770000}"/>
    <cellStyle name="Heading 3 3 3 2 13 2 2 3" xfId="30751" xr:uid="{00000000-0005-0000-0000-0000E7770000}"/>
    <cellStyle name="Heading 3 3 3 2 13 2 2 3 2" xfId="30752" xr:uid="{00000000-0005-0000-0000-0000E8770000}"/>
    <cellStyle name="Heading 3 3 3 2 13 2 2 3 3" xfId="30753" xr:uid="{00000000-0005-0000-0000-0000E9770000}"/>
    <cellStyle name="Heading 3 3 3 2 13 2 2 4" xfId="30754" xr:uid="{00000000-0005-0000-0000-0000EA770000}"/>
    <cellStyle name="Heading 3 3 3 2 13 2 2 5" xfId="30755" xr:uid="{00000000-0005-0000-0000-0000EB770000}"/>
    <cellStyle name="Heading 3 3 3 2 13 2 3" xfId="30756" xr:uid="{00000000-0005-0000-0000-0000EC770000}"/>
    <cellStyle name="Heading 3 3 3 2 13 2 3 2" xfId="30757" xr:uid="{00000000-0005-0000-0000-0000ED770000}"/>
    <cellStyle name="Heading 3 3 3 2 13 2 3 3" xfId="30758" xr:uid="{00000000-0005-0000-0000-0000EE770000}"/>
    <cellStyle name="Heading 3 3 3 2 13 2 4" xfId="30759" xr:uid="{00000000-0005-0000-0000-0000EF770000}"/>
    <cellStyle name="Heading 3 3 3 2 13 2 4 2" xfId="30760" xr:uid="{00000000-0005-0000-0000-0000F0770000}"/>
    <cellStyle name="Heading 3 3 3 2 13 2 4 3" xfId="30761" xr:uid="{00000000-0005-0000-0000-0000F1770000}"/>
    <cellStyle name="Heading 3 3 3 2 13 2 5" xfId="30762" xr:uid="{00000000-0005-0000-0000-0000F2770000}"/>
    <cellStyle name="Heading 3 3 3 2 13 2 6" xfId="30763" xr:uid="{00000000-0005-0000-0000-0000F3770000}"/>
    <cellStyle name="Heading 3 3 3 2 13 3" xfId="30764" xr:uid="{00000000-0005-0000-0000-0000F4770000}"/>
    <cellStyle name="Heading 3 3 3 2 13 3 2" xfId="30765" xr:uid="{00000000-0005-0000-0000-0000F5770000}"/>
    <cellStyle name="Heading 3 3 3 2 13 3 2 2" xfId="30766" xr:uid="{00000000-0005-0000-0000-0000F6770000}"/>
    <cellStyle name="Heading 3 3 3 2 13 3 2 3" xfId="30767" xr:uid="{00000000-0005-0000-0000-0000F7770000}"/>
    <cellStyle name="Heading 3 3 3 2 13 3 3" xfId="30768" xr:uid="{00000000-0005-0000-0000-0000F8770000}"/>
    <cellStyle name="Heading 3 3 3 2 13 3 3 2" xfId="30769" xr:uid="{00000000-0005-0000-0000-0000F9770000}"/>
    <cellStyle name="Heading 3 3 3 2 13 3 3 3" xfId="30770" xr:uid="{00000000-0005-0000-0000-0000FA770000}"/>
    <cellStyle name="Heading 3 3 3 2 13 3 4" xfId="30771" xr:uid="{00000000-0005-0000-0000-0000FB770000}"/>
    <cellStyle name="Heading 3 3 3 2 13 3 5" xfId="30772" xr:uid="{00000000-0005-0000-0000-0000FC770000}"/>
    <cellStyle name="Heading 3 3 3 2 13 4" xfId="30773" xr:uid="{00000000-0005-0000-0000-0000FD770000}"/>
    <cellStyle name="Heading 3 3 3 2 13 4 2" xfId="30774" xr:uid="{00000000-0005-0000-0000-0000FE770000}"/>
    <cellStyle name="Heading 3 3 3 2 13 4 3" xfId="30775" xr:uid="{00000000-0005-0000-0000-0000FF770000}"/>
    <cellStyle name="Heading 3 3 3 2 13 5" xfId="30776" xr:uid="{00000000-0005-0000-0000-000000780000}"/>
    <cellStyle name="Heading 3 3 3 2 13 5 2" xfId="30777" xr:uid="{00000000-0005-0000-0000-000001780000}"/>
    <cellStyle name="Heading 3 3 3 2 13 5 3" xfId="30778" xr:uid="{00000000-0005-0000-0000-000002780000}"/>
    <cellStyle name="Heading 3 3 3 2 13 6" xfId="30779" xr:uid="{00000000-0005-0000-0000-000003780000}"/>
    <cellStyle name="Heading 3 3 3 2 13 7" xfId="30780" xr:uid="{00000000-0005-0000-0000-000004780000}"/>
    <cellStyle name="Heading 3 3 3 2 14" xfId="30781" xr:uid="{00000000-0005-0000-0000-000005780000}"/>
    <cellStyle name="Heading 3 3 3 2 14 2" xfId="30782" xr:uid="{00000000-0005-0000-0000-000006780000}"/>
    <cellStyle name="Heading 3 3 3 2 14 2 2" xfId="30783" xr:uid="{00000000-0005-0000-0000-000007780000}"/>
    <cellStyle name="Heading 3 3 3 2 14 2 2 2" xfId="30784" xr:uid="{00000000-0005-0000-0000-000008780000}"/>
    <cellStyle name="Heading 3 3 3 2 14 2 2 2 2" xfId="30785" xr:uid="{00000000-0005-0000-0000-000009780000}"/>
    <cellStyle name="Heading 3 3 3 2 14 2 2 2 3" xfId="30786" xr:uid="{00000000-0005-0000-0000-00000A780000}"/>
    <cellStyle name="Heading 3 3 3 2 14 2 2 3" xfId="30787" xr:uid="{00000000-0005-0000-0000-00000B780000}"/>
    <cellStyle name="Heading 3 3 3 2 14 2 2 3 2" xfId="30788" xr:uid="{00000000-0005-0000-0000-00000C780000}"/>
    <cellStyle name="Heading 3 3 3 2 14 2 2 3 3" xfId="30789" xr:uid="{00000000-0005-0000-0000-00000D780000}"/>
    <cellStyle name="Heading 3 3 3 2 14 2 2 4" xfId="30790" xr:uid="{00000000-0005-0000-0000-00000E780000}"/>
    <cellStyle name="Heading 3 3 3 2 14 2 2 5" xfId="30791" xr:uid="{00000000-0005-0000-0000-00000F780000}"/>
    <cellStyle name="Heading 3 3 3 2 14 2 3" xfId="30792" xr:uid="{00000000-0005-0000-0000-000010780000}"/>
    <cellStyle name="Heading 3 3 3 2 14 2 3 2" xfId="30793" xr:uid="{00000000-0005-0000-0000-000011780000}"/>
    <cellStyle name="Heading 3 3 3 2 14 2 3 3" xfId="30794" xr:uid="{00000000-0005-0000-0000-000012780000}"/>
    <cellStyle name="Heading 3 3 3 2 14 2 4" xfId="30795" xr:uid="{00000000-0005-0000-0000-000013780000}"/>
    <cellStyle name="Heading 3 3 3 2 14 2 4 2" xfId="30796" xr:uid="{00000000-0005-0000-0000-000014780000}"/>
    <cellStyle name="Heading 3 3 3 2 14 2 4 3" xfId="30797" xr:uid="{00000000-0005-0000-0000-000015780000}"/>
    <cellStyle name="Heading 3 3 3 2 14 2 5" xfId="30798" xr:uid="{00000000-0005-0000-0000-000016780000}"/>
    <cellStyle name="Heading 3 3 3 2 14 2 6" xfId="30799" xr:uid="{00000000-0005-0000-0000-000017780000}"/>
    <cellStyle name="Heading 3 3 3 2 14 3" xfId="30800" xr:uid="{00000000-0005-0000-0000-000018780000}"/>
    <cellStyle name="Heading 3 3 3 2 14 3 2" xfId="30801" xr:uid="{00000000-0005-0000-0000-000019780000}"/>
    <cellStyle name="Heading 3 3 3 2 14 3 2 2" xfId="30802" xr:uid="{00000000-0005-0000-0000-00001A780000}"/>
    <cellStyle name="Heading 3 3 3 2 14 3 2 3" xfId="30803" xr:uid="{00000000-0005-0000-0000-00001B780000}"/>
    <cellStyle name="Heading 3 3 3 2 14 3 3" xfId="30804" xr:uid="{00000000-0005-0000-0000-00001C780000}"/>
    <cellStyle name="Heading 3 3 3 2 14 3 3 2" xfId="30805" xr:uid="{00000000-0005-0000-0000-00001D780000}"/>
    <cellStyle name="Heading 3 3 3 2 14 3 3 3" xfId="30806" xr:uid="{00000000-0005-0000-0000-00001E780000}"/>
    <cellStyle name="Heading 3 3 3 2 14 3 4" xfId="30807" xr:uid="{00000000-0005-0000-0000-00001F780000}"/>
    <cellStyle name="Heading 3 3 3 2 14 3 5" xfId="30808" xr:uid="{00000000-0005-0000-0000-000020780000}"/>
    <cellStyle name="Heading 3 3 3 2 14 4" xfId="30809" xr:uid="{00000000-0005-0000-0000-000021780000}"/>
    <cellStyle name="Heading 3 3 3 2 14 4 2" xfId="30810" xr:uid="{00000000-0005-0000-0000-000022780000}"/>
    <cellStyle name="Heading 3 3 3 2 14 4 3" xfId="30811" xr:uid="{00000000-0005-0000-0000-000023780000}"/>
    <cellStyle name="Heading 3 3 3 2 14 5" xfId="30812" xr:uid="{00000000-0005-0000-0000-000024780000}"/>
    <cellStyle name="Heading 3 3 3 2 14 5 2" xfId="30813" xr:uid="{00000000-0005-0000-0000-000025780000}"/>
    <cellStyle name="Heading 3 3 3 2 14 5 3" xfId="30814" xr:uid="{00000000-0005-0000-0000-000026780000}"/>
    <cellStyle name="Heading 3 3 3 2 14 6" xfId="30815" xr:uid="{00000000-0005-0000-0000-000027780000}"/>
    <cellStyle name="Heading 3 3 3 2 14 7" xfId="30816" xr:uid="{00000000-0005-0000-0000-000028780000}"/>
    <cellStyle name="Heading 3 3 3 2 15" xfId="30817" xr:uid="{00000000-0005-0000-0000-000029780000}"/>
    <cellStyle name="Heading 3 3 3 2 15 2" xfId="30818" xr:uid="{00000000-0005-0000-0000-00002A780000}"/>
    <cellStyle name="Heading 3 3 3 2 15 2 2" xfId="30819" xr:uid="{00000000-0005-0000-0000-00002B780000}"/>
    <cellStyle name="Heading 3 3 3 2 15 2 2 2" xfId="30820" xr:uid="{00000000-0005-0000-0000-00002C780000}"/>
    <cellStyle name="Heading 3 3 3 2 15 2 2 2 2" xfId="30821" xr:uid="{00000000-0005-0000-0000-00002D780000}"/>
    <cellStyle name="Heading 3 3 3 2 15 2 2 2 3" xfId="30822" xr:uid="{00000000-0005-0000-0000-00002E780000}"/>
    <cellStyle name="Heading 3 3 3 2 15 2 2 3" xfId="30823" xr:uid="{00000000-0005-0000-0000-00002F780000}"/>
    <cellStyle name="Heading 3 3 3 2 15 2 2 3 2" xfId="30824" xr:uid="{00000000-0005-0000-0000-000030780000}"/>
    <cellStyle name="Heading 3 3 3 2 15 2 2 3 3" xfId="30825" xr:uid="{00000000-0005-0000-0000-000031780000}"/>
    <cellStyle name="Heading 3 3 3 2 15 2 2 4" xfId="30826" xr:uid="{00000000-0005-0000-0000-000032780000}"/>
    <cellStyle name="Heading 3 3 3 2 15 2 2 5" xfId="30827" xr:uid="{00000000-0005-0000-0000-000033780000}"/>
    <cellStyle name="Heading 3 3 3 2 15 2 3" xfId="30828" xr:uid="{00000000-0005-0000-0000-000034780000}"/>
    <cellStyle name="Heading 3 3 3 2 15 2 3 2" xfId="30829" xr:uid="{00000000-0005-0000-0000-000035780000}"/>
    <cellStyle name="Heading 3 3 3 2 15 2 3 3" xfId="30830" xr:uid="{00000000-0005-0000-0000-000036780000}"/>
    <cellStyle name="Heading 3 3 3 2 15 2 4" xfId="30831" xr:uid="{00000000-0005-0000-0000-000037780000}"/>
    <cellStyle name="Heading 3 3 3 2 15 2 4 2" xfId="30832" xr:uid="{00000000-0005-0000-0000-000038780000}"/>
    <cellStyle name="Heading 3 3 3 2 15 2 4 3" xfId="30833" xr:uid="{00000000-0005-0000-0000-000039780000}"/>
    <cellStyle name="Heading 3 3 3 2 15 2 5" xfId="30834" xr:uid="{00000000-0005-0000-0000-00003A780000}"/>
    <cellStyle name="Heading 3 3 3 2 15 2 6" xfId="30835" xr:uid="{00000000-0005-0000-0000-00003B780000}"/>
    <cellStyle name="Heading 3 3 3 2 15 3" xfId="30836" xr:uid="{00000000-0005-0000-0000-00003C780000}"/>
    <cellStyle name="Heading 3 3 3 2 15 3 2" xfId="30837" xr:uid="{00000000-0005-0000-0000-00003D780000}"/>
    <cellStyle name="Heading 3 3 3 2 15 3 2 2" xfId="30838" xr:uid="{00000000-0005-0000-0000-00003E780000}"/>
    <cellStyle name="Heading 3 3 3 2 15 3 2 3" xfId="30839" xr:uid="{00000000-0005-0000-0000-00003F780000}"/>
    <cellStyle name="Heading 3 3 3 2 15 3 3" xfId="30840" xr:uid="{00000000-0005-0000-0000-000040780000}"/>
    <cellStyle name="Heading 3 3 3 2 15 3 3 2" xfId="30841" xr:uid="{00000000-0005-0000-0000-000041780000}"/>
    <cellStyle name="Heading 3 3 3 2 15 3 3 3" xfId="30842" xr:uid="{00000000-0005-0000-0000-000042780000}"/>
    <cellStyle name="Heading 3 3 3 2 15 3 4" xfId="30843" xr:uid="{00000000-0005-0000-0000-000043780000}"/>
    <cellStyle name="Heading 3 3 3 2 15 3 5" xfId="30844" xr:uid="{00000000-0005-0000-0000-000044780000}"/>
    <cellStyle name="Heading 3 3 3 2 15 4" xfId="30845" xr:uid="{00000000-0005-0000-0000-000045780000}"/>
    <cellStyle name="Heading 3 3 3 2 15 4 2" xfId="30846" xr:uid="{00000000-0005-0000-0000-000046780000}"/>
    <cellStyle name="Heading 3 3 3 2 15 4 3" xfId="30847" xr:uid="{00000000-0005-0000-0000-000047780000}"/>
    <cellStyle name="Heading 3 3 3 2 15 5" xfId="30848" xr:uid="{00000000-0005-0000-0000-000048780000}"/>
    <cellStyle name="Heading 3 3 3 2 15 5 2" xfId="30849" xr:uid="{00000000-0005-0000-0000-000049780000}"/>
    <cellStyle name="Heading 3 3 3 2 15 5 3" xfId="30850" xr:uid="{00000000-0005-0000-0000-00004A780000}"/>
    <cellStyle name="Heading 3 3 3 2 15 6" xfId="30851" xr:uid="{00000000-0005-0000-0000-00004B780000}"/>
    <cellStyle name="Heading 3 3 3 2 15 7" xfId="30852" xr:uid="{00000000-0005-0000-0000-00004C780000}"/>
    <cellStyle name="Heading 3 3 3 2 16" xfId="30853" xr:uid="{00000000-0005-0000-0000-00004D780000}"/>
    <cellStyle name="Heading 3 3 3 2 16 2" xfId="30854" xr:uid="{00000000-0005-0000-0000-00004E780000}"/>
    <cellStyle name="Heading 3 3 3 2 16 2 2" xfId="30855" xr:uid="{00000000-0005-0000-0000-00004F780000}"/>
    <cellStyle name="Heading 3 3 3 2 16 2 2 2" xfId="30856" xr:uid="{00000000-0005-0000-0000-000050780000}"/>
    <cellStyle name="Heading 3 3 3 2 16 2 2 2 2" xfId="30857" xr:uid="{00000000-0005-0000-0000-000051780000}"/>
    <cellStyle name="Heading 3 3 3 2 16 2 2 2 3" xfId="30858" xr:uid="{00000000-0005-0000-0000-000052780000}"/>
    <cellStyle name="Heading 3 3 3 2 16 2 2 3" xfId="30859" xr:uid="{00000000-0005-0000-0000-000053780000}"/>
    <cellStyle name="Heading 3 3 3 2 16 2 2 3 2" xfId="30860" xr:uid="{00000000-0005-0000-0000-000054780000}"/>
    <cellStyle name="Heading 3 3 3 2 16 2 2 3 3" xfId="30861" xr:uid="{00000000-0005-0000-0000-000055780000}"/>
    <cellStyle name="Heading 3 3 3 2 16 2 2 4" xfId="30862" xr:uid="{00000000-0005-0000-0000-000056780000}"/>
    <cellStyle name="Heading 3 3 3 2 16 2 2 5" xfId="30863" xr:uid="{00000000-0005-0000-0000-000057780000}"/>
    <cellStyle name="Heading 3 3 3 2 16 2 3" xfId="30864" xr:uid="{00000000-0005-0000-0000-000058780000}"/>
    <cellStyle name="Heading 3 3 3 2 16 2 3 2" xfId="30865" xr:uid="{00000000-0005-0000-0000-000059780000}"/>
    <cellStyle name="Heading 3 3 3 2 16 2 3 3" xfId="30866" xr:uid="{00000000-0005-0000-0000-00005A780000}"/>
    <cellStyle name="Heading 3 3 3 2 16 2 4" xfId="30867" xr:uid="{00000000-0005-0000-0000-00005B780000}"/>
    <cellStyle name="Heading 3 3 3 2 16 2 4 2" xfId="30868" xr:uid="{00000000-0005-0000-0000-00005C780000}"/>
    <cellStyle name="Heading 3 3 3 2 16 2 4 3" xfId="30869" xr:uid="{00000000-0005-0000-0000-00005D780000}"/>
    <cellStyle name="Heading 3 3 3 2 16 2 5" xfId="30870" xr:uid="{00000000-0005-0000-0000-00005E780000}"/>
    <cellStyle name="Heading 3 3 3 2 16 2 6" xfId="30871" xr:uid="{00000000-0005-0000-0000-00005F780000}"/>
    <cellStyle name="Heading 3 3 3 2 16 3" xfId="30872" xr:uid="{00000000-0005-0000-0000-000060780000}"/>
    <cellStyle name="Heading 3 3 3 2 16 3 2" xfId="30873" xr:uid="{00000000-0005-0000-0000-000061780000}"/>
    <cellStyle name="Heading 3 3 3 2 16 3 2 2" xfId="30874" xr:uid="{00000000-0005-0000-0000-000062780000}"/>
    <cellStyle name="Heading 3 3 3 2 16 3 2 3" xfId="30875" xr:uid="{00000000-0005-0000-0000-000063780000}"/>
    <cellStyle name="Heading 3 3 3 2 16 3 3" xfId="30876" xr:uid="{00000000-0005-0000-0000-000064780000}"/>
    <cellStyle name="Heading 3 3 3 2 16 3 3 2" xfId="30877" xr:uid="{00000000-0005-0000-0000-000065780000}"/>
    <cellStyle name="Heading 3 3 3 2 16 3 3 3" xfId="30878" xr:uid="{00000000-0005-0000-0000-000066780000}"/>
    <cellStyle name="Heading 3 3 3 2 16 3 4" xfId="30879" xr:uid="{00000000-0005-0000-0000-000067780000}"/>
    <cellStyle name="Heading 3 3 3 2 16 3 5" xfId="30880" xr:uid="{00000000-0005-0000-0000-000068780000}"/>
    <cellStyle name="Heading 3 3 3 2 16 4" xfId="30881" xr:uid="{00000000-0005-0000-0000-000069780000}"/>
    <cellStyle name="Heading 3 3 3 2 16 4 2" xfId="30882" xr:uid="{00000000-0005-0000-0000-00006A780000}"/>
    <cellStyle name="Heading 3 3 3 2 16 4 3" xfId="30883" xr:uid="{00000000-0005-0000-0000-00006B780000}"/>
    <cellStyle name="Heading 3 3 3 2 16 5" xfId="30884" xr:uid="{00000000-0005-0000-0000-00006C780000}"/>
    <cellStyle name="Heading 3 3 3 2 16 5 2" xfId="30885" xr:uid="{00000000-0005-0000-0000-00006D780000}"/>
    <cellStyle name="Heading 3 3 3 2 16 5 3" xfId="30886" xr:uid="{00000000-0005-0000-0000-00006E780000}"/>
    <cellStyle name="Heading 3 3 3 2 16 6" xfId="30887" xr:uid="{00000000-0005-0000-0000-00006F780000}"/>
    <cellStyle name="Heading 3 3 3 2 16 7" xfId="30888" xr:uid="{00000000-0005-0000-0000-000070780000}"/>
    <cellStyle name="Heading 3 3 3 2 17" xfId="30889" xr:uid="{00000000-0005-0000-0000-000071780000}"/>
    <cellStyle name="Heading 3 3 3 2 17 2" xfId="30890" xr:uid="{00000000-0005-0000-0000-000072780000}"/>
    <cellStyle name="Heading 3 3 3 2 17 2 2" xfId="30891" xr:uid="{00000000-0005-0000-0000-000073780000}"/>
    <cellStyle name="Heading 3 3 3 2 17 2 2 2" xfId="30892" xr:uid="{00000000-0005-0000-0000-000074780000}"/>
    <cellStyle name="Heading 3 3 3 2 17 2 2 2 2" xfId="30893" xr:uid="{00000000-0005-0000-0000-000075780000}"/>
    <cellStyle name="Heading 3 3 3 2 17 2 2 2 3" xfId="30894" xr:uid="{00000000-0005-0000-0000-000076780000}"/>
    <cellStyle name="Heading 3 3 3 2 17 2 2 3" xfId="30895" xr:uid="{00000000-0005-0000-0000-000077780000}"/>
    <cellStyle name="Heading 3 3 3 2 17 2 2 3 2" xfId="30896" xr:uid="{00000000-0005-0000-0000-000078780000}"/>
    <cellStyle name="Heading 3 3 3 2 17 2 2 3 3" xfId="30897" xr:uid="{00000000-0005-0000-0000-000079780000}"/>
    <cellStyle name="Heading 3 3 3 2 17 2 2 4" xfId="30898" xr:uid="{00000000-0005-0000-0000-00007A780000}"/>
    <cellStyle name="Heading 3 3 3 2 17 2 2 5" xfId="30899" xr:uid="{00000000-0005-0000-0000-00007B780000}"/>
    <cellStyle name="Heading 3 3 3 2 17 2 3" xfId="30900" xr:uid="{00000000-0005-0000-0000-00007C780000}"/>
    <cellStyle name="Heading 3 3 3 2 17 2 3 2" xfId="30901" xr:uid="{00000000-0005-0000-0000-00007D780000}"/>
    <cellStyle name="Heading 3 3 3 2 17 2 3 3" xfId="30902" xr:uid="{00000000-0005-0000-0000-00007E780000}"/>
    <cellStyle name="Heading 3 3 3 2 17 2 4" xfId="30903" xr:uid="{00000000-0005-0000-0000-00007F780000}"/>
    <cellStyle name="Heading 3 3 3 2 17 2 4 2" xfId="30904" xr:uid="{00000000-0005-0000-0000-000080780000}"/>
    <cellStyle name="Heading 3 3 3 2 17 2 4 3" xfId="30905" xr:uid="{00000000-0005-0000-0000-000081780000}"/>
    <cellStyle name="Heading 3 3 3 2 17 2 5" xfId="30906" xr:uid="{00000000-0005-0000-0000-000082780000}"/>
    <cellStyle name="Heading 3 3 3 2 17 2 6" xfId="30907" xr:uid="{00000000-0005-0000-0000-000083780000}"/>
    <cellStyle name="Heading 3 3 3 2 17 3" xfId="30908" xr:uid="{00000000-0005-0000-0000-000084780000}"/>
    <cellStyle name="Heading 3 3 3 2 17 3 2" xfId="30909" xr:uid="{00000000-0005-0000-0000-000085780000}"/>
    <cellStyle name="Heading 3 3 3 2 17 3 2 2" xfId="30910" xr:uid="{00000000-0005-0000-0000-000086780000}"/>
    <cellStyle name="Heading 3 3 3 2 17 3 2 3" xfId="30911" xr:uid="{00000000-0005-0000-0000-000087780000}"/>
    <cellStyle name="Heading 3 3 3 2 17 3 3" xfId="30912" xr:uid="{00000000-0005-0000-0000-000088780000}"/>
    <cellStyle name="Heading 3 3 3 2 17 3 3 2" xfId="30913" xr:uid="{00000000-0005-0000-0000-000089780000}"/>
    <cellStyle name="Heading 3 3 3 2 17 3 3 3" xfId="30914" xr:uid="{00000000-0005-0000-0000-00008A780000}"/>
    <cellStyle name="Heading 3 3 3 2 17 3 4" xfId="30915" xr:uid="{00000000-0005-0000-0000-00008B780000}"/>
    <cellStyle name="Heading 3 3 3 2 17 3 5" xfId="30916" xr:uid="{00000000-0005-0000-0000-00008C780000}"/>
    <cellStyle name="Heading 3 3 3 2 17 4" xfId="30917" xr:uid="{00000000-0005-0000-0000-00008D780000}"/>
    <cellStyle name="Heading 3 3 3 2 17 4 2" xfId="30918" xr:uid="{00000000-0005-0000-0000-00008E780000}"/>
    <cellStyle name="Heading 3 3 3 2 17 4 3" xfId="30919" xr:uid="{00000000-0005-0000-0000-00008F780000}"/>
    <cellStyle name="Heading 3 3 3 2 17 5" xfId="30920" xr:uid="{00000000-0005-0000-0000-000090780000}"/>
    <cellStyle name="Heading 3 3 3 2 17 5 2" xfId="30921" xr:uid="{00000000-0005-0000-0000-000091780000}"/>
    <cellStyle name="Heading 3 3 3 2 17 5 3" xfId="30922" xr:uid="{00000000-0005-0000-0000-000092780000}"/>
    <cellStyle name="Heading 3 3 3 2 17 6" xfId="30923" xr:uid="{00000000-0005-0000-0000-000093780000}"/>
    <cellStyle name="Heading 3 3 3 2 17 7" xfId="30924" xr:uid="{00000000-0005-0000-0000-000094780000}"/>
    <cellStyle name="Heading 3 3 3 2 18" xfId="30925" xr:uid="{00000000-0005-0000-0000-000095780000}"/>
    <cellStyle name="Heading 3 3 3 2 18 2" xfId="30926" xr:uid="{00000000-0005-0000-0000-000096780000}"/>
    <cellStyle name="Heading 3 3 3 2 18 2 2" xfId="30927" xr:uid="{00000000-0005-0000-0000-000097780000}"/>
    <cellStyle name="Heading 3 3 3 2 18 2 2 2" xfId="30928" xr:uid="{00000000-0005-0000-0000-000098780000}"/>
    <cellStyle name="Heading 3 3 3 2 18 2 2 3" xfId="30929" xr:uid="{00000000-0005-0000-0000-000099780000}"/>
    <cellStyle name="Heading 3 3 3 2 18 2 3" xfId="30930" xr:uid="{00000000-0005-0000-0000-00009A780000}"/>
    <cellStyle name="Heading 3 3 3 2 18 2 3 2" xfId="30931" xr:uid="{00000000-0005-0000-0000-00009B780000}"/>
    <cellStyle name="Heading 3 3 3 2 18 2 3 3" xfId="30932" xr:uid="{00000000-0005-0000-0000-00009C780000}"/>
    <cellStyle name="Heading 3 3 3 2 18 2 4" xfId="30933" xr:uid="{00000000-0005-0000-0000-00009D780000}"/>
    <cellStyle name="Heading 3 3 3 2 18 2 5" xfId="30934" xr:uid="{00000000-0005-0000-0000-00009E780000}"/>
    <cellStyle name="Heading 3 3 3 2 18 3" xfId="30935" xr:uid="{00000000-0005-0000-0000-00009F780000}"/>
    <cellStyle name="Heading 3 3 3 2 18 3 2" xfId="30936" xr:uid="{00000000-0005-0000-0000-0000A0780000}"/>
    <cellStyle name="Heading 3 3 3 2 18 3 3" xfId="30937" xr:uid="{00000000-0005-0000-0000-0000A1780000}"/>
    <cellStyle name="Heading 3 3 3 2 18 4" xfId="30938" xr:uid="{00000000-0005-0000-0000-0000A2780000}"/>
    <cellStyle name="Heading 3 3 3 2 18 4 2" xfId="30939" xr:uid="{00000000-0005-0000-0000-0000A3780000}"/>
    <cellStyle name="Heading 3 3 3 2 18 4 3" xfId="30940" xr:uid="{00000000-0005-0000-0000-0000A4780000}"/>
    <cellStyle name="Heading 3 3 3 2 18 5" xfId="30941" xr:uid="{00000000-0005-0000-0000-0000A5780000}"/>
    <cellStyle name="Heading 3 3 3 2 18 6" xfId="30942" xr:uid="{00000000-0005-0000-0000-0000A6780000}"/>
    <cellStyle name="Heading 3 3 3 2 19" xfId="30943" xr:uid="{00000000-0005-0000-0000-0000A7780000}"/>
    <cellStyle name="Heading 3 3 3 2 19 2" xfId="30944" xr:uid="{00000000-0005-0000-0000-0000A8780000}"/>
    <cellStyle name="Heading 3 3 3 2 19 2 2" xfId="30945" xr:uid="{00000000-0005-0000-0000-0000A9780000}"/>
    <cellStyle name="Heading 3 3 3 2 19 2 2 2" xfId="30946" xr:uid="{00000000-0005-0000-0000-0000AA780000}"/>
    <cellStyle name="Heading 3 3 3 2 19 2 2 3" xfId="30947" xr:uid="{00000000-0005-0000-0000-0000AB780000}"/>
    <cellStyle name="Heading 3 3 3 2 19 2 3" xfId="30948" xr:uid="{00000000-0005-0000-0000-0000AC780000}"/>
    <cellStyle name="Heading 3 3 3 2 19 2 3 2" xfId="30949" xr:uid="{00000000-0005-0000-0000-0000AD780000}"/>
    <cellStyle name="Heading 3 3 3 2 19 2 3 3" xfId="30950" xr:uid="{00000000-0005-0000-0000-0000AE780000}"/>
    <cellStyle name="Heading 3 3 3 2 19 2 4" xfId="30951" xr:uid="{00000000-0005-0000-0000-0000AF780000}"/>
    <cellStyle name="Heading 3 3 3 2 19 2 5" xfId="30952" xr:uid="{00000000-0005-0000-0000-0000B0780000}"/>
    <cellStyle name="Heading 3 3 3 2 19 3" xfId="30953" xr:uid="{00000000-0005-0000-0000-0000B1780000}"/>
    <cellStyle name="Heading 3 3 3 2 19 3 2" xfId="30954" xr:uid="{00000000-0005-0000-0000-0000B2780000}"/>
    <cellStyle name="Heading 3 3 3 2 19 3 3" xfId="30955" xr:uid="{00000000-0005-0000-0000-0000B3780000}"/>
    <cellStyle name="Heading 3 3 3 2 19 4" xfId="30956" xr:uid="{00000000-0005-0000-0000-0000B4780000}"/>
    <cellStyle name="Heading 3 3 3 2 19 4 2" xfId="30957" xr:uid="{00000000-0005-0000-0000-0000B5780000}"/>
    <cellStyle name="Heading 3 3 3 2 19 4 3" xfId="30958" xr:uid="{00000000-0005-0000-0000-0000B6780000}"/>
    <cellStyle name="Heading 3 3 3 2 19 5" xfId="30959" xr:uid="{00000000-0005-0000-0000-0000B7780000}"/>
    <cellStyle name="Heading 3 3 3 2 19 6" xfId="30960" xr:uid="{00000000-0005-0000-0000-0000B8780000}"/>
    <cellStyle name="Heading 3 3 3 2 2" xfId="30961" xr:uid="{00000000-0005-0000-0000-0000B9780000}"/>
    <cellStyle name="Heading 3 3 3 2 2 2" xfId="30962" xr:uid="{00000000-0005-0000-0000-0000BA780000}"/>
    <cellStyle name="Heading 3 3 3 2 2 2 2" xfId="30963" xr:uid="{00000000-0005-0000-0000-0000BB780000}"/>
    <cellStyle name="Heading 3 3 3 2 2 2 2 2" xfId="30964" xr:uid="{00000000-0005-0000-0000-0000BC780000}"/>
    <cellStyle name="Heading 3 3 3 2 2 2 2 2 2" xfId="30965" xr:uid="{00000000-0005-0000-0000-0000BD780000}"/>
    <cellStyle name="Heading 3 3 3 2 2 2 2 2 3" xfId="30966" xr:uid="{00000000-0005-0000-0000-0000BE780000}"/>
    <cellStyle name="Heading 3 3 3 2 2 2 2 3" xfId="30967" xr:uid="{00000000-0005-0000-0000-0000BF780000}"/>
    <cellStyle name="Heading 3 3 3 2 2 2 2 3 2" xfId="30968" xr:uid="{00000000-0005-0000-0000-0000C0780000}"/>
    <cellStyle name="Heading 3 3 3 2 2 2 2 3 3" xfId="30969" xr:uid="{00000000-0005-0000-0000-0000C1780000}"/>
    <cellStyle name="Heading 3 3 3 2 2 2 2 4" xfId="30970" xr:uid="{00000000-0005-0000-0000-0000C2780000}"/>
    <cellStyle name="Heading 3 3 3 2 2 2 2 5" xfId="30971" xr:uid="{00000000-0005-0000-0000-0000C3780000}"/>
    <cellStyle name="Heading 3 3 3 2 2 2 3" xfId="30972" xr:uid="{00000000-0005-0000-0000-0000C4780000}"/>
    <cellStyle name="Heading 3 3 3 2 2 2 3 2" xfId="30973" xr:uid="{00000000-0005-0000-0000-0000C5780000}"/>
    <cellStyle name="Heading 3 3 3 2 2 2 3 3" xfId="30974" xr:uid="{00000000-0005-0000-0000-0000C6780000}"/>
    <cellStyle name="Heading 3 3 3 2 2 2 4" xfId="30975" xr:uid="{00000000-0005-0000-0000-0000C7780000}"/>
    <cellStyle name="Heading 3 3 3 2 2 2 4 2" xfId="30976" xr:uid="{00000000-0005-0000-0000-0000C8780000}"/>
    <cellStyle name="Heading 3 3 3 2 2 2 4 3" xfId="30977" xr:uid="{00000000-0005-0000-0000-0000C9780000}"/>
    <cellStyle name="Heading 3 3 3 2 2 2 5" xfId="30978" xr:uid="{00000000-0005-0000-0000-0000CA780000}"/>
    <cellStyle name="Heading 3 3 3 2 2 2 6" xfId="30979" xr:uid="{00000000-0005-0000-0000-0000CB780000}"/>
    <cellStyle name="Heading 3 3 3 2 2 3" xfId="30980" xr:uid="{00000000-0005-0000-0000-0000CC780000}"/>
    <cellStyle name="Heading 3 3 3 2 2 3 2" xfId="30981" xr:uid="{00000000-0005-0000-0000-0000CD780000}"/>
    <cellStyle name="Heading 3 3 3 2 2 3 2 2" xfId="30982" xr:uid="{00000000-0005-0000-0000-0000CE780000}"/>
    <cellStyle name="Heading 3 3 3 2 2 3 2 3" xfId="30983" xr:uid="{00000000-0005-0000-0000-0000CF780000}"/>
    <cellStyle name="Heading 3 3 3 2 2 3 3" xfId="30984" xr:uid="{00000000-0005-0000-0000-0000D0780000}"/>
    <cellStyle name="Heading 3 3 3 2 2 3 3 2" xfId="30985" xr:uid="{00000000-0005-0000-0000-0000D1780000}"/>
    <cellStyle name="Heading 3 3 3 2 2 3 3 3" xfId="30986" xr:uid="{00000000-0005-0000-0000-0000D2780000}"/>
    <cellStyle name="Heading 3 3 3 2 2 3 4" xfId="30987" xr:uid="{00000000-0005-0000-0000-0000D3780000}"/>
    <cellStyle name="Heading 3 3 3 2 2 3 5" xfId="30988" xr:uid="{00000000-0005-0000-0000-0000D4780000}"/>
    <cellStyle name="Heading 3 3 3 2 2 4" xfId="30989" xr:uid="{00000000-0005-0000-0000-0000D5780000}"/>
    <cellStyle name="Heading 3 3 3 2 2 4 2" xfId="30990" xr:uid="{00000000-0005-0000-0000-0000D6780000}"/>
    <cellStyle name="Heading 3 3 3 2 2 4 3" xfId="30991" xr:uid="{00000000-0005-0000-0000-0000D7780000}"/>
    <cellStyle name="Heading 3 3 3 2 2 5" xfId="30992" xr:uid="{00000000-0005-0000-0000-0000D8780000}"/>
    <cellStyle name="Heading 3 3 3 2 2 5 2" xfId="30993" xr:uid="{00000000-0005-0000-0000-0000D9780000}"/>
    <cellStyle name="Heading 3 3 3 2 2 5 3" xfId="30994" xr:uid="{00000000-0005-0000-0000-0000DA780000}"/>
    <cellStyle name="Heading 3 3 3 2 2 6" xfId="30995" xr:uid="{00000000-0005-0000-0000-0000DB780000}"/>
    <cellStyle name="Heading 3 3 3 2 2 7" xfId="30996" xr:uid="{00000000-0005-0000-0000-0000DC780000}"/>
    <cellStyle name="Heading 3 3 3 2 20" xfId="30997" xr:uid="{00000000-0005-0000-0000-0000DD780000}"/>
    <cellStyle name="Heading 3 3 3 2 20 2" xfId="30998" xr:uid="{00000000-0005-0000-0000-0000DE780000}"/>
    <cellStyle name="Heading 3 3 3 2 20 2 2" xfId="30999" xr:uid="{00000000-0005-0000-0000-0000DF780000}"/>
    <cellStyle name="Heading 3 3 3 2 20 2 3" xfId="31000" xr:uid="{00000000-0005-0000-0000-0000E0780000}"/>
    <cellStyle name="Heading 3 3 3 2 20 3" xfId="31001" xr:uid="{00000000-0005-0000-0000-0000E1780000}"/>
    <cellStyle name="Heading 3 3 3 2 20 3 2" xfId="31002" xr:uid="{00000000-0005-0000-0000-0000E2780000}"/>
    <cellStyle name="Heading 3 3 3 2 20 3 3" xfId="31003" xr:uid="{00000000-0005-0000-0000-0000E3780000}"/>
    <cellStyle name="Heading 3 3 3 2 20 4" xfId="31004" xr:uid="{00000000-0005-0000-0000-0000E4780000}"/>
    <cellStyle name="Heading 3 3 3 2 20 5" xfId="31005" xr:uid="{00000000-0005-0000-0000-0000E5780000}"/>
    <cellStyle name="Heading 3 3 3 2 21" xfId="31006" xr:uid="{00000000-0005-0000-0000-0000E6780000}"/>
    <cellStyle name="Heading 3 3 3 2 21 2" xfId="31007" xr:uid="{00000000-0005-0000-0000-0000E7780000}"/>
    <cellStyle name="Heading 3 3 3 2 21 2 2" xfId="31008" xr:uid="{00000000-0005-0000-0000-0000E8780000}"/>
    <cellStyle name="Heading 3 3 3 2 21 2 3" xfId="31009" xr:uid="{00000000-0005-0000-0000-0000E9780000}"/>
    <cellStyle name="Heading 3 3 3 2 21 3" xfId="31010" xr:uid="{00000000-0005-0000-0000-0000EA780000}"/>
    <cellStyle name="Heading 3 3 3 2 21 3 2" xfId="31011" xr:uid="{00000000-0005-0000-0000-0000EB780000}"/>
    <cellStyle name="Heading 3 3 3 2 21 3 3" xfId="31012" xr:uid="{00000000-0005-0000-0000-0000EC780000}"/>
    <cellStyle name="Heading 3 3 3 2 21 4" xfId="31013" xr:uid="{00000000-0005-0000-0000-0000ED780000}"/>
    <cellStyle name="Heading 3 3 3 2 21 5" xfId="31014" xr:uid="{00000000-0005-0000-0000-0000EE780000}"/>
    <cellStyle name="Heading 3 3 3 2 22" xfId="31015" xr:uid="{00000000-0005-0000-0000-0000EF780000}"/>
    <cellStyle name="Heading 3 3 3 2 22 2" xfId="31016" xr:uid="{00000000-0005-0000-0000-0000F0780000}"/>
    <cellStyle name="Heading 3 3 3 2 22 3" xfId="31017" xr:uid="{00000000-0005-0000-0000-0000F1780000}"/>
    <cellStyle name="Heading 3 3 3 2 23" xfId="31018" xr:uid="{00000000-0005-0000-0000-0000F2780000}"/>
    <cellStyle name="Heading 3 3 3 2 24" xfId="31019" xr:uid="{00000000-0005-0000-0000-0000F3780000}"/>
    <cellStyle name="Heading 3 3 3 2 3" xfId="31020" xr:uid="{00000000-0005-0000-0000-0000F4780000}"/>
    <cellStyle name="Heading 3 3 3 2 3 2" xfId="31021" xr:uid="{00000000-0005-0000-0000-0000F5780000}"/>
    <cellStyle name="Heading 3 3 3 2 3 2 2" xfId="31022" xr:uid="{00000000-0005-0000-0000-0000F6780000}"/>
    <cellStyle name="Heading 3 3 3 2 3 2 2 2" xfId="31023" xr:uid="{00000000-0005-0000-0000-0000F7780000}"/>
    <cellStyle name="Heading 3 3 3 2 3 2 2 2 2" xfId="31024" xr:uid="{00000000-0005-0000-0000-0000F8780000}"/>
    <cellStyle name="Heading 3 3 3 2 3 2 2 2 3" xfId="31025" xr:uid="{00000000-0005-0000-0000-0000F9780000}"/>
    <cellStyle name="Heading 3 3 3 2 3 2 2 3" xfId="31026" xr:uid="{00000000-0005-0000-0000-0000FA780000}"/>
    <cellStyle name="Heading 3 3 3 2 3 2 2 3 2" xfId="31027" xr:uid="{00000000-0005-0000-0000-0000FB780000}"/>
    <cellStyle name="Heading 3 3 3 2 3 2 2 3 3" xfId="31028" xr:uid="{00000000-0005-0000-0000-0000FC780000}"/>
    <cellStyle name="Heading 3 3 3 2 3 2 2 4" xfId="31029" xr:uid="{00000000-0005-0000-0000-0000FD780000}"/>
    <cellStyle name="Heading 3 3 3 2 3 2 2 5" xfId="31030" xr:uid="{00000000-0005-0000-0000-0000FE780000}"/>
    <cellStyle name="Heading 3 3 3 2 3 2 3" xfId="31031" xr:uid="{00000000-0005-0000-0000-0000FF780000}"/>
    <cellStyle name="Heading 3 3 3 2 3 2 3 2" xfId="31032" xr:uid="{00000000-0005-0000-0000-000000790000}"/>
    <cellStyle name="Heading 3 3 3 2 3 2 3 3" xfId="31033" xr:uid="{00000000-0005-0000-0000-000001790000}"/>
    <cellStyle name="Heading 3 3 3 2 3 2 4" xfId="31034" xr:uid="{00000000-0005-0000-0000-000002790000}"/>
    <cellStyle name="Heading 3 3 3 2 3 2 4 2" xfId="31035" xr:uid="{00000000-0005-0000-0000-000003790000}"/>
    <cellStyle name="Heading 3 3 3 2 3 2 4 3" xfId="31036" xr:uid="{00000000-0005-0000-0000-000004790000}"/>
    <cellStyle name="Heading 3 3 3 2 3 2 5" xfId="31037" xr:uid="{00000000-0005-0000-0000-000005790000}"/>
    <cellStyle name="Heading 3 3 3 2 3 2 6" xfId="31038" xr:uid="{00000000-0005-0000-0000-000006790000}"/>
    <cellStyle name="Heading 3 3 3 2 3 3" xfId="31039" xr:uid="{00000000-0005-0000-0000-000007790000}"/>
    <cellStyle name="Heading 3 3 3 2 3 3 2" xfId="31040" xr:uid="{00000000-0005-0000-0000-000008790000}"/>
    <cellStyle name="Heading 3 3 3 2 3 3 2 2" xfId="31041" xr:uid="{00000000-0005-0000-0000-000009790000}"/>
    <cellStyle name="Heading 3 3 3 2 3 3 2 3" xfId="31042" xr:uid="{00000000-0005-0000-0000-00000A790000}"/>
    <cellStyle name="Heading 3 3 3 2 3 3 3" xfId="31043" xr:uid="{00000000-0005-0000-0000-00000B790000}"/>
    <cellStyle name="Heading 3 3 3 2 3 3 3 2" xfId="31044" xr:uid="{00000000-0005-0000-0000-00000C790000}"/>
    <cellStyle name="Heading 3 3 3 2 3 3 3 3" xfId="31045" xr:uid="{00000000-0005-0000-0000-00000D790000}"/>
    <cellStyle name="Heading 3 3 3 2 3 3 4" xfId="31046" xr:uid="{00000000-0005-0000-0000-00000E790000}"/>
    <cellStyle name="Heading 3 3 3 2 3 3 5" xfId="31047" xr:uid="{00000000-0005-0000-0000-00000F790000}"/>
    <cellStyle name="Heading 3 3 3 2 3 4" xfId="31048" xr:uid="{00000000-0005-0000-0000-000010790000}"/>
    <cellStyle name="Heading 3 3 3 2 3 4 2" xfId="31049" xr:uid="{00000000-0005-0000-0000-000011790000}"/>
    <cellStyle name="Heading 3 3 3 2 3 4 3" xfId="31050" xr:uid="{00000000-0005-0000-0000-000012790000}"/>
    <cellStyle name="Heading 3 3 3 2 3 5" xfId="31051" xr:uid="{00000000-0005-0000-0000-000013790000}"/>
    <cellStyle name="Heading 3 3 3 2 3 5 2" xfId="31052" xr:uid="{00000000-0005-0000-0000-000014790000}"/>
    <cellStyle name="Heading 3 3 3 2 3 5 3" xfId="31053" xr:uid="{00000000-0005-0000-0000-000015790000}"/>
    <cellStyle name="Heading 3 3 3 2 3 6" xfId="31054" xr:uid="{00000000-0005-0000-0000-000016790000}"/>
    <cellStyle name="Heading 3 3 3 2 3 7" xfId="31055" xr:uid="{00000000-0005-0000-0000-000017790000}"/>
    <cellStyle name="Heading 3 3 3 2 4" xfId="31056" xr:uid="{00000000-0005-0000-0000-000018790000}"/>
    <cellStyle name="Heading 3 3 3 2 4 2" xfId="31057" xr:uid="{00000000-0005-0000-0000-000019790000}"/>
    <cellStyle name="Heading 3 3 3 2 4 2 2" xfId="31058" xr:uid="{00000000-0005-0000-0000-00001A790000}"/>
    <cellStyle name="Heading 3 3 3 2 4 2 2 2" xfId="31059" xr:uid="{00000000-0005-0000-0000-00001B790000}"/>
    <cellStyle name="Heading 3 3 3 2 4 2 2 2 2" xfId="31060" xr:uid="{00000000-0005-0000-0000-00001C790000}"/>
    <cellStyle name="Heading 3 3 3 2 4 2 2 2 3" xfId="31061" xr:uid="{00000000-0005-0000-0000-00001D790000}"/>
    <cellStyle name="Heading 3 3 3 2 4 2 2 3" xfId="31062" xr:uid="{00000000-0005-0000-0000-00001E790000}"/>
    <cellStyle name="Heading 3 3 3 2 4 2 2 3 2" xfId="31063" xr:uid="{00000000-0005-0000-0000-00001F790000}"/>
    <cellStyle name="Heading 3 3 3 2 4 2 2 3 3" xfId="31064" xr:uid="{00000000-0005-0000-0000-000020790000}"/>
    <cellStyle name="Heading 3 3 3 2 4 2 2 4" xfId="31065" xr:uid="{00000000-0005-0000-0000-000021790000}"/>
    <cellStyle name="Heading 3 3 3 2 4 2 2 5" xfId="31066" xr:uid="{00000000-0005-0000-0000-000022790000}"/>
    <cellStyle name="Heading 3 3 3 2 4 2 3" xfId="31067" xr:uid="{00000000-0005-0000-0000-000023790000}"/>
    <cellStyle name="Heading 3 3 3 2 4 2 3 2" xfId="31068" xr:uid="{00000000-0005-0000-0000-000024790000}"/>
    <cellStyle name="Heading 3 3 3 2 4 2 3 3" xfId="31069" xr:uid="{00000000-0005-0000-0000-000025790000}"/>
    <cellStyle name="Heading 3 3 3 2 4 2 4" xfId="31070" xr:uid="{00000000-0005-0000-0000-000026790000}"/>
    <cellStyle name="Heading 3 3 3 2 4 2 4 2" xfId="31071" xr:uid="{00000000-0005-0000-0000-000027790000}"/>
    <cellStyle name="Heading 3 3 3 2 4 2 4 3" xfId="31072" xr:uid="{00000000-0005-0000-0000-000028790000}"/>
    <cellStyle name="Heading 3 3 3 2 4 2 5" xfId="31073" xr:uid="{00000000-0005-0000-0000-000029790000}"/>
    <cellStyle name="Heading 3 3 3 2 4 2 6" xfId="31074" xr:uid="{00000000-0005-0000-0000-00002A790000}"/>
    <cellStyle name="Heading 3 3 3 2 4 3" xfId="31075" xr:uid="{00000000-0005-0000-0000-00002B790000}"/>
    <cellStyle name="Heading 3 3 3 2 4 3 2" xfId="31076" xr:uid="{00000000-0005-0000-0000-00002C790000}"/>
    <cellStyle name="Heading 3 3 3 2 4 3 2 2" xfId="31077" xr:uid="{00000000-0005-0000-0000-00002D790000}"/>
    <cellStyle name="Heading 3 3 3 2 4 3 2 3" xfId="31078" xr:uid="{00000000-0005-0000-0000-00002E790000}"/>
    <cellStyle name="Heading 3 3 3 2 4 3 3" xfId="31079" xr:uid="{00000000-0005-0000-0000-00002F790000}"/>
    <cellStyle name="Heading 3 3 3 2 4 3 3 2" xfId="31080" xr:uid="{00000000-0005-0000-0000-000030790000}"/>
    <cellStyle name="Heading 3 3 3 2 4 3 3 3" xfId="31081" xr:uid="{00000000-0005-0000-0000-000031790000}"/>
    <cellStyle name="Heading 3 3 3 2 4 3 4" xfId="31082" xr:uid="{00000000-0005-0000-0000-000032790000}"/>
    <cellStyle name="Heading 3 3 3 2 4 3 5" xfId="31083" xr:uid="{00000000-0005-0000-0000-000033790000}"/>
    <cellStyle name="Heading 3 3 3 2 4 4" xfId="31084" xr:uid="{00000000-0005-0000-0000-000034790000}"/>
    <cellStyle name="Heading 3 3 3 2 4 4 2" xfId="31085" xr:uid="{00000000-0005-0000-0000-000035790000}"/>
    <cellStyle name="Heading 3 3 3 2 4 4 3" xfId="31086" xr:uid="{00000000-0005-0000-0000-000036790000}"/>
    <cellStyle name="Heading 3 3 3 2 4 5" xfId="31087" xr:uid="{00000000-0005-0000-0000-000037790000}"/>
    <cellStyle name="Heading 3 3 3 2 4 5 2" xfId="31088" xr:uid="{00000000-0005-0000-0000-000038790000}"/>
    <cellStyle name="Heading 3 3 3 2 4 5 3" xfId="31089" xr:uid="{00000000-0005-0000-0000-000039790000}"/>
    <cellStyle name="Heading 3 3 3 2 4 6" xfId="31090" xr:uid="{00000000-0005-0000-0000-00003A790000}"/>
    <cellStyle name="Heading 3 3 3 2 4 7" xfId="31091" xr:uid="{00000000-0005-0000-0000-00003B790000}"/>
    <cellStyle name="Heading 3 3 3 2 5" xfId="31092" xr:uid="{00000000-0005-0000-0000-00003C790000}"/>
    <cellStyle name="Heading 3 3 3 2 5 2" xfId="31093" xr:uid="{00000000-0005-0000-0000-00003D790000}"/>
    <cellStyle name="Heading 3 3 3 2 5 2 2" xfId="31094" xr:uid="{00000000-0005-0000-0000-00003E790000}"/>
    <cellStyle name="Heading 3 3 3 2 5 2 2 2" xfId="31095" xr:uid="{00000000-0005-0000-0000-00003F790000}"/>
    <cellStyle name="Heading 3 3 3 2 5 2 2 2 2" xfId="31096" xr:uid="{00000000-0005-0000-0000-000040790000}"/>
    <cellStyle name="Heading 3 3 3 2 5 2 2 2 3" xfId="31097" xr:uid="{00000000-0005-0000-0000-000041790000}"/>
    <cellStyle name="Heading 3 3 3 2 5 2 2 3" xfId="31098" xr:uid="{00000000-0005-0000-0000-000042790000}"/>
    <cellStyle name="Heading 3 3 3 2 5 2 2 3 2" xfId="31099" xr:uid="{00000000-0005-0000-0000-000043790000}"/>
    <cellStyle name="Heading 3 3 3 2 5 2 2 3 3" xfId="31100" xr:uid="{00000000-0005-0000-0000-000044790000}"/>
    <cellStyle name="Heading 3 3 3 2 5 2 2 4" xfId="31101" xr:uid="{00000000-0005-0000-0000-000045790000}"/>
    <cellStyle name="Heading 3 3 3 2 5 2 2 5" xfId="31102" xr:uid="{00000000-0005-0000-0000-000046790000}"/>
    <cellStyle name="Heading 3 3 3 2 5 2 3" xfId="31103" xr:uid="{00000000-0005-0000-0000-000047790000}"/>
    <cellStyle name="Heading 3 3 3 2 5 2 3 2" xfId="31104" xr:uid="{00000000-0005-0000-0000-000048790000}"/>
    <cellStyle name="Heading 3 3 3 2 5 2 3 3" xfId="31105" xr:uid="{00000000-0005-0000-0000-000049790000}"/>
    <cellStyle name="Heading 3 3 3 2 5 2 4" xfId="31106" xr:uid="{00000000-0005-0000-0000-00004A790000}"/>
    <cellStyle name="Heading 3 3 3 2 5 2 4 2" xfId="31107" xr:uid="{00000000-0005-0000-0000-00004B790000}"/>
    <cellStyle name="Heading 3 3 3 2 5 2 4 3" xfId="31108" xr:uid="{00000000-0005-0000-0000-00004C790000}"/>
    <cellStyle name="Heading 3 3 3 2 5 2 5" xfId="31109" xr:uid="{00000000-0005-0000-0000-00004D790000}"/>
    <cellStyle name="Heading 3 3 3 2 5 2 6" xfId="31110" xr:uid="{00000000-0005-0000-0000-00004E790000}"/>
    <cellStyle name="Heading 3 3 3 2 5 3" xfId="31111" xr:uid="{00000000-0005-0000-0000-00004F790000}"/>
    <cellStyle name="Heading 3 3 3 2 5 3 2" xfId="31112" xr:uid="{00000000-0005-0000-0000-000050790000}"/>
    <cellStyle name="Heading 3 3 3 2 5 3 2 2" xfId="31113" xr:uid="{00000000-0005-0000-0000-000051790000}"/>
    <cellStyle name="Heading 3 3 3 2 5 3 2 3" xfId="31114" xr:uid="{00000000-0005-0000-0000-000052790000}"/>
    <cellStyle name="Heading 3 3 3 2 5 3 3" xfId="31115" xr:uid="{00000000-0005-0000-0000-000053790000}"/>
    <cellStyle name="Heading 3 3 3 2 5 3 3 2" xfId="31116" xr:uid="{00000000-0005-0000-0000-000054790000}"/>
    <cellStyle name="Heading 3 3 3 2 5 3 3 3" xfId="31117" xr:uid="{00000000-0005-0000-0000-000055790000}"/>
    <cellStyle name="Heading 3 3 3 2 5 3 4" xfId="31118" xr:uid="{00000000-0005-0000-0000-000056790000}"/>
    <cellStyle name="Heading 3 3 3 2 5 3 5" xfId="31119" xr:uid="{00000000-0005-0000-0000-000057790000}"/>
    <cellStyle name="Heading 3 3 3 2 5 4" xfId="31120" xr:uid="{00000000-0005-0000-0000-000058790000}"/>
    <cellStyle name="Heading 3 3 3 2 5 4 2" xfId="31121" xr:uid="{00000000-0005-0000-0000-000059790000}"/>
    <cellStyle name="Heading 3 3 3 2 5 4 3" xfId="31122" xr:uid="{00000000-0005-0000-0000-00005A790000}"/>
    <cellStyle name="Heading 3 3 3 2 5 5" xfId="31123" xr:uid="{00000000-0005-0000-0000-00005B790000}"/>
    <cellStyle name="Heading 3 3 3 2 5 5 2" xfId="31124" xr:uid="{00000000-0005-0000-0000-00005C790000}"/>
    <cellStyle name="Heading 3 3 3 2 5 5 3" xfId="31125" xr:uid="{00000000-0005-0000-0000-00005D790000}"/>
    <cellStyle name="Heading 3 3 3 2 5 6" xfId="31126" xr:uid="{00000000-0005-0000-0000-00005E790000}"/>
    <cellStyle name="Heading 3 3 3 2 5 7" xfId="31127" xr:uid="{00000000-0005-0000-0000-00005F790000}"/>
    <cellStyle name="Heading 3 3 3 2 6" xfId="31128" xr:uid="{00000000-0005-0000-0000-000060790000}"/>
    <cellStyle name="Heading 3 3 3 2 6 2" xfId="31129" xr:uid="{00000000-0005-0000-0000-000061790000}"/>
    <cellStyle name="Heading 3 3 3 2 6 2 2" xfId="31130" xr:uid="{00000000-0005-0000-0000-000062790000}"/>
    <cellStyle name="Heading 3 3 3 2 6 2 2 2" xfId="31131" xr:uid="{00000000-0005-0000-0000-000063790000}"/>
    <cellStyle name="Heading 3 3 3 2 6 2 2 2 2" xfId="31132" xr:uid="{00000000-0005-0000-0000-000064790000}"/>
    <cellStyle name="Heading 3 3 3 2 6 2 2 2 3" xfId="31133" xr:uid="{00000000-0005-0000-0000-000065790000}"/>
    <cellStyle name="Heading 3 3 3 2 6 2 2 3" xfId="31134" xr:uid="{00000000-0005-0000-0000-000066790000}"/>
    <cellStyle name="Heading 3 3 3 2 6 2 2 3 2" xfId="31135" xr:uid="{00000000-0005-0000-0000-000067790000}"/>
    <cellStyle name="Heading 3 3 3 2 6 2 2 3 3" xfId="31136" xr:uid="{00000000-0005-0000-0000-000068790000}"/>
    <cellStyle name="Heading 3 3 3 2 6 2 2 4" xfId="31137" xr:uid="{00000000-0005-0000-0000-000069790000}"/>
    <cellStyle name="Heading 3 3 3 2 6 2 2 5" xfId="31138" xr:uid="{00000000-0005-0000-0000-00006A790000}"/>
    <cellStyle name="Heading 3 3 3 2 6 2 3" xfId="31139" xr:uid="{00000000-0005-0000-0000-00006B790000}"/>
    <cellStyle name="Heading 3 3 3 2 6 2 3 2" xfId="31140" xr:uid="{00000000-0005-0000-0000-00006C790000}"/>
    <cellStyle name="Heading 3 3 3 2 6 2 3 3" xfId="31141" xr:uid="{00000000-0005-0000-0000-00006D790000}"/>
    <cellStyle name="Heading 3 3 3 2 6 2 4" xfId="31142" xr:uid="{00000000-0005-0000-0000-00006E790000}"/>
    <cellStyle name="Heading 3 3 3 2 6 2 4 2" xfId="31143" xr:uid="{00000000-0005-0000-0000-00006F790000}"/>
    <cellStyle name="Heading 3 3 3 2 6 2 4 3" xfId="31144" xr:uid="{00000000-0005-0000-0000-000070790000}"/>
    <cellStyle name="Heading 3 3 3 2 6 2 5" xfId="31145" xr:uid="{00000000-0005-0000-0000-000071790000}"/>
    <cellStyle name="Heading 3 3 3 2 6 2 6" xfId="31146" xr:uid="{00000000-0005-0000-0000-000072790000}"/>
    <cellStyle name="Heading 3 3 3 2 6 3" xfId="31147" xr:uid="{00000000-0005-0000-0000-000073790000}"/>
    <cellStyle name="Heading 3 3 3 2 6 3 2" xfId="31148" xr:uid="{00000000-0005-0000-0000-000074790000}"/>
    <cellStyle name="Heading 3 3 3 2 6 3 2 2" xfId="31149" xr:uid="{00000000-0005-0000-0000-000075790000}"/>
    <cellStyle name="Heading 3 3 3 2 6 3 2 3" xfId="31150" xr:uid="{00000000-0005-0000-0000-000076790000}"/>
    <cellStyle name="Heading 3 3 3 2 6 3 3" xfId="31151" xr:uid="{00000000-0005-0000-0000-000077790000}"/>
    <cellStyle name="Heading 3 3 3 2 6 3 3 2" xfId="31152" xr:uid="{00000000-0005-0000-0000-000078790000}"/>
    <cellStyle name="Heading 3 3 3 2 6 3 3 3" xfId="31153" xr:uid="{00000000-0005-0000-0000-000079790000}"/>
    <cellStyle name="Heading 3 3 3 2 6 3 4" xfId="31154" xr:uid="{00000000-0005-0000-0000-00007A790000}"/>
    <cellStyle name="Heading 3 3 3 2 6 3 5" xfId="31155" xr:uid="{00000000-0005-0000-0000-00007B790000}"/>
    <cellStyle name="Heading 3 3 3 2 6 4" xfId="31156" xr:uid="{00000000-0005-0000-0000-00007C790000}"/>
    <cellStyle name="Heading 3 3 3 2 6 4 2" xfId="31157" xr:uid="{00000000-0005-0000-0000-00007D790000}"/>
    <cellStyle name="Heading 3 3 3 2 6 4 3" xfId="31158" xr:uid="{00000000-0005-0000-0000-00007E790000}"/>
    <cellStyle name="Heading 3 3 3 2 6 5" xfId="31159" xr:uid="{00000000-0005-0000-0000-00007F790000}"/>
    <cellStyle name="Heading 3 3 3 2 6 5 2" xfId="31160" xr:uid="{00000000-0005-0000-0000-000080790000}"/>
    <cellStyle name="Heading 3 3 3 2 6 5 3" xfId="31161" xr:uid="{00000000-0005-0000-0000-000081790000}"/>
    <cellStyle name="Heading 3 3 3 2 6 6" xfId="31162" xr:uid="{00000000-0005-0000-0000-000082790000}"/>
    <cellStyle name="Heading 3 3 3 2 6 7" xfId="31163" xr:uid="{00000000-0005-0000-0000-000083790000}"/>
    <cellStyle name="Heading 3 3 3 2 7" xfId="31164" xr:uid="{00000000-0005-0000-0000-000084790000}"/>
    <cellStyle name="Heading 3 3 3 2 7 2" xfId="31165" xr:uid="{00000000-0005-0000-0000-000085790000}"/>
    <cellStyle name="Heading 3 3 3 2 7 2 2" xfId="31166" xr:uid="{00000000-0005-0000-0000-000086790000}"/>
    <cellStyle name="Heading 3 3 3 2 7 2 2 2" xfId="31167" xr:uid="{00000000-0005-0000-0000-000087790000}"/>
    <cellStyle name="Heading 3 3 3 2 7 2 2 2 2" xfId="31168" xr:uid="{00000000-0005-0000-0000-000088790000}"/>
    <cellStyle name="Heading 3 3 3 2 7 2 2 2 3" xfId="31169" xr:uid="{00000000-0005-0000-0000-000089790000}"/>
    <cellStyle name="Heading 3 3 3 2 7 2 2 3" xfId="31170" xr:uid="{00000000-0005-0000-0000-00008A790000}"/>
    <cellStyle name="Heading 3 3 3 2 7 2 2 3 2" xfId="31171" xr:uid="{00000000-0005-0000-0000-00008B790000}"/>
    <cellStyle name="Heading 3 3 3 2 7 2 2 3 3" xfId="31172" xr:uid="{00000000-0005-0000-0000-00008C790000}"/>
    <cellStyle name="Heading 3 3 3 2 7 2 2 4" xfId="31173" xr:uid="{00000000-0005-0000-0000-00008D790000}"/>
    <cellStyle name="Heading 3 3 3 2 7 2 2 5" xfId="31174" xr:uid="{00000000-0005-0000-0000-00008E790000}"/>
    <cellStyle name="Heading 3 3 3 2 7 2 3" xfId="31175" xr:uid="{00000000-0005-0000-0000-00008F790000}"/>
    <cellStyle name="Heading 3 3 3 2 7 2 3 2" xfId="31176" xr:uid="{00000000-0005-0000-0000-000090790000}"/>
    <cellStyle name="Heading 3 3 3 2 7 2 3 3" xfId="31177" xr:uid="{00000000-0005-0000-0000-000091790000}"/>
    <cellStyle name="Heading 3 3 3 2 7 2 4" xfId="31178" xr:uid="{00000000-0005-0000-0000-000092790000}"/>
    <cellStyle name="Heading 3 3 3 2 7 2 4 2" xfId="31179" xr:uid="{00000000-0005-0000-0000-000093790000}"/>
    <cellStyle name="Heading 3 3 3 2 7 2 4 3" xfId="31180" xr:uid="{00000000-0005-0000-0000-000094790000}"/>
    <cellStyle name="Heading 3 3 3 2 7 2 5" xfId="31181" xr:uid="{00000000-0005-0000-0000-000095790000}"/>
    <cellStyle name="Heading 3 3 3 2 7 2 6" xfId="31182" xr:uid="{00000000-0005-0000-0000-000096790000}"/>
    <cellStyle name="Heading 3 3 3 2 7 3" xfId="31183" xr:uid="{00000000-0005-0000-0000-000097790000}"/>
    <cellStyle name="Heading 3 3 3 2 7 3 2" xfId="31184" xr:uid="{00000000-0005-0000-0000-000098790000}"/>
    <cellStyle name="Heading 3 3 3 2 7 3 2 2" xfId="31185" xr:uid="{00000000-0005-0000-0000-000099790000}"/>
    <cellStyle name="Heading 3 3 3 2 7 3 2 3" xfId="31186" xr:uid="{00000000-0005-0000-0000-00009A790000}"/>
    <cellStyle name="Heading 3 3 3 2 7 3 3" xfId="31187" xr:uid="{00000000-0005-0000-0000-00009B790000}"/>
    <cellStyle name="Heading 3 3 3 2 7 3 3 2" xfId="31188" xr:uid="{00000000-0005-0000-0000-00009C790000}"/>
    <cellStyle name="Heading 3 3 3 2 7 3 3 3" xfId="31189" xr:uid="{00000000-0005-0000-0000-00009D790000}"/>
    <cellStyle name="Heading 3 3 3 2 7 3 4" xfId="31190" xr:uid="{00000000-0005-0000-0000-00009E790000}"/>
    <cellStyle name="Heading 3 3 3 2 7 3 5" xfId="31191" xr:uid="{00000000-0005-0000-0000-00009F790000}"/>
    <cellStyle name="Heading 3 3 3 2 7 4" xfId="31192" xr:uid="{00000000-0005-0000-0000-0000A0790000}"/>
    <cellStyle name="Heading 3 3 3 2 7 4 2" xfId="31193" xr:uid="{00000000-0005-0000-0000-0000A1790000}"/>
    <cellStyle name="Heading 3 3 3 2 7 4 3" xfId="31194" xr:uid="{00000000-0005-0000-0000-0000A2790000}"/>
    <cellStyle name="Heading 3 3 3 2 7 5" xfId="31195" xr:uid="{00000000-0005-0000-0000-0000A3790000}"/>
    <cellStyle name="Heading 3 3 3 2 7 5 2" xfId="31196" xr:uid="{00000000-0005-0000-0000-0000A4790000}"/>
    <cellStyle name="Heading 3 3 3 2 7 5 3" xfId="31197" xr:uid="{00000000-0005-0000-0000-0000A5790000}"/>
    <cellStyle name="Heading 3 3 3 2 7 6" xfId="31198" xr:uid="{00000000-0005-0000-0000-0000A6790000}"/>
    <cellStyle name="Heading 3 3 3 2 7 7" xfId="31199" xr:uid="{00000000-0005-0000-0000-0000A7790000}"/>
    <cellStyle name="Heading 3 3 3 2 8" xfId="31200" xr:uid="{00000000-0005-0000-0000-0000A8790000}"/>
    <cellStyle name="Heading 3 3 3 2 8 2" xfId="31201" xr:uid="{00000000-0005-0000-0000-0000A9790000}"/>
    <cellStyle name="Heading 3 3 3 2 8 2 2" xfId="31202" xr:uid="{00000000-0005-0000-0000-0000AA790000}"/>
    <cellStyle name="Heading 3 3 3 2 8 2 2 2" xfId="31203" xr:uid="{00000000-0005-0000-0000-0000AB790000}"/>
    <cellStyle name="Heading 3 3 3 2 8 2 2 2 2" xfId="31204" xr:uid="{00000000-0005-0000-0000-0000AC790000}"/>
    <cellStyle name="Heading 3 3 3 2 8 2 2 2 3" xfId="31205" xr:uid="{00000000-0005-0000-0000-0000AD790000}"/>
    <cellStyle name="Heading 3 3 3 2 8 2 2 3" xfId="31206" xr:uid="{00000000-0005-0000-0000-0000AE790000}"/>
    <cellStyle name="Heading 3 3 3 2 8 2 2 3 2" xfId="31207" xr:uid="{00000000-0005-0000-0000-0000AF790000}"/>
    <cellStyle name="Heading 3 3 3 2 8 2 2 3 3" xfId="31208" xr:uid="{00000000-0005-0000-0000-0000B0790000}"/>
    <cellStyle name="Heading 3 3 3 2 8 2 2 4" xfId="31209" xr:uid="{00000000-0005-0000-0000-0000B1790000}"/>
    <cellStyle name="Heading 3 3 3 2 8 2 2 5" xfId="31210" xr:uid="{00000000-0005-0000-0000-0000B2790000}"/>
    <cellStyle name="Heading 3 3 3 2 8 2 3" xfId="31211" xr:uid="{00000000-0005-0000-0000-0000B3790000}"/>
    <cellStyle name="Heading 3 3 3 2 8 2 3 2" xfId="31212" xr:uid="{00000000-0005-0000-0000-0000B4790000}"/>
    <cellStyle name="Heading 3 3 3 2 8 2 3 3" xfId="31213" xr:uid="{00000000-0005-0000-0000-0000B5790000}"/>
    <cellStyle name="Heading 3 3 3 2 8 2 4" xfId="31214" xr:uid="{00000000-0005-0000-0000-0000B6790000}"/>
    <cellStyle name="Heading 3 3 3 2 8 2 4 2" xfId="31215" xr:uid="{00000000-0005-0000-0000-0000B7790000}"/>
    <cellStyle name="Heading 3 3 3 2 8 2 4 3" xfId="31216" xr:uid="{00000000-0005-0000-0000-0000B8790000}"/>
    <cellStyle name="Heading 3 3 3 2 8 2 5" xfId="31217" xr:uid="{00000000-0005-0000-0000-0000B9790000}"/>
    <cellStyle name="Heading 3 3 3 2 8 2 6" xfId="31218" xr:uid="{00000000-0005-0000-0000-0000BA790000}"/>
    <cellStyle name="Heading 3 3 3 2 8 3" xfId="31219" xr:uid="{00000000-0005-0000-0000-0000BB790000}"/>
    <cellStyle name="Heading 3 3 3 2 8 3 2" xfId="31220" xr:uid="{00000000-0005-0000-0000-0000BC790000}"/>
    <cellStyle name="Heading 3 3 3 2 8 3 2 2" xfId="31221" xr:uid="{00000000-0005-0000-0000-0000BD790000}"/>
    <cellStyle name="Heading 3 3 3 2 8 3 2 3" xfId="31222" xr:uid="{00000000-0005-0000-0000-0000BE790000}"/>
    <cellStyle name="Heading 3 3 3 2 8 3 3" xfId="31223" xr:uid="{00000000-0005-0000-0000-0000BF790000}"/>
    <cellStyle name="Heading 3 3 3 2 8 3 3 2" xfId="31224" xr:uid="{00000000-0005-0000-0000-0000C0790000}"/>
    <cellStyle name="Heading 3 3 3 2 8 3 3 3" xfId="31225" xr:uid="{00000000-0005-0000-0000-0000C1790000}"/>
    <cellStyle name="Heading 3 3 3 2 8 3 4" xfId="31226" xr:uid="{00000000-0005-0000-0000-0000C2790000}"/>
    <cellStyle name="Heading 3 3 3 2 8 3 5" xfId="31227" xr:uid="{00000000-0005-0000-0000-0000C3790000}"/>
    <cellStyle name="Heading 3 3 3 2 8 4" xfId="31228" xr:uid="{00000000-0005-0000-0000-0000C4790000}"/>
    <cellStyle name="Heading 3 3 3 2 8 4 2" xfId="31229" xr:uid="{00000000-0005-0000-0000-0000C5790000}"/>
    <cellStyle name="Heading 3 3 3 2 8 4 3" xfId="31230" xr:uid="{00000000-0005-0000-0000-0000C6790000}"/>
    <cellStyle name="Heading 3 3 3 2 8 5" xfId="31231" xr:uid="{00000000-0005-0000-0000-0000C7790000}"/>
    <cellStyle name="Heading 3 3 3 2 8 5 2" xfId="31232" xr:uid="{00000000-0005-0000-0000-0000C8790000}"/>
    <cellStyle name="Heading 3 3 3 2 8 5 3" xfId="31233" xr:uid="{00000000-0005-0000-0000-0000C9790000}"/>
    <cellStyle name="Heading 3 3 3 2 8 6" xfId="31234" xr:uid="{00000000-0005-0000-0000-0000CA790000}"/>
    <cellStyle name="Heading 3 3 3 2 8 7" xfId="31235" xr:uid="{00000000-0005-0000-0000-0000CB790000}"/>
    <cellStyle name="Heading 3 3 3 2 9" xfId="31236" xr:uid="{00000000-0005-0000-0000-0000CC790000}"/>
    <cellStyle name="Heading 3 3 3 2 9 2" xfId="31237" xr:uid="{00000000-0005-0000-0000-0000CD790000}"/>
    <cellStyle name="Heading 3 3 3 2 9 2 2" xfId="31238" xr:uid="{00000000-0005-0000-0000-0000CE790000}"/>
    <cellStyle name="Heading 3 3 3 2 9 2 2 2" xfId="31239" xr:uid="{00000000-0005-0000-0000-0000CF790000}"/>
    <cellStyle name="Heading 3 3 3 2 9 2 2 2 2" xfId="31240" xr:uid="{00000000-0005-0000-0000-0000D0790000}"/>
    <cellStyle name="Heading 3 3 3 2 9 2 2 2 3" xfId="31241" xr:uid="{00000000-0005-0000-0000-0000D1790000}"/>
    <cellStyle name="Heading 3 3 3 2 9 2 2 3" xfId="31242" xr:uid="{00000000-0005-0000-0000-0000D2790000}"/>
    <cellStyle name="Heading 3 3 3 2 9 2 2 3 2" xfId="31243" xr:uid="{00000000-0005-0000-0000-0000D3790000}"/>
    <cellStyle name="Heading 3 3 3 2 9 2 2 3 3" xfId="31244" xr:uid="{00000000-0005-0000-0000-0000D4790000}"/>
    <cellStyle name="Heading 3 3 3 2 9 2 2 4" xfId="31245" xr:uid="{00000000-0005-0000-0000-0000D5790000}"/>
    <cellStyle name="Heading 3 3 3 2 9 2 2 5" xfId="31246" xr:uid="{00000000-0005-0000-0000-0000D6790000}"/>
    <cellStyle name="Heading 3 3 3 2 9 2 3" xfId="31247" xr:uid="{00000000-0005-0000-0000-0000D7790000}"/>
    <cellStyle name="Heading 3 3 3 2 9 2 3 2" xfId="31248" xr:uid="{00000000-0005-0000-0000-0000D8790000}"/>
    <cellStyle name="Heading 3 3 3 2 9 2 3 3" xfId="31249" xr:uid="{00000000-0005-0000-0000-0000D9790000}"/>
    <cellStyle name="Heading 3 3 3 2 9 2 4" xfId="31250" xr:uid="{00000000-0005-0000-0000-0000DA790000}"/>
    <cellStyle name="Heading 3 3 3 2 9 2 4 2" xfId="31251" xr:uid="{00000000-0005-0000-0000-0000DB790000}"/>
    <cellStyle name="Heading 3 3 3 2 9 2 4 3" xfId="31252" xr:uid="{00000000-0005-0000-0000-0000DC790000}"/>
    <cellStyle name="Heading 3 3 3 2 9 2 5" xfId="31253" xr:uid="{00000000-0005-0000-0000-0000DD790000}"/>
    <cellStyle name="Heading 3 3 3 2 9 2 6" xfId="31254" xr:uid="{00000000-0005-0000-0000-0000DE790000}"/>
    <cellStyle name="Heading 3 3 3 2 9 3" xfId="31255" xr:uid="{00000000-0005-0000-0000-0000DF790000}"/>
    <cellStyle name="Heading 3 3 3 2 9 3 2" xfId="31256" xr:uid="{00000000-0005-0000-0000-0000E0790000}"/>
    <cellStyle name="Heading 3 3 3 2 9 3 2 2" xfId="31257" xr:uid="{00000000-0005-0000-0000-0000E1790000}"/>
    <cellStyle name="Heading 3 3 3 2 9 3 2 3" xfId="31258" xr:uid="{00000000-0005-0000-0000-0000E2790000}"/>
    <cellStyle name="Heading 3 3 3 2 9 3 3" xfId="31259" xr:uid="{00000000-0005-0000-0000-0000E3790000}"/>
    <cellStyle name="Heading 3 3 3 2 9 3 3 2" xfId="31260" xr:uid="{00000000-0005-0000-0000-0000E4790000}"/>
    <cellStyle name="Heading 3 3 3 2 9 3 3 3" xfId="31261" xr:uid="{00000000-0005-0000-0000-0000E5790000}"/>
    <cellStyle name="Heading 3 3 3 2 9 3 4" xfId="31262" xr:uid="{00000000-0005-0000-0000-0000E6790000}"/>
    <cellStyle name="Heading 3 3 3 2 9 3 5" xfId="31263" xr:uid="{00000000-0005-0000-0000-0000E7790000}"/>
    <cellStyle name="Heading 3 3 3 2 9 4" xfId="31264" xr:uid="{00000000-0005-0000-0000-0000E8790000}"/>
    <cellStyle name="Heading 3 3 3 2 9 4 2" xfId="31265" xr:uid="{00000000-0005-0000-0000-0000E9790000}"/>
    <cellStyle name="Heading 3 3 3 2 9 4 3" xfId="31266" xr:uid="{00000000-0005-0000-0000-0000EA790000}"/>
    <cellStyle name="Heading 3 3 3 2 9 5" xfId="31267" xr:uid="{00000000-0005-0000-0000-0000EB790000}"/>
    <cellStyle name="Heading 3 3 3 2 9 5 2" xfId="31268" xr:uid="{00000000-0005-0000-0000-0000EC790000}"/>
    <cellStyle name="Heading 3 3 3 2 9 5 3" xfId="31269" xr:uid="{00000000-0005-0000-0000-0000ED790000}"/>
    <cellStyle name="Heading 3 3 3 2 9 6" xfId="31270" xr:uid="{00000000-0005-0000-0000-0000EE790000}"/>
    <cellStyle name="Heading 3 3 3 2 9 7" xfId="31271" xr:uid="{00000000-0005-0000-0000-0000EF790000}"/>
    <cellStyle name="Heading 3 3 3 3" xfId="31272" xr:uid="{00000000-0005-0000-0000-0000F0790000}"/>
    <cellStyle name="Heading 3 3 3 3 10" xfId="31273" xr:uid="{00000000-0005-0000-0000-0000F1790000}"/>
    <cellStyle name="Heading 3 3 3 3 10 2" xfId="31274" xr:uid="{00000000-0005-0000-0000-0000F2790000}"/>
    <cellStyle name="Heading 3 3 3 3 10 2 2" xfId="31275" xr:uid="{00000000-0005-0000-0000-0000F3790000}"/>
    <cellStyle name="Heading 3 3 3 3 10 2 2 2" xfId="31276" xr:uid="{00000000-0005-0000-0000-0000F4790000}"/>
    <cellStyle name="Heading 3 3 3 3 10 2 2 2 2" xfId="31277" xr:uid="{00000000-0005-0000-0000-0000F5790000}"/>
    <cellStyle name="Heading 3 3 3 3 10 2 2 2 3" xfId="31278" xr:uid="{00000000-0005-0000-0000-0000F6790000}"/>
    <cellStyle name="Heading 3 3 3 3 10 2 2 3" xfId="31279" xr:uid="{00000000-0005-0000-0000-0000F7790000}"/>
    <cellStyle name="Heading 3 3 3 3 10 2 2 3 2" xfId="31280" xr:uid="{00000000-0005-0000-0000-0000F8790000}"/>
    <cellStyle name="Heading 3 3 3 3 10 2 2 3 3" xfId="31281" xr:uid="{00000000-0005-0000-0000-0000F9790000}"/>
    <cellStyle name="Heading 3 3 3 3 10 2 2 4" xfId="31282" xr:uid="{00000000-0005-0000-0000-0000FA790000}"/>
    <cellStyle name="Heading 3 3 3 3 10 2 2 5" xfId="31283" xr:uid="{00000000-0005-0000-0000-0000FB790000}"/>
    <cellStyle name="Heading 3 3 3 3 10 2 3" xfId="31284" xr:uid="{00000000-0005-0000-0000-0000FC790000}"/>
    <cellStyle name="Heading 3 3 3 3 10 2 3 2" xfId="31285" xr:uid="{00000000-0005-0000-0000-0000FD790000}"/>
    <cellStyle name="Heading 3 3 3 3 10 2 3 3" xfId="31286" xr:uid="{00000000-0005-0000-0000-0000FE790000}"/>
    <cellStyle name="Heading 3 3 3 3 10 2 4" xfId="31287" xr:uid="{00000000-0005-0000-0000-0000FF790000}"/>
    <cellStyle name="Heading 3 3 3 3 10 2 4 2" xfId="31288" xr:uid="{00000000-0005-0000-0000-0000007A0000}"/>
    <cellStyle name="Heading 3 3 3 3 10 2 4 3" xfId="31289" xr:uid="{00000000-0005-0000-0000-0000017A0000}"/>
    <cellStyle name="Heading 3 3 3 3 10 2 5" xfId="31290" xr:uid="{00000000-0005-0000-0000-0000027A0000}"/>
    <cellStyle name="Heading 3 3 3 3 10 2 6" xfId="31291" xr:uid="{00000000-0005-0000-0000-0000037A0000}"/>
    <cellStyle name="Heading 3 3 3 3 10 3" xfId="31292" xr:uid="{00000000-0005-0000-0000-0000047A0000}"/>
    <cellStyle name="Heading 3 3 3 3 10 3 2" xfId="31293" xr:uid="{00000000-0005-0000-0000-0000057A0000}"/>
    <cellStyle name="Heading 3 3 3 3 10 3 2 2" xfId="31294" xr:uid="{00000000-0005-0000-0000-0000067A0000}"/>
    <cellStyle name="Heading 3 3 3 3 10 3 2 3" xfId="31295" xr:uid="{00000000-0005-0000-0000-0000077A0000}"/>
    <cellStyle name="Heading 3 3 3 3 10 3 3" xfId="31296" xr:uid="{00000000-0005-0000-0000-0000087A0000}"/>
    <cellStyle name="Heading 3 3 3 3 10 3 3 2" xfId="31297" xr:uid="{00000000-0005-0000-0000-0000097A0000}"/>
    <cellStyle name="Heading 3 3 3 3 10 3 3 3" xfId="31298" xr:uid="{00000000-0005-0000-0000-00000A7A0000}"/>
    <cellStyle name="Heading 3 3 3 3 10 3 4" xfId="31299" xr:uid="{00000000-0005-0000-0000-00000B7A0000}"/>
    <cellStyle name="Heading 3 3 3 3 10 3 5" xfId="31300" xr:uid="{00000000-0005-0000-0000-00000C7A0000}"/>
    <cellStyle name="Heading 3 3 3 3 10 4" xfId="31301" xr:uid="{00000000-0005-0000-0000-00000D7A0000}"/>
    <cellStyle name="Heading 3 3 3 3 10 4 2" xfId="31302" xr:uid="{00000000-0005-0000-0000-00000E7A0000}"/>
    <cellStyle name="Heading 3 3 3 3 10 4 3" xfId="31303" xr:uid="{00000000-0005-0000-0000-00000F7A0000}"/>
    <cellStyle name="Heading 3 3 3 3 10 5" xfId="31304" xr:uid="{00000000-0005-0000-0000-0000107A0000}"/>
    <cellStyle name="Heading 3 3 3 3 10 5 2" xfId="31305" xr:uid="{00000000-0005-0000-0000-0000117A0000}"/>
    <cellStyle name="Heading 3 3 3 3 10 5 3" xfId="31306" xr:uid="{00000000-0005-0000-0000-0000127A0000}"/>
    <cellStyle name="Heading 3 3 3 3 10 6" xfId="31307" xr:uid="{00000000-0005-0000-0000-0000137A0000}"/>
    <cellStyle name="Heading 3 3 3 3 10 7" xfId="31308" xr:uid="{00000000-0005-0000-0000-0000147A0000}"/>
    <cellStyle name="Heading 3 3 3 3 11" xfId="31309" xr:uid="{00000000-0005-0000-0000-0000157A0000}"/>
    <cellStyle name="Heading 3 3 3 3 11 2" xfId="31310" xr:uid="{00000000-0005-0000-0000-0000167A0000}"/>
    <cellStyle name="Heading 3 3 3 3 11 2 2" xfId="31311" xr:uid="{00000000-0005-0000-0000-0000177A0000}"/>
    <cellStyle name="Heading 3 3 3 3 11 2 2 2" xfId="31312" xr:uid="{00000000-0005-0000-0000-0000187A0000}"/>
    <cellStyle name="Heading 3 3 3 3 11 2 2 2 2" xfId="31313" xr:uid="{00000000-0005-0000-0000-0000197A0000}"/>
    <cellStyle name="Heading 3 3 3 3 11 2 2 2 3" xfId="31314" xr:uid="{00000000-0005-0000-0000-00001A7A0000}"/>
    <cellStyle name="Heading 3 3 3 3 11 2 2 3" xfId="31315" xr:uid="{00000000-0005-0000-0000-00001B7A0000}"/>
    <cellStyle name="Heading 3 3 3 3 11 2 2 3 2" xfId="31316" xr:uid="{00000000-0005-0000-0000-00001C7A0000}"/>
    <cellStyle name="Heading 3 3 3 3 11 2 2 3 3" xfId="31317" xr:uid="{00000000-0005-0000-0000-00001D7A0000}"/>
    <cellStyle name="Heading 3 3 3 3 11 2 2 4" xfId="31318" xr:uid="{00000000-0005-0000-0000-00001E7A0000}"/>
    <cellStyle name="Heading 3 3 3 3 11 2 2 5" xfId="31319" xr:uid="{00000000-0005-0000-0000-00001F7A0000}"/>
    <cellStyle name="Heading 3 3 3 3 11 2 3" xfId="31320" xr:uid="{00000000-0005-0000-0000-0000207A0000}"/>
    <cellStyle name="Heading 3 3 3 3 11 2 3 2" xfId="31321" xr:uid="{00000000-0005-0000-0000-0000217A0000}"/>
    <cellStyle name="Heading 3 3 3 3 11 2 3 3" xfId="31322" xr:uid="{00000000-0005-0000-0000-0000227A0000}"/>
    <cellStyle name="Heading 3 3 3 3 11 2 4" xfId="31323" xr:uid="{00000000-0005-0000-0000-0000237A0000}"/>
    <cellStyle name="Heading 3 3 3 3 11 2 4 2" xfId="31324" xr:uid="{00000000-0005-0000-0000-0000247A0000}"/>
    <cellStyle name="Heading 3 3 3 3 11 2 4 3" xfId="31325" xr:uid="{00000000-0005-0000-0000-0000257A0000}"/>
    <cellStyle name="Heading 3 3 3 3 11 2 5" xfId="31326" xr:uid="{00000000-0005-0000-0000-0000267A0000}"/>
    <cellStyle name="Heading 3 3 3 3 11 2 6" xfId="31327" xr:uid="{00000000-0005-0000-0000-0000277A0000}"/>
    <cellStyle name="Heading 3 3 3 3 11 3" xfId="31328" xr:uid="{00000000-0005-0000-0000-0000287A0000}"/>
    <cellStyle name="Heading 3 3 3 3 11 3 2" xfId="31329" xr:uid="{00000000-0005-0000-0000-0000297A0000}"/>
    <cellStyle name="Heading 3 3 3 3 11 3 2 2" xfId="31330" xr:uid="{00000000-0005-0000-0000-00002A7A0000}"/>
    <cellStyle name="Heading 3 3 3 3 11 3 2 3" xfId="31331" xr:uid="{00000000-0005-0000-0000-00002B7A0000}"/>
    <cellStyle name="Heading 3 3 3 3 11 3 3" xfId="31332" xr:uid="{00000000-0005-0000-0000-00002C7A0000}"/>
    <cellStyle name="Heading 3 3 3 3 11 3 3 2" xfId="31333" xr:uid="{00000000-0005-0000-0000-00002D7A0000}"/>
    <cellStyle name="Heading 3 3 3 3 11 3 3 3" xfId="31334" xr:uid="{00000000-0005-0000-0000-00002E7A0000}"/>
    <cellStyle name="Heading 3 3 3 3 11 3 4" xfId="31335" xr:uid="{00000000-0005-0000-0000-00002F7A0000}"/>
    <cellStyle name="Heading 3 3 3 3 11 3 5" xfId="31336" xr:uid="{00000000-0005-0000-0000-0000307A0000}"/>
    <cellStyle name="Heading 3 3 3 3 11 4" xfId="31337" xr:uid="{00000000-0005-0000-0000-0000317A0000}"/>
    <cellStyle name="Heading 3 3 3 3 11 4 2" xfId="31338" xr:uid="{00000000-0005-0000-0000-0000327A0000}"/>
    <cellStyle name="Heading 3 3 3 3 11 4 3" xfId="31339" xr:uid="{00000000-0005-0000-0000-0000337A0000}"/>
    <cellStyle name="Heading 3 3 3 3 11 5" xfId="31340" xr:uid="{00000000-0005-0000-0000-0000347A0000}"/>
    <cellStyle name="Heading 3 3 3 3 11 5 2" xfId="31341" xr:uid="{00000000-0005-0000-0000-0000357A0000}"/>
    <cellStyle name="Heading 3 3 3 3 11 5 3" xfId="31342" xr:uid="{00000000-0005-0000-0000-0000367A0000}"/>
    <cellStyle name="Heading 3 3 3 3 11 6" xfId="31343" xr:uid="{00000000-0005-0000-0000-0000377A0000}"/>
    <cellStyle name="Heading 3 3 3 3 11 7" xfId="31344" xr:uid="{00000000-0005-0000-0000-0000387A0000}"/>
    <cellStyle name="Heading 3 3 3 3 12" xfId="31345" xr:uid="{00000000-0005-0000-0000-0000397A0000}"/>
    <cellStyle name="Heading 3 3 3 3 12 2" xfId="31346" xr:uid="{00000000-0005-0000-0000-00003A7A0000}"/>
    <cellStyle name="Heading 3 3 3 3 12 2 2" xfId="31347" xr:uid="{00000000-0005-0000-0000-00003B7A0000}"/>
    <cellStyle name="Heading 3 3 3 3 12 2 2 2" xfId="31348" xr:uid="{00000000-0005-0000-0000-00003C7A0000}"/>
    <cellStyle name="Heading 3 3 3 3 12 2 2 2 2" xfId="31349" xr:uid="{00000000-0005-0000-0000-00003D7A0000}"/>
    <cellStyle name="Heading 3 3 3 3 12 2 2 2 3" xfId="31350" xr:uid="{00000000-0005-0000-0000-00003E7A0000}"/>
    <cellStyle name="Heading 3 3 3 3 12 2 2 3" xfId="31351" xr:uid="{00000000-0005-0000-0000-00003F7A0000}"/>
    <cellStyle name="Heading 3 3 3 3 12 2 2 3 2" xfId="31352" xr:uid="{00000000-0005-0000-0000-0000407A0000}"/>
    <cellStyle name="Heading 3 3 3 3 12 2 2 3 3" xfId="31353" xr:uid="{00000000-0005-0000-0000-0000417A0000}"/>
    <cellStyle name="Heading 3 3 3 3 12 2 2 4" xfId="31354" xr:uid="{00000000-0005-0000-0000-0000427A0000}"/>
    <cellStyle name="Heading 3 3 3 3 12 2 2 5" xfId="31355" xr:uid="{00000000-0005-0000-0000-0000437A0000}"/>
    <cellStyle name="Heading 3 3 3 3 12 2 3" xfId="31356" xr:uid="{00000000-0005-0000-0000-0000447A0000}"/>
    <cellStyle name="Heading 3 3 3 3 12 2 3 2" xfId="31357" xr:uid="{00000000-0005-0000-0000-0000457A0000}"/>
    <cellStyle name="Heading 3 3 3 3 12 2 3 3" xfId="31358" xr:uid="{00000000-0005-0000-0000-0000467A0000}"/>
    <cellStyle name="Heading 3 3 3 3 12 2 4" xfId="31359" xr:uid="{00000000-0005-0000-0000-0000477A0000}"/>
    <cellStyle name="Heading 3 3 3 3 12 2 4 2" xfId="31360" xr:uid="{00000000-0005-0000-0000-0000487A0000}"/>
    <cellStyle name="Heading 3 3 3 3 12 2 4 3" xfId="31361" xr:uid="{00000000-0005-0000-0000-0000497A0000}"/>
    <cellStyle name="Heading 3 3 3 3 12 2 5" xfId="31362" xr:uid="{00000000-0005-0000-0000-00004A7A0000}"/>
    <cellStyle name="Heading 3 3 3 3 12 2 6" xfId="31363" xr:uid="{00000000-0005-0000-0000-00004B7A0000}"/>
    <cellStyle name="Heading 3 3 3 3 12 3" xfId="31364" xr:uid="{00000000-0005-0000-0000-00004C7A0000}"/>
    <cellStyle name="Heading 3 3 3 3 12 3 2" xfId="31365" xr:uid="{00000000-0005-0000-0000-00004D7A0000}"/>
    <cellStyle name="Heading 3 3 3 3 12 3 2 2" xfId="31366" xr:uid="{00000000-0005-0000-0000-00004E7A0000}"/>
    <cellStyle name="Heading 3 3 3 3 12 3 2 3" xfId="31367" xr:uid="{00000000-0005-0000-0000-00004F7A0000}"/>
    <cellStyle name="Heading 3 3 3 3 12 3 3" xfId="31368" xr:uid="{00000000-0005-0000-0000-0000507A0000}"/>
    <cellStyle name="Heading 3 3 3 3 12 3 3 2" xfId="31369" xr:uid="{00000000-0005-0000-0000-0000517A0000}"/>
    <cellStyle name="Heading 3 3 3 3 12 3 3 3" xfId="31370" xr:uid="{00000000-0005-0000-0000-0000527A0000}"/>
    <cellStyle name="Heading 3 3 3 3 12 3 4" xfId="31371" xr:uid="{00000000-0005-0000-0000-0000537A0000}"/>
    <cellStyle name="Heading 3 3 3 3 12 3 5" xfId="31372" xr:uid="{00000000-0005-0000-0000-0000547A0000}"/>
    <cellStyle name="Heading 3 3 3 3 12 4" xfId="31373" xr:uid="{00000000-0005-0000-0000-0000557A0000}"/>
    <cellStyle name="Heading 3 3 3 3 12 4 2" xfId="31374" xr:uid="{00000000-0005-0000-0000-0000567A0000}"/>
    <cellStyle name="Heading 3 3 3 3 12 4 3" xfId="31375" xr:uid="{00000000-0005-0000-0000-0000577A0000}"/>
    <cellStyle name="Heading 3 3 3 3 12 5" xfId="31376" xr:uid="{00000000-0005-0000-0000-0000587A0000}"/>
    <cellStyle name="Heading 3 3 3 3 12 5 2" xfId="31377" xr:uid="{00000000-0005-0000-0000-0000597A0000}"/>
    <cellStyle name="Heading 3 3 3 3 12 5 3" xfId="31378" xr:uid="{00000000-0005-0000-0000-00005A7A0000}"/>
    <cellStyle name="Heading 3 3 3 3 12 6" xfId="31379" xr:uid="{00000000-0005-0000-0000-00005B7A0000}"/>
    <cellStyle name="Heading 3 3 3 3 12 7" xfId="31380" xr:uid="{00000000-0005-0000-0000-00005C7A0000}"/>
    <cellStyle name="Heading 3 3 3 3 13" xfId="31381" xr:uid="{00000000-0005-0000-0000-00005D7A0000}"/>
    <cellStyle name="Heading 3 3 3 3 13 2" xfId="31382" xr:uid="{00000000-0005-0000-0000-00005E7A0000}"/>
    <cellStyle name="Heading 3 3 3 3 13 2 2" xfId="31383" xr:uid="{00000000-0005-0000-0000-00005F7A0000}"/>
    <cellStyle name="Heading 3 3 3 3 13 2 2 2" xfId="31384" xr:uid="{00000000-0005-0000-0000-0000607A0000}"/>
    <cellStyle name="Heading 3 3 3 3 13 2 2 2 2" xfId="31385" xr:uid="{00000000-0005-0000-0000-0000617A0000}"/>
    <cellStyle name="Heading 3 3 3 3 13 2 2 2 3" xfId="31386" xr:uid="{00000000-0005-0000-0000-0000627A0000}"/>
    <cellStyle name="Heading 3 3 3 3 13 2 2 3" xfId="31387" xr:uid="{00000000-0005-0000-0000-0000637A0000}"/>
    <cellStyle name="Heading 3 3 3 3 13 2 2 3 2" xfId="31388" xr:uid="{00000000-0005-0000-0000-0000647A0000}"/>
    <cellStyle name="Heading 3 3 3 3 13 2 2 3 3" xfId="31389" xr:uid="{00000000-0005-0000-0000-0000657A0000}"/>
    <cellStyle name="Heading 3 3 3 3 13 2 2 4" xfId="31390" xr:uid="{00000000-0005-0000-0000-0000667A0000}"/>
    <cellStyle name="Heading 3 3 3 3 13 2 2 5" xfId="31391" xr:uid="{00000000-0005-0000-0000-0000677A0000}"/>
    <cellStyle name="Heading 3 3 3 3 13 2 3" xfId="31392" xr:uid="{00000000-0005-0000-0000-0000687A0000}"/>
    <cellStyle name="Heading 3 3 3 3 13 2 3 2" xfId="31393" xr:uid="{00000000-0005-0000-0000-0000697A0000}"/>
    <cellStyle name="Heading 3 3 3 3 13 2 3 3" xfId="31394" xr:uid="{00000000-0005-0000-0000-00006A7A0000}"/>
    <cellStyle name="Heading 3 3 3 3 13 2 4" xfId="31395" xr:uid="{00000000-0005-0000-0000-00006B7A0000}"/>
    <cellStyle name="Heading 3 3 3 3 13 2 4 2" xfId="31396" xr:uid="{00000000-0005-0000-0000-00006C7A0000}"/>
    <cellStyle name="Heading 3 3 3 3 13 2 4 3" xfId="31397" xr:uid="{00000000-0005-0000-0000-00006D7A0000}"/>
    <cellStyle name="Heading 3 3 3 3 13 2 5" xfId="31398" xr:uid="{00000000-0005-0000-0000-00006E7A0000}"/>
    <cellStyle name="Heading 3 3 3 3 13 2 6" xfId="31399" xr:uid="{00000000-0005-0000-0000-00006F7A0000}"/>
    <cellStyle name="Heading 3 3 3 3 13 3" xfId="31400" xr:uid="{00000000-0005-0000-0000-0000707A0000}"/>
    <cellStyle name="Heading 3 3 3 3 13 3 2" xfId="31401" xr:uid="{00000000-0005-0000-0000-0000717A0000}"/>
    <cellStyle name="Heading 3 3 3 3 13 3 2 2" xfId="31402" xr:uid="{00000000-0005-0000-0000-0000727A0000}"/>
    <cellStyle name="Heading 3 3 3 3 13 3 2 3" xfId="31403" xr:uid="{00000000-0005-0000-0000-0000737A0000}"/>
    <cellStyle name="Heading 3 3 3 3 13 3 3" xfId="31404" xr:uid="{00000000-0005-0000-0000-0000747A0000}"/>
    <cellStyle name="Heading 3 3 3 3 13 3 3 2" xfId="31405" xr:uid="{00000000-0005-0000-0000-0000757A0000}"/>
    <cellStyle name="Heading 3 3 3 3 13 3 3 3" xfId="31406" xr:uid="{00000000-0005-0000-0000-0000767A0000}"/>
    <cellStyle name="Heading 3 3 3 3 13 3 4" xfId="31407" xr:uid="{00000000-0005-0000-0000-0000777A0000}"/>
    <cellStyle name="Heading 3 3 3 3 13 3 5" xfId="31408" xr:uid="{00000000-0005-0000-0000-0000787A0000}"/>
    <cellStyle name="Heading 3 3 3 3 13 4" xfId="31409" xr:uid="{00000000-0005-0000-0000-0000797A0000}"/>
    <cellStyle name="Heading 3 3 3 3 13 4 2" xfId="31410" xr:uid="{00000000-0005-0000-0000-00007A7A0000}"/>
    <cellStyle name="Heading 3 3 3 3 13 4 3" xfId="31411" xr:uid="{00000000-0005-0000-0000-00007B7A0000}"/>
    <cellStyle name="Heading 3 3 3 3 13 5" xfId="31412" xr:uid="{00000000-0005-0000-0000-00007C7A0000}"/>
    <cellStyle name="Heading 3 3 3 3 13 5 2" xfId="31413" xr:uid="{00000000-0005-0000-0000-00007D7A0000}"/>
    <cellStyle name="Heading 3 3 3 3 13 5 3" xfId="31414" xr:uid="{00000000-0005-0000-0000-00007E7A0000}"/>
    <cellStyle name="Heading 3 3 3 3 13 6" xfId="31415" xr:uid="{00000000-0005-0000-0000-00007F7A0000}"/>
    <cellStyle name="Heading 3 3 3 3 13 7" xfId="31416" xr:uid="{00000000-0005-0000-0000-0000807A0000}"/>
    <cellStyle name="Heading 3 3 3 3 14" xfId="31417" xr:uid="{00000000-0005-0000-0000-0000817A0000}"/>
    <cellStyle name="Heading 3 3 3 3 14 2" xfId="31418" xr:uid="{00000000-0005-0000-0000-0000827A0000}"/>
    <cellStyle name="Heading 3 3 3 3 14 2 2" xfId="31419" xr:uid="{00000000-0005-0000-0000-0000837A0000}"/>
    <cellStyle name="Heading 3 3 3 3 14 2 2 2" xfId="31420" xr:uid="{00000000-0005-0000-0000-0000847A0000}"/>
    <cellStyle name="Heading 3 3 3 3 14 2 2 2 2" xfId="31421" xr:uid="{00000000-0005-0000-0000-0000857A0000}"/>
    <cellStyle name="Heading 3 3 3 3 14 2 2 2 3" xfId="31422" xr:uid="{00000000-0005-0000-0000-0000867A0000}"/>
    <cellStyle name="Heading 3 3 3 3 14 2 2 3" xfId="31423" xr:uid="{00000000-0005-0000-0000-0000877A0000}"/>
    <cellStyle name="Heading 3 3 3 3 14 2 2 3 2" xfId="31424" xr:uid="{00000000-0005-0000-0000-0000887A0000}"/>
    <cellStyle name="Heading 3 3 3 3 14 2 2 3 3" xfId="31425" xr:uid="{00000000-0005-0000-0000-0000897A0000}"/>
    <cellStyle name="Heading 3 3 3 3 14 2 2 4" xfId="31426" xr:uid="{00000000-0005-0000-0000-00008A7A0000}"/>
    <cellStyle name="Heading 3 3 3 3 14 2 2 5" xfId="31427" xr:uid="{00000000-0005-0000-0000-00008B7A0000}"/>
    <cellStyle name="Heading 3 3 3 3 14 2 3" xfId="31428" xr:uid="{00000000-0005-0000-0000-00008C7A0000}"/>
    <cellStyle name="Heading 3 3 3 3 14 2 3 2" xfId="31429" xr:uid="{00000000-0005-0000-0000-00008D7A0000}"/>
    <cellStyle name="Heading 3 3 3 3 14 2 3 3" xfId="31430" xr:uid="{00000000-0005-0000-0000-00008E7A0000}"/>
    <cellStyle name="Heading 3 3 3 3 14 2 4" xfId="31431" xr:uid="{00000000-0005-0000-0000-00008F7A0000}"/>
    <cellStyle name="Heading 3 3 3 3 14 2 4 2" xfId="31432" xr:uid="{00000000-0005-0000-0000-0000907A0000}"/>
    <cellStyle name="Heading 3 3 3 3 14 2 4 3" xfId="31433" xr:uid="{00000000-0005-0000-0000-0000917A0000}"/>
    <cellStyle name="Heading 3 3 3 3 14 2 5" xfId="31434" xr:uid="{00000000-0005-0000-0000-0000927A0000}"/>
    <cellStyle name="Heading 3 3 3 3 14 2 6" xfId="31435" xr:uid="{00000000-0005-0000-0000-0000937A0000}"/>
    <cellStyle name="Heading 3 3 3 3 14 3" xfId="31436" xr:uid="{00000000-0005-0000-0000-0000947A0000}"/>
    <cellStyle name="Heading 3 3 3 3 14 3 2" xfId="31437" xr:uid="{00000000-0005-0000-0000-0000957A0000}"/>
    <cellStyle name="Heading 3 3 3 3 14 3 2 2" xfId="31438" xr:uid="{00000000-0005-0000-0000-0000967A0000}"/>
    <cellStyle name="Heading 3 3 3 3 14 3 2 3" xfId="31439" xr:uid="{00000000-0005-0000-0000-0000977A0000}"/>
    <cellStyle name="Heading 3 3 3 3 14 3 3" xfId="31440" xr:uid="{00000000-0005-0000-0000-0000987A0000}"/>
    <cellStyle name="Heading 3 3 3 3 14 3 3 2" xfId="31441" xr:uid="{00000000-0005-0000-0000-0000997A0000}"/>
    <cellStyle name="Heading 3 3 3 3 14 3 3 3" xfId="31442" xr:uid="{00000000-0005-0000-0000-00009A7A0000}"/>
    <cellStyle name="Heading 3 3 3 3 14 3 4" xfId="31443" xr:uid="{00000000-0005-0000-0000-00009B7A0000}"/>
    <cellStyle name="Heading 3 3 3 3 14 3 5" xfId="31444" xr:uid="{00000000-0005-0000-0000-00009C7A0000}"/>
    <cellStyle name="Heading 3 3 3 3 14 4" xfId="31445" xr:uid="{00000000-0005-0000-0000-00009D7A0000}"/>
    <cellStyle name="Heading 3 3 3 3 14 4 2" xfId="31446" xr:uid="{00000000-0005-0000-0000-00009E7A0000}"/>
    <cellStyle name="Heading 3 3 3 3 14 4 3" xfId="31447" xr:uid="{00000000-0005-0000-0000-00009F7A0000}"/>
    <cellStyle name="Heading 3 3 3 3 14 5" xfId="31448" xr:uid="{00000000-0005-0000-0000-0000A07A0000}"/>
    <cellStyle name="Heading 3 3 3 3 14 5 2" xfId="31449" xr:uid="{00000000-0005-0000-0000-0000A17A0000}"/>
    <cellStyle name="Heading 3 3 3 3 14 5 3" xfId="31450" xr:uid="{00000000-0005-0000-0000-0000A27A0000}"/>
    <cellStyle name="Heading 3 3 3 3 14 6" xfId="31451" xr:uid="{00000000-0005-0000-0000-0000A37A0000}"/>
    <cellStyle name="Heading 3 3 3 3 14 7" xfId="31452" xr:uid="{00000000-0005-0000-0000-0000A47A0000}"/>
    <cellStyle name="Heading 3 3 3 3 15" xfId="31453" xr:uid="{00000000-0005-0000-0000-0000A57A0000}"/>
    <cellStyle name="Heading 3 3 3 3 15 2" xfId="31454" xr:uid="{00000000-0005-0000-0000-0000A67A0000}"/>
    <cellStyle name="Heading 3 3 3 3 15 2 2" xfId="31455" xr:uid="{00000000-0005-0000-0000-0000A77A0000}"/>
    <cellStyle name="Heading 3 3 3 3 15 2 2 2" xfId="31456" xr:uid="{00000000-0005-0000-0000-0000A87A0000}"/>
    <cellStyle name="Heading 3 3 3 3 15 2 2 2 2" xfId="31457" xr:uid="{00000000-0005-0000-0000-0000A97A0000}"/>
    <cellStyle name="Heading 3 3 3 3 15 2 2 2 3" xfId="31458" xr:uid="{00000000-0005-0000-0000-0000AA7A0000}"/>
    <cellStyle name="Heading 3 3 3 3 15 2 2 3" xfId="31459" xr:uid="{00000000-0005-0000-0000-0000AB7A0000}"/>
    <cellStyle name="Heading 3 3 3 3 15 2 2 3 2" xfId="31460" xr:uid="{00000000-0005-0000-0000-0000AC7A0000}"/>
    <cellStyle name="Heading 3 3 3 3 15 2 2 3 3" xfId="31461" xr:uid="{00000000-0005-0000-0000-0000AD7A0000}"/>
    <cellStyle name="Heading 3 3 3 3 15 2 2 4" xfId="31462" xr:uid="{00000000-0005-0000-0000-0000AE7A0000}"/>
    <cellStyle name="Heading 3 3 3 3 15 2 2 5" xfId="31463" xr:uid="{00000000-0005-0000-0000-0000AF7A0000}"/>
    <cellStyle name="Heading 3 3 3 3 15 2 3" xfId="31464" xr:uid="{00000000-0005-0000-0000-0000B07A0000}"/>
    <cellStyle name="Heading 3 3 3 3 15 2 3 2" xfId="31465" xr:uid="{00000000-0005-0000-0000-0000B17A0000}"/>
    <cellStyle name="Heading 3 3 3 3 15 2 3 3" xfId="31466" xr:uid="{00000000-0005-0000-0000-0000B27A0000}"/>
    <cellStyle name="Heading 3 3 3 3 15 2 4" xfId="31467" xr:uid="{00000000-0005-0000-0000-0000B37A0000}"/>
    <cellStyle name="Heading 3 3 3 3 15 2 4 2" xfId="31468" xr:uid="{00000000-0005-0000-0000-0000B47A0000}"/>
    <cellStyle name="Heading 3 3 3 3 15 2 4 3" xfId="31469" xr:uid="{00000000-0005-0000-0000-0000B57A0000}"/>
    <cellStyle name="Heading 3 3 3 3 15 2 5" xfId="31470" xr:uid="{00000000-0005-0000-0000-0000B67A0000}"/>
    <cellStyle name="Heading 3 3 3 3 15 2 6" xfId="31471" xr:uid="{00000000-0005-0000-0000-0000B77A0000}"/>
    <cellStyle name="Heading 3 3 3 3 15 3" xfId="31472" xr:uid="{00000000-0005-0000-0000-0000B87A0000}"/>
    <cellStyle name="Heading 3 3 3 3 15 3 2" xfId="31473" xr:uid="{00000000-0005-0000-0000-0000B97A0000}"/>
    <cellStyle name="Heading 3 3 3 3 15 3 2 2" xfId="31474" xr:uid="{00000000-0005-0000-0000-0000BA7A0000}"/>
    <cellStyle name="Heading 3 3 3 3 15 3 2 3" xfId="31475" xr:uid="{00000000-0005-0000-0000-0000BB7A0000}"/>
    <cellStyle name="Heading 3 3 3 3 15 3 3" xfId="31476" xr:uid="{00000000-0005-0000-0000-0000BC7A0000}"/>
    <cellStyle name="Heading 3 3 3 3 15 3 3 2" xfId="31477" xr:uid="{00000000-0005-0000-0000-0000BD7A0000}"/>
    <cellStyle name="Heading 3 3 3 3 15 3 3 3" xfId="31478" xr:uid="{00000000-0005-0000-0000-0000BE7A0000}"/>
    <cellStyle name="Heading 3 3 3 3 15 3 4" xfId="31479" xr:uid="{00000000-0005-0000-0000-0000BF7A0000}"/>
    <cellStyle name="Heading 3 3 3 3 15 3 5" xfId="31480" xr:uid="{00000000-0005-0000-0000-0000C07A0000}"/>
    <cellStyle name="Heading 3 3 3 3 15 4" xfId="31481" xr:uid="{00000000-0005-0000-0000-0000C17A0000}"/>
    <cellStyle name="Heading 3 3 3 3 15 4 2" xfId="31482" xr:uid="{00000000-0005-0000-0000-0000C27A0000}"/>
    <cellStyle name="Heading 3 3 3 3 15 4 3" xfId="31483" xr:uid="{00000000-0005-0000-0000-0000C37A0000}"/>
    <cellStyle name="Heading 3 3 3 3 15 5" xfId="31484" xr:uid="{00000000-0005-0000-0000-0000C47A0000}"/>
    <cellStyle name="Heading 3 3 3 3 15 5 2" xfId="31485" xr:uid="{00000000-0005-0000-0000-0000C57A0000}"/>
    <cellStyle name="Heading 3 3 3 3 15 5 3" xfId="31486" xr:uid="{00000000-0005-0000-0000-0000C67A0000}"/>
    <cellStyle name="Heading 3 3 3 3 15 6" xfId="31487" xr:uid="{00000000-0005-0000-0000-0000C77A0000}"/>
    <cellStyle name="Heading 3 3 3 3 15 7" xfId="31488" xr:uid="{00000000-0005-0000-0000-0000C87A0000}"/>
    <cellStyle name="Heading 3 3 3 3 16" xfId="31489" xr:uid="{00000000-0005-0000-0000-0000C97A0000}"/>
    <cellStyle name="Heading 3 3 3 3 16 2" xfId="31490" xr:uid="{00000000-0005-0000-0000-0000CA7A0000}"/>
    <cellStyle name="Heading 3 3 3 3 16 2 2" xfId="31491" xr:uid="{00000000-0005-0000-0000-0000CB7A0000}"/>
    <cellStyle name="Heading 3 3 3 3 16 2 2 2" xfId="31492" xr:uid="{00000000-0005-0000-0000-0000CC7A0000}"/>
    <cellStyle name="Heading 3 3 3 3 16 2 2 2 2" xfId="31493" xr:uid="{00000000-0005-0000-0000-0000CD7A0000}"/>
    <cellStyle name="Heading 3 3 3 3 16 2 2 2 3" xfId="31494" xr:uid="{00000000-0005-0000-0000-0000CE7A0000}"/>
    <cellStyle name="Heading 3 3 3 3 16 2 2 3" xfId="31495" xr:uid="{00000000-0005-0000-0000-0000CF7A0000}"/>
    <cellStyle name="Heading 3 3 3 3 16 2 2 3 2" xfId="31496" xr:uid="{00000000-0005-0000-0000-0000D07A0000}"/>
    <cellStyle name="Heading 3 3 3 3 16 2 2 3 3" xfId="31497" xr:uid="{00000000-0005-0000-0000-0000D17A0000}"/>
    <cellStyle name="Heading 3 3 3 3 16 2 2 4" xfId="31498" xr:uid="{00000000-0005-0000-0000-0000D27A0000}"/>
    <cellStyle name="Heading 3 3 3 3 16 2 2 5" xfId="31499" xr:uid="{00000000-0005-0000-0000-0000D37A0000}"/>
    <cellStyle name="Heading 3 3 3 3 16 2 3" xfId="31500" xr:uid="{00000000-0005-0000-0000-0000D47A0000}"/>
    <cellStyle name="Heading 3 3 3 3 16 2 3 2" xfId="31501" xr:uid="{00000000-0005-0000-0000-0000D57A0000}"/>
    <cellStyle name="Heading 3 3 3 3 16 2 3 3" xfId="31502" xr:uid="{00000000-0005-0000-0000-0000D67A0000}"/>
    <cellStyle name="Heading 3 3 3 3 16 2 4" xfId="31503" xr:uid="{00000000-0005-0000-0000-0000D77A0000}"/>
    <cellStyle name="Heading 3 3 3 3 16 2 4 2" xfId="31504" xr:uid="{00000000-0005-0000-0000-0000D87A0000}"/>
    <cellStyle name="Heading 3 3 3 3 16 2 4 3" xfId="31505" xr:uid="{00000000-0005-0000-0000-0000D97A0000}"/>
    <cellStyle name="Heading 3 3 3 3 16 2 5" xfId="31506" xr:uid="{00000000-0005-0000-0000-0000DA7A0000}"/>
    <cellStyle name="Heading 3 3 3 3 16 2 6" xfId="31507" xr:uid="{00000000-0005-0000-0000-0000DB7A0000}"/>
    <cellStyle name="Heading 3 3 3 3 16 3" xfId="31508" xr:uid="{00000000-0005-0000-0000-0000DC7A0000}"/>
    <cellStyle name="Heading 3 3 3 3 16 3 2" xfId="31509" xr:uid="{00000000-0005-0000-0000-0000DD7A0000}"/>
    <cellStyle name="Heading 3 3 3 3 16 3 2 2" xfId="31510" xr:uid="{00000000-0005-0000-0000-0000DE7A0000}"/>
    <cellStyle name="Heading 3 3 3 3 16 3 2 3" xfId="31511" xr:uid="{00000000-0005-0000-0000-0000DF7A0000}"/>
    <cellStyle name="Heading 3 3 3 3 16 3 3" xfId="31512" xr:uid="{00000000-0005-0000-0000-0000E07A0000}"/>
    <cellStyle name="Heading 3 3 3 3 16 3 3 2" xfId="31513" xr:uid="{00000000-0005-0000-0000-0000E17A0000}"/>
    <cellStyle name="Heading 3 3 3 3 16 3 3 3" xfId="31514" xr:uid="{00000000-0005-0000-0000-0000E27A0000}"/>
    <cellStyle name="Heading 3 3 3 3 16 3 4" xfId="31515" xr:uid="{00000000-0005-0000-0000-0000E37A0000}"/>
    <cellStyle name="Heading 3 3 3 3 16 3 5" xfId="31516" xr:uid="{00000000-0005-0000-0000-0000E47A0000}"/>
    <cellStyle name="Heading 3 3 3 3 16 4" xfId="31517" xr:uid="{00000000-0005-0000-0000-0000E57A0000}"/>
    <cellStyle name="Heading 3 3 3 3 16 4 2" xfId="31518" xr:uid="{00000000-0005-0000-0000-0000E67A0000}"/>
    <cellStyle name="Heading 3 3 3 3 16 4 3" xfId="31519" xr:uid="{00000000-0005-0000-0000-0000E77A0000}"/>
    <cellStyle name="Heading 3 3 3 3 16 5" xfId="31520" xr:uid="{00000000-0005-0000-0000-0000E87A0000}"/>
    <cellStyle name="Heading 3 3 3 3 16 5 2" xfId="31521" xr:uid="{00000000-0005-0000-0000-0000E97A0000}"/>
    <cellStyle name="Heading 3 3 3 3 16 5 3" xfId="31522" xr:uid="{00000000-0005-0000-0000-0000EA7A0000}"/>
    <cellStyle name="Heading 3 3 3 3 16 6" xfId="31523" xr:uid="{00000000-0005-0000-0000-0000EB7A0000}"/>
    <cellStyle name="Heading 3 3 3 3 16 7" xfId="31524" xr:uid="{00000000-0005-0000-0000-0000EC7A0000}"/>
    <cellStyle name="Heading 3 3 3 3 17" xfId="31525" xr:uid="{00000000-0005-0000-0000-0000ED7A0000}"/>
    <cellStyle name="Heading 3 3 3 3 17 2" xfId="31526" xr:uid="{00000000-0005-0000-0000-0000EE7A0000}"/>
    <cellStyle name="Heading 3 3 3 3 17 2 2" xfId="31527" xr:uid="{00000000-0005-0000-0000-0000EF7A0000}"/>
    <cellStyle name="Heading 3 3 3 3 17 2 2 2" xfId="31528" xr:uid="{00000000-0005-0000-0000-0000F07A0000}"/>
    <cellStyle name="Heading 3 3 3 3 17 2 2 2 2" xfId="31529" xr:uid="{00000000-0005-0000-0000-0000F17A0000}"/>
    <cellStyle name="Heading 3 3 3 3 17 2 2 2 3" xfId="31530" xr:uid="{00000000-0005-0000-0000-0000F27A0000}"/>
    <cellStyle name="Heading 3 3 3 3 17 2 2 3" xfId="31531" xr:uid="{00000000-0005-0000-0000-0000F37A0000}"/>
    <cellStyle name="Heading 3 3 3 3 17 2 2 3 2" xfId="31532" xr:uid="{00000000-0005-0000-0000-0000F47A0000}"/>
    <cellStyle name="Heading 3 3 3 3 17 2 2 3 3" xfId="31533" xr:uid="{00000000-0005-0000-0000-0000F57A0000}"/>
    <cellStyle name="Heading 3 3 3 3 17 2 2 4" xfId="31534" xr:uid="{00000000-0005-0000-0000-0000F67A0000}"/>
    <cellStyle name="Heading 3 3 3 3 17 2 2 5" xfId="31535" xr:uid="{00000000-0005-0000-0000-0000F77A0000}"/>
    <cellStyle name="Heading 3 3 3 3 17 2 3" xfId="31536" xr:uid="{00000000-0005-0000-0000-0000F87A0000}"/>
    <cellStyle name="Heading 3 3 3 3 17 2 3 2" xfId="31537" xr:uid="{00000000-0005-0000-0000-0000F97A0000}"/>
    <cellStyle name="Heading 3 3 3 3 17 2 3 3" xfId="31538" xr:uid="{00000000-0005-0000-0000-0000FA7A0000}"/>
    <cellStyle name="Heading 3 3 3 3 17 2 4" xfId="31539" xr:uid="{00000000-0005-0000-0000-0000FB7A0000}"/>
    <cellStyle name="Heading 3 3 3 3 17 2 4 2" xfId="31540" xr:uid="{00000000-0005-0000-0000-0000FC7A0000}"/>
    <cellStyle name="Heading 3 3 3 3 17 2 4 3" xfId="31541" xr:uid="{00000000-0005-0000-0000-0000FD7A0000}"/>
    <cellStyle name="Heading 3 3 3 3 17 2 5" xfId="31542" xr:uid="{00000000-0005-0000-0000-0000FE7A0000}"/>
    <cellStyle name="Heading 3 3 3 3 17 2 6" xfId="31543" xr:uid="{00000000-0005-0000-0000-0000FF7A0000}"/>
    <cellStyle name="Heading 3 3 3 3 17 3" xfId="31544" xr:uid="{00000000-0005-0000-0000-0000007B0000}"/>
    <cellStyle name="Heading 3 3 3 3 17 3 2" xfId="31545" xr:uid="{00000000-0005-0000-0000-0000017B0000}"/>
    <cellStyle name="Heading 3 3 3 3 17 3 2 2" xfId="31546" xr:uid="{00000000-0005-0000-0000-0000027B0000}"/>
    <cellStyle name="Heading 3 3 3 3 17 3 2 3" xfId="31547" xr:uid="{00000000-0005-0000-0000-0000037B0000}"/>
    <cellStyle name="Heading 3 3 3 3 17 3 3" xfId="31548" xr:uid="{00000000-0005-0000-0000-0000047B0000}"/>
    <cellStyle name="Heading 3 3 3 3 17 3 3 2" xfId="31549" xr:uid="{00000000-0005-0000-0000-0000057B0000}"/>
    <cellStyle name="Heading 3 3 3 3 17 3 3 3" xfId="31550" xr:uid="{00000000-0005-0000-0000-0000067B0000}"/>
    <cellStyle name="Heading 3 3 3 3 17 3 4" xfId="31551" xr:uid="{00000000-0005-0000-0000-0000077B0000}"/>
    <cellStyle name="Heading 3 3 3 3 17 3 5" xfId="31552" xr:uid="{00000000-0005-0000-0000-0000087B0000}"/>
    <cellStyle name="Heading 3 3 3 3 17 4" xfId="31553" xr:uid="{00000000-0005-0000-0000-0000097B0000}"/>
    <cellStyle name="Heading 3 3 3 3 17 4 2" xfId="31554" xr:uid="{00000000-0005-0000-0000-00000A7B0000}"/>
    <cellStyle name="Heading 3 3 3 3 17 4 3" xfId="31555" xr:uid="{00000000-0005-0000-0000-00000B7B0000}"/>
    <cellStyle name="Heading 3 3 3 3 17 5" xfId="31556" xr:uid="{00000000-0005-0000-0000-00000C7B0000}"/>
    <cellStyle name="Heading 3 3 3 3 17 5 2" xfId="31557" xr:uid="{00000000-0005-0000-0000-00000D7B0000}"/>
    <cellStyle name="Heading 3 3 3 3 17 5 3" xfId="31558" xr:uid="{00000000-0005-0000-0000-00000E7B0000}"/>
    <cellStyle name="Heading 3 3 3 3 17 6" xfId="31559" xr:uid="{00000000-0005-0000-0000-00000F7B0000}"/>
    <cellStyle name="Heading 3 3 3 3 17 7" xfId="31560" xr:uid="{00000000-0005-0000-0000-0000107B0000}"/>
    <cellStyle name="Heading 3 3 3 3 18" xfId="31561" xr:uid="{00000000-0005-0000-0000-0000117B0000}"/>
    <cellStyle name="Heading 3 3 3 3 18 2" xfId="31562" xr:uid="{00000000-0005-0000-0000-0000127B0000}"/>
    <cellStyle name="Heading 3 3 3 3 18 2 2" xfId="31563" xr:uid="{00000000-0005-0000-0000-0000137B0000}"/>
    <cellStyle name="Heading 3 3 3 3 18 2 2 2" xfId="31564" xr:uid="{00000000-0005-0000-0000-0000147B0000}"/>
    <cellStyle name="Heading 3 3 3 3 18 2 2 3" xfId="31565" xr:uid="{00000000-0005-0000-0000-0000157B0000}"/>
    <cellStyle name="Heading 3 3 3 3 18 2 3" xfId="31566" xr:uid="{00000000-0005-0000-0000-0000167B0000}"/>
    <cellStyle name="Heading 3 3 3 3 18 2 3 2" xfId="31567" xr:uid="{00000000-0005-0000-0000-0000177B0000}"/>
    <cellStyle name="Heading 3 3 3 3 18 2 3 3" xfId="31568" xr:uid="{00000000-0005-0000-0000-0000187B0000}"/>
    <cellStyle name="Heading 3 3 3 3 18 2 4" xfId="31569" xr:uid="{00000000-0005-0000-0000-0000197B0000}"/>
    <cellStyle name="Heading 3 3 3 3 18 2 5" xfId="31570" xr:uid="{00000000-0005-0000-0000-00001A7B0000}"/>
    <cellStyle name="Heading 3 3 3 3 18 3" xfId="31571" xr:uid="{00000000-0005-0000-0000-00001B7B0000}"/>
    <cellStyle name="Heading 3 3 3 3 18 3 2" xfId="31572" xr:uid="{00000000-0005-0000-0000-00001C7B0000}"/>
    <cellStyle name="Heading 3 3 3 3 18 3 3" xfId="31573" xr:uid="{00000000-0005-0000-0000-00001D7B0000}"/>
    <cellStyle name="Heading 3 3 3 3 18 4" xfId="31574" xr:uid="{00000000-0005-0000-0000-00001E7B0000}"/>
    <cellStyle name="Heading 3 3 3 3 18 4 2" xfId="31575" xr:uid="{00000000-0005-0000-0000-00001F7B0000}"/>
    <cellStyle name="Heading 3 3 3 3 18 4 3" xfId="31576" xr:uid="{00000000-0005-0000-0000-0000207B0000}"/>
    <cellStyle name="Heading 3 3 3 3 18 5" xfId="31577" xr:uid="{00000000-0005-0000-0000-0000217B0000}"/>
    <cellStyle name="Heading 3 3 3 3 18 6" xfId="31578" xr:uid="{00000000-0005-0000-0000-0000227B0000}"/>
    <cellStyle name="Heading 3 3 3 3 19" xfId="31579" xr:uid="{00000000-0005-0000-0000-0000237B0000}"/>
    <cellStyle name="Heading 3 3 3 3 19 2" xfId="31580" xr:uid="{00000000-0005-0000-0000-0000247B0000}"/>
    <cellStyle name="Heading 3 3 3 3 19 2 2" xfId="31581" xr:uid="{00000000-0005-0000-0000-0000257B0000}"/>
    <cellStyle name="Heading 3 3 3 3 19 2 2 2" xfId="31582" xr:uid="{00000000-0005-0000-0000-0000267B0000}"/>
    <cellStyle name="Heading 3 3 3 3 19 2 2 3" xfId="31583" xr:uid="{00000000-0005-0000-0000-0000277B0000}"/>
    <cellStyle name="Heading 3 3 3 3 19 2 3" xfId="31584" xr:uid="{00000000-0005-0000-0000-0000287B0000}"/>
    <cellStyle name="Heading 3 3 3 3 19 2 3 2" xfId="31585" xr:uid="{00000000-0005-0000-0000-0000297B0000}"/>
    <cellStyle name="Heading 3 3 3 3 19 2 3 3" xfId="31586" xr:uid="{00000000-0005-0000-0000-00002A7B0000}"/>
    <cellStyle name="Heading 3 3 3 3 19 2 4" xfId="31587" xr:uid="{00000000-0005-0000-0000-00002B7B0000}"/>
    <cellStyle name="Heading 3 3 3 3 19 2 5" xfId="31588" xr:uid="{00000000-0005-0000-0000-00002C7B0000}"/>
    <cellStyle name="Heading 3 3 3 3 19 3" xfId="31589" xr:uid="{00000000-0005-0000-0000-00002D7B0000}"/>
    <cellStyle name="Heading 3 3 3 3 19 3 2" xfId="31590" xr:uid="{00000000-0005-0000-0000-00002E7B0000}"/>
    <cellStyle name="Heading 3 3 3 3 19 3 3" xfId="31591" xr:uid="{00000000-0005-0000-0000-00002F7B0000}"/>
    <cellStyle name="Heading 3 3 3 3 19 4" xfId="31592" xr:uid="{00000000-0005-0000-0000-0000307B0000}"/>
    <cellStyle name="Heading 3 3 3 3 19 4 2" xfId="31593" xr:uid="{00000000-0005-0000-0000-0000317B0000}"/>
    <cellStyle name="Heading 3 3 3 3 19 4 3" xfId="31594" xr:uid="{00000000-0005-0000-0000-0000327B0000}"/>
    <cellStyle name="Heading 3 3 3 3 19 5" xfId="31595" xr:uid="{00000000-0005-0000-0000-0000337B0000}"/>
    <cellStyle name="Heading 3 3 3 3 19 6" xfId="31596" xr:uid="{00000000-0005-0000-0000-0000347B0000}"/>
    <cellStyle name="Heading 3 3 3 3 2" xfId="31597" xr:uid="{00000000-0005-0000-0000-0000357B0000}"/>
    <cellStyle name="Heading 3 3 3 3 2 2" xfId="31598" xr:uid="{00000000-0005-0000-0000-0000367B0000}"/>
    <cellStyle name="Heading 3 3 3 3 2 2 2" xfId="31599" xr:uid="{00000000-0005-0000-0000-0000377B0000}"/>
    <cellStyle name="Heading 3 3 3 3 2 2 2 2" xfId="31600" xr:uid="{00000000-0005-0000-0000-0000387B0000}"/>
    <cellStyle name="Heading 3 3 3 3 2 2 2 2 2" xfId="31601" xr:uid="{00000000-0005-0000-0000-0000397B0000}"/>
    <cellStyle name="Heading 3 3 3 3 2 2 2 2 3" xfId="31602" xr:uid="{00000000-0005-0000-0000-00003A7B0000}"/>
    <cellStyle name="Heading 3 3 3 3 2 2 2 3" xfId="31603" xr:uid="{00000000-0005-0000-0000-00003B7B0000}"/>
    <cellStyle name="Heading 3 3 3 3 2 2 2 3 2" xfId="31604" xr:uid="{00000000-0005-0000-0000-00003C7B0000}"/>
    <cellStyle name="Heading 3 3 3 3 2 2 2 3 3" xfId="31605" xr:uid="{00000000-0005-0000-0000-00003D7B0000}"/>
    <cellStyle name="Heading 3 3 3 3 2 2 2 4" xfId="31606" xr:uid="{00000000-0005-0000-0000-00003E7B0000}"/>
    <cellStyle name="Heading 3 3 3 3 2 2 2 5" xfId="31607" xr:uid="{00000000-0005-0000-0000-00003F7B0000}"/>
    <cellStyle name="Heading 3 3 3 3 2 2 3" xfId="31608" xr:uid="{00000000-0005-0000-0000-0000407B0000}"/>
    <cellStyle name="Heading 3 3 3 3 2 2 3 2" xfId="31609" xr:uid="{00000000-0005-0000-0000-0000417B0000}"/>
    <cellStyle name="Heading 3 3 3 3 2 2 3 3" xfId="31610" xr:uid="{00000000-0005-0000-0000-0000427B0000}"/>
    <cellStyle name="Heading 3 3 3 3 2 2 4" xfId="31611" xr:uid="{00000000-0005-0000-0000-0000437B0000}"/>
    <cellStyle name="Heading 3 3 3 3 2 2 4 2" xfId="31612" xr:uid="{00000000-0005-0000-0000-0000447B0000}"/>
    <cellStyle name="Heading 3 3 3 3 2 2 4 3" xfId="31613" xr:uid="{00000000-0005-0000-0000-0000457B0000}"/>
    <cellStyle name="Heading 3 3 3 3 2 2 5" xfId="31614" xr:uid="{00000000-0005-0000-0000-0000467B0000}"/>
    <cellStyle name="Heading 3 3 3 3 2 2 6" xfId="31615" xr:uid="{00000000-0005-0000-0000-0000477B0000}"/>
    <cellStyle name="Heading 3 3 3 3 2 3" xfId="31616" xr:uid="{00000000-0005-0000-0000-0000487B0000}"/>
    <cellStyle name="Heading 3 3 3 3 2 3 2" xfId="31617" xr:uid="{00000000-0005-0000-0000-0000497B0000}"/>
    <cellStyle name="Heading 3 3 3 3 2 3 2 2" xfId="31618" xr:uid="{00000000-0005-0000-0000-00004A7B0000}"/>
    <cellStyle name="Heading 3 3 3 3 2 3 2 3" xfId="31619" xr:uid="{00000000-0005-0000-0000-00004B7B0000}"/>
    <cellStyle name="Heading 3 3 3 3 2 3 3" xfId="31620" xr:uid="{00000000-0005-0000-0000-00004C7B0000}"/>
    <cellStyle name="Heading 3 3 3 3 2 3 3 2" xfId="31621" xr:uid="{00000000-0005-0000-0000-00004D7B0000}"/>
    <cellStyle name="Heading 3 3 3 3 2 3 3 3" xfId="31622" xr:uid="{00000000-0005-0000-0000-00004E7B0000}"/>
    <cellStyle name="Heading 3 3 3 3 2 3 4" xfId="31623" xr:uid="{00000000-0005-0000-0000-00004F7B0000}"/>
    <cellStyle name="Heading 3 3 3 3 2 3 5" xfId="31624" xr:uid="{00000000-0005-0000-0000-0000507B0000}"/>
    <cellStyle name="Heading 3 3 3 3 2 4" xfId="31625" xr:uid="{00000000-0005-0000-0000-0000517B0000}"/>
    <cellStyle name="Heading 3 3 3 3 2 4 2" xfId="31626" xr:uid="{00000000-0005-0000-0000-0000527B0000}"/>
    <cellStyle name="Heading 3 3 3 3 2 4 3" xfId="31627" xr:uid="{00000000-0005-0000-0000-0000537B0000}"/>
    <cellStyle name="Heading 3 3 3 3 2 5" xfId="31628" xr:uid="{00000000-0005-0000-0000-0000547B0000}"/>
    <cellStyle name="Heading 3 3 3 3 2 5 2" xfId="31629" xr:uid="{00000000-0005-0000-0000-0000557B0000}"/>
    <cellStyle name="Heading 3 3 3 3 2 5 3" xfId="31630" xr:uid="{00000000-0005-0000-0000-0000567B0000}"/>
    <cellStyle name="Heading 3 3 3 3 2 6" xfId="31631" xr:uid="{00000000-0005-0000-0000-0000577B0000}"/>
    <cellStyle name="Heading 3 3 3 3 2 7" xfId="31632" xr:uid="{00000000-0005-0000-0000-0000587B0000}"/>
    <cellStyle name="Heading 3 3 3 3 20" xfId="31633" xr:uid="{00000000-0005-0000-0000-0000597B0000}"/>
    <cellStyle name="Heading 3 3 3 3 20 2" xfId="31634" xr:uid="{00000000-0005-0000-0000-00005A7B0000}"/>
    <cellStyle name="Heading 3 3 3 3 20 2 2" xfId="31635" xr:uid="{00000000-0005-0000-0000-00005B7B0000}"/>
    <cellStyle name="Heading 3 3 3 3 20 2 3" xfId="31636" xr:uid="{00000000-0005-0000-0000-00005C7B0000}"/>
    <cellStyle name="Heading 3 3 3 3 20 3" xfId="31637" xr:uid="{00000000-0005-0000-0000-00005D7B0000}"/>
    <cellStyle name="Heading 3 3 3 3 20 3 2" xfId="31638" xr:uid="{00000000-0005-0000-0000-00005E7B0000}"/>
    <cellStyle name="Heading 3 3 3 3 20 3 3" xfId="31639" xr:uid="{00000000-0005-0000-0000-00005F7B0000}"/>
    <cellStyle name="Heading 3 3 3 3 20 4" xfId="31640" xr:uid="{00000000-0005-0000-0000-0000607B0000}"/>
    <cellStyle name="Heading 3 3 3 3 20 5" xfId="31641" xr:uid="{00000000-0005-0000-0000-0000617B0000}"/>
    <cellStyle name="Heading 3 3 3 3 21" xfId="31642" xr:uid="{00000000-0005-0000-0000-0000627B0000}"/>
    <cellStyle name="Heading 3 3 3 3 21 2" xfId="31643" xr:uid="{00000000-0005-0000-0000-0000637B0000}"/>
    <cellStyle name="Heading 3 3 3 3 21 2 2" xfId="31644" xr:uid="{00000000-0005-0000-0000-0000647B0000}"/>
    <cellStyle name="Heading 3 3 3 3 21 2 3" xfId="31645" xr:uid="{00000000-0005-0000-0000-0000657B0000}"/>
    <cellStyle name="Heading 3 3 3 3 21 3" xfId="31646" xr:uid="{00000000-0005-0000-0000-0000667B0000}"/>
    <cellStyle name="Heading 3 3 3 3 21 3 2" xfId="31647" xr:uid="{00000000-0005-0000-0000-0000677B0000}"/>
    <cellStyle name="Heading 3 3 3 3 21 3 3" xfId="31648" xr:uid="{00000000-0005-0000-0000-0000687B0000}"/>
    <cellStyle name="Heading 3 3 3 3 21 4" xfId="31649" xr:uid="{00000000-0005-0000-0000-0000697B0000}"/>
    <cellStyle name="Heading 3 3 3 3 21 5" xfId="31650" xr:uid="{00000000-0005-0000-0000-00006A7B0000}"/>
    <cellStyle name="Heading 3 3 3 3 22" xfId="31651" xr:uid="{00000000-0005-0000-0000-00006B7B0000}"/>
    <cellStyle name="Heading 3 3 3 3 22 2" xfId="31652" xr:uid="{00000000-0005-0000-0000-00006C7B0000}"/>
    <cellStyle name="Heading 3 3 3 3 22 3" xfId="31653" xr:uid="{00000000-0005-0000-0000-00006D7B0000}"/>
    <cellStyle name="Heading 3 3 3 3 23" xfId="31654" xr:uid="{00000000-0005-0000-0000-00006E7B0000}"/>
    <cellStyle name="Heading 3 3 3 3 24" xfId="31655" xr:uid="{00000000-0005-0000-0000-00006F7B0000}"/>
    <cellStyle name="Heading 3 3 3 3 3" xfId="31656" xr:uid="{00000000-0005-0000-0000-0000707B0000}"/>
    <cellStyle name="Heading 3 3 3 3 3 2" xfId="31657" xr:uid="{00000000-0005-0000-0000-0000717B0000}"/>
    <cellStyle name="Heading 3 3 3 3 3 2 2" xfId="31658" xr:uid="{00000000-0005-0000-0000-0000727B0000}"/>
    <cellStyle name="Heading 3 3 3 3 3 2 2 2" xfId="31659" xr:uid="{00000000-0005-0000-0000-0000737B0000}"/>
    <cellStyle name="Heading 3 3 3 3 3 2 2 2 2" xfId="31660" xr:uid="{00000000-0005-0000-0000-0000747B0000}"/>
    <cellStyle name="Heading 3 3 3 3 3 2 2 2 3" xfId="31661" xr:uid="{00000000-0005-0000-0000-0000757B0000}"/>
    <cellStyle name="Heading 3 3 3 3 3 2 2 3" xfId="31662" xr:uid="{00000000-0005-0000-0000-0000767B0000}"/>
    <cellStyle name="Heading 3 3 3 3 3 2 2 3 2" xfId="31663" xr:uid="{00000000-0005-0000-0000-0000777B0000}"/>
    <cellStyle name="Heading 3 3 3 3 3 2 2 3 3" xfId="31664" xr:uid="{00000000-0005-0000-0000-0000787B0000}"/>
    <cellStyle name="Heading 3 3 3 3 3 2 2 4" xfId="31665" xr:uid="{00000000-0005-0000-0000-0000797B0000}"/>
    <cellStyle name="Heading 3 3 3 3 3 2 2 5" xfId="31666" xr:uid="{00000000-0005-0000-0000-00007A7B0000}"/>
    <cellStyle name="Heading 3 3 3 3 3 2 3" xfId="31667" xr:uid="{00000000-0005-0000-0000-00007B7B0000}"/>
    <cellStyle name="Heading 3 3 3 3 3 2 3 2" xfId="31668" xr:uid="{00000000-0005-0000-0000-00007C7B0000}"/>
    <cellStyle name="Heading 3 3 3 3 3 2 3 3" xfId="31669" xr:uid="{00000000-0005-0000-0000-00007D7B0000}"/>
    <cellStyle name="Heading 3 3 3 3 3 2 4" xfId="31670" xr:uid="{00000000-0005-0000-0000-00007E7B0000}"/>
    <cellStyle name="Heading 3 3 3 3 3 2 4 2" xfId="31671" xr:uid="{00000000-0005-0000-0000-00007F7B0000}"/>
    <cellStyle name="Heading 3 3 3 3 3 2 4 3" xfId="31672" xr:uid="{00000000-0005-0000-0000-0000807B0000}"/>
    <cellStyle name="Heading 3 3 3 3 3 2 5" xfId="31673" xr:uid="{00000000-0005-0000-0000-0000817B0000}"/>
    <cellStyle name="Heading 3 3 3 3 3 2 6" xfId="31674" xr:uid="{00000000-0005-0000-0000-0000827B0000}"/>
    <cellStyle name="Heading 3 3 3 3 3 3" xfId="31675" xr:uid="{00000000-0005-0000-0000-0000837B0000}"/>
    <cellStyle name="Heading 3 3 3 3 3 3 2" xfId="31676" xr:uid="{00000000-0005-0000-0000-0000847B0000}"/>
    <cellStyle name="Heading 3 3 3 3 3 3 2 2" xfId="31677" xr:uid="{00000000-0005-0000-0000-0000857B0000}"/>
    <cellStyle name="Heading 3 3 3 3 3 3 2 3" xfId="31678" xr:uid="{00000000-0005-0000-0000-0000867B0000}"/>
    <cellStyle name="Heading 3 3 3 3 3 3 3" xfId="31679" xr:uid="{00000000-0005-0000-0000-0000877B0000}"/>
    <cellStyle name="Heading 3 3 3 3 3 3 3 2" xfId="31680" xr:uid="{00000000-0005-0000-0000-0000887B0000}"/>
    <cellStyle name="Heading 3 3 3 3 3 3 3 3" xfId="31681" xr:uid="{00000000-0005-0000-0000-0000897B0000}"/>
    <cellStyle name="Heading 3 3 3 3 3 3 4" xfId="31682" xr:uid="{00000000-0005-0000-0000-00008A7B0000}"/>
    <cellStyle name="Heading 3 3 3 3 3 3 5" xfId="31683" xr:uid="{00000000-0005-0000-0000-00008B7B0000}"/>
    <cellStyle name="Heading 3 3 3 3 3 4" xfId="31684" xr:uid="{00000000-0005-0000-0000-00008C7B0000}"/>
    <cellStyle name="Heading 3 3 3 3 3 4 2" xfId="31685" xr:uid="{00000000-0005-0000-0000-00008D7B0000}"/>
    <cellStyle name="Heading 3 3 3 3 3 4 3" xfId="31686" xr:uid="{00000000-0005-0000-0000-00008E7B0000}"/>
    <cellStyle name="Heading 3 3 3 3 3 5" xfId="31687" xr:uid="{00000000-0005-0000-0000-00008F7B0000}"/>
    <cellStyle name="Heading 3 3 3 3 3 5 2" xfId="31688" xr:uid="{00000000-0005-0000-0000-0000907B0000}"/>
    <cellStyle name="Heading 3 3 3 3 3 5 3" xfId="31689" xr:uid="{00000000-0005-0000-0000-0000917B0000}"/>
    <cellStyle name="Heading 3 3 3 3 3 6" xfId="31690" xr:uid="{00000000-0005-0000-0000-0000927B0000}"/>
    <cellStyle name="Heading 3 3 3 3 3 7" xfId="31691" xr:uid="{00000000-0005-0000-0000-0000937B0000}"/>
    <cellStyle name="Heading 3 3 3 3 4" xfId="31692" xr:uid="{00000000-0005-0000-0000-0000947B0000}"/>
    <cellStyle name="Heading 3 3 3 3 4 2" xfId="31693" xr:uid="{00000000-0005-0000-0000-0000957B0000}"/>
    <cellStyle name="Heading 3 3 3 3 4 2 2" xfId="31694" xr:uid="{00000000-0005-0000-0000-0000967B0000}"/>
    <cellStyle name="Heading 3 3 3 3 4 2 2 2" xfId="31695" xr:uid="{00000000-0005-0000-0000-0000977B0000}"/>
    <cellStyle name="Heading 3 3 3 3 4 2 2 2 2" xfId="31696" xr:uid="{00000000-0005-0000-0000-0000987B0000}"/>
    <cellStyle name="Heading 3 3 3 3 4 2 2 2 3" xfId="31697" xr:uid="{00000000-0005-0000-0000-0000997B0000}"/>
    <cellStyle name="Heading 3 3 3 3 4 2 2 3" xfId="31698" xr:uid="{00000000-0005-0000-0000-00009A7B0000}"/>
    <cellStyle name="Heading 3 3 3 3 4 2 2 3 2" xfId="31699" xr:uid="{00000000-0005-0000-0000-00009B7B0000}"/>
    <cellStyle name="Heading 3 3 3 3 4 2 2 3 3" xfId="31700" xr:uid="{00000000-0005-0000-0000-00009C7B0000}"/>
    <cellStyle name="Heading 3 3 3 3 4 2 2 4" xfId="31701" xr:uid="{00000000-0005-0000-0000-00009D7B0000}"/>
    <cellStyle name="Heading 3 3 3 3 4 2 2 5" xfId="31702" xr:uid="{00000000-0005-0000-0000-00009E7B0000}"/>
    <cellStyle name="Heading 3 3 3 3 4 2 3" xfId="31703" xr:uid="{00000000-0005-0000-0000-00009F7B0000}"/>
    <cellStyle name="Heading 3 3 3 3 4 2 3 2" xfId="31704" xr:uid="{00000000-0005-0000-0000-0000A07B0000}"/>
    <cellStyle name="Heading 3 3 3 3 4 2 3 3" xfId="31705" xr:uid="{00000000-0005-0000-0000-0000A17B0000}"/>
    <cellStyle name="Heading 3 3 3 3 4 2 4" xfId="31706" xr:uid="{00000000-0005-0000-0000-0000A27B0000}"/>
    <cellStyle name="Heading 3 3 3 3 4 2 4 2" xfId="31707" xr:uid="{00000000-0005-0000-0000-0000A37B0000}"/>
    <cellStyle name="Heading 3 3 3 3 4 2 4 3" xfId="31708" xr:uid="{00000000-0005-0000-0000-0000A47B0000}"/>
    <cellStyle name="Heading 3 3 3 3 4 2 5" xfId="31709" xr:uid="{00000000-0005-0000-0000-0000A57B0000}"/>
    <cellStyle name="Heading 3 3 3 3 4 2 6" xfId="31710" xr:uid="{00000000-0005-0000-0000-0000A67B0000}"/>
    <cellStyle name="Heading 3 3 3 3 4 3" xfId="31711" xr:uid="{00000000-0005-0000-0000-0000A77B0000}"/>
    <cellStyle name="Heading 3 3 3 3 4 3 2" xfId="31712" xr:uid="{00000000-0005-0000-0000-0000A87B0000}"/>
    <cellStyle name="Heading 3 3 3 3 4 3 2 2" xfId="31713" xr:uid="{00000000-0005-0000-0000-0000A97B0000}"/>
    <cellStyle name="Heading 3 3 3 3 4 3 2 3" xfId="31714" xr:uid="{00000000-0005-0000-0000-0000AA7B0000}"/>
    <cellStyle name="Heading 3 3 3 3 4 3 3" xfId="31715" xr:uid="{00000000-0005-0000-0000-0000AB7B0000}"/>
    <cellStyle name="Heading 3 3 3 3 4 3 3 2" xfId="31716" xr:uid="{00000000-0005-0000-0000-0000AC7B0000}"/>
    <cellStyle name="Heading 3 3 3 3 4 3 3 3" xfId="31717" xr:uid="{00000000-0005-0000-0000-0000AD7B0000}"/>
    <cellStyle name="Heading 3 3 3 3 4 3 4" xfId="31718" xr:uid="{00000000-0005-0000-0000-0000AE7B0000}"/>
    <cellStyle name="Heading 3 3 3 3 4 3 5" xfId="31719" xr:uid="{00000000-0005-0000-0000-0000AF7B0000}"/>
    <cellStyle name="Heading 3 3 3 3 4 4" xfId="31720" xr:uid="{00000000-0005-0000-0000-0000B07B0000}"/>
    <cellStyle name="Heading 3 3 3 3 4 4 2" xfId="31721" xr:uid="{00000000-0005-0000-0000-0000B17B0000}"/>
    <cellStyle name="Heading 3 3 3 3 4 4 3" xfId="31722" xr:uid="{00000000-0005-0000-0000-0000B27B0000}"/>
    <cellStyle name="Heading 3 3 3 3 4 5" xfId="31723" xr:uid="{00000000-0005-0000-0000-0000B37B0000}"/>
    <cellStyle name="Heading 3 3 3 3 4 5 2" xfId="31724" xr:uid="{00000000-0005-0000-0000-0000B47B0000}"/>
    <cellStyle name="Heading 3 3 3 3 4 5 3" xfId="31725" xr:uid="{00000000-0005-0000-0000-0000B57B0000}"/>
    <cellStyle name="Heading 3 3 3 3 4 6" xfId="31726" xr:uid="{00000000-0005-0000-0000-0000B67B0000}"/>
    <cellStyle name="Heading 3 3 3 3 4 7" xfId="31727" xr:uid="{00000000-0005-0000-0000-0000B77B0000}"/>
    <cellStyle name="Heading 3 3 3 3 5" xfId="31728" xr:uid="{00000000-0005-0000-0000-0000B87B0000}"/>
    <cellStyle name="Heading 3 3 3 3 5 2" xfId="31729" xr:uid="{00000000-0005-0000-0000-0000B97B0000}"/>
    <cellStyle name="Heading 3 3 3 3 5 2 2" xfId="31730" xr:uid="{00000000-0005-0000-0000-0000BA7B0000}"/>
    <cellStyle name="Heading 3 3 3 3 5 2 2 2" xfId="31731" xr:uid="{00000000-0005-0000-0000-0000BB7B0000}"/>
    <cellStyle name="Heading 3 3 3 3 5 2 2 2 2" xfId="31732" xr:uid="{00000000-0005-0000-0000-0000BC7B0000}"/>
    <cellStyle name="Heading 3 3 3 3 5 2 2 2 3" xfId="31733" xr:uid="{00000000-0005-0000-0000-0000BD7B0000}"/>
    <cellStyle name="Heading 3 3 3 3 5 2 2 3" xfId="31734" xr:uid="{00000000-0005-0000-0000-0000BE7B0000}"/>
    <cellStyle name="Heading 3 3 3 3 5 2 2 3 2" xfId="31735" xr:uid="{00000000-0005-0000-0000-0000BF7B0000}"/>
    <cellStyle name="Heading 3 3 3 3 5 2 2 3 3" xfId="31736" xr:uid="{00000000-0005-0000-0000-0000C07B0000}"/>
    <cellStyle name="Heading 3 3 3 3 5 2 2 4" xfId="31737" xr:uid="{00000000-0005-0000-0000-0000C17B0000}"/>
    <cellStyle name="Heading 3 3 3 3 5 2 2 5" xfId="31738" xr:uid="{00000000-0005-0000-0000-0000C27B0000}"/>
    <cellStyle name="Heading 3 3 3 3 5 2 3" xfId="31739" xr:uid="{00000000-0005-0000-0000-0000C37B0000}"/>
    <cellStyle name="Heading 3 3 3 3 5 2 3 2" xfId="31740" xr:uid="{00000000-0005-0000-0000-0000C47B0000}"/>
    <cellStyle name="Heading 3 3 3 3 5 2 3 3" xfId="31741" xr:uid="{00000000-0005-0000-0000-0000C57B0000}"/>
    <cellStyle name="Heading 3 3 3 3 5 2 4" xfId="31742" xr:uid="{00000000-0005-0000-0000-0000C67B0000}"/>
    <cellStyle name="Heading 3 3 3 3 5 2 4 2" xfId="31743" xr:uid="{00000000-0005-0000-0000-0000C77B0000}"/>
    <cellStyle name="Heading 3 3 3 3 5 2 4 3" xfId="31744" xr:uid="{00000000-0005-0000-0000-0000C87B0000}"/>
    <cellStyle name="Heading 3 3 3 3 5 2 5" xfId="31745" xr:uid="{00000000-0005-0000-0000-0000C97B0000}"/>
    <cellStyle name="Heading 3 3 3 3 5 2 6" xfId="31746" xr:uid="{00000000-0005-0000-0000-0000CA7B0000}"/>
    <cellStyle name="Heading 3 3 3 3 5 3" xfId="31747" xr:uid="{00000000-0005-0000-0000-0000CB7B0000}"/>
    <cellStyle name="Heading 3 3 3 3 5 3 2" xfId="31748" xr:uid="{00000000-0005-0000-0000-0000CC7B0000}"/>
    <cellStyle name="Heading 3 3 3 3 5 3 2 2" xfId="31749" xr:uid="{00000000-0005-0000-0000-0000CD7B0000}"/>
    <cellStyle name="Heading 3 3 3 3 5 3 2 3" xfId="31750" xr:uid="{00000000-0005-0000-0000-0000CE7B0000}"/>
    <cellStyle name="Heading 3 3 3 3 5 3 3" xfId="31751" xr:uid="{00000000-0005-0000-0000-0000CF7B0000}"/>
    <cellStyle name="Heading 3 3 3 3 5 3 3 2" xfId="31752" xr:uid="{00000000-0005-0000-0000-0000D07B0000}"/>
    <cellStyle name="Heading 3 3 3 3 5 3 3 3" xfId="31753" xr:uid="{00000000-0005-0000-0000-0000D17B0000}"/>
    <cellStyle name="Heading 3 3 3 3 5 3 4" xfId="31754" xr:uid="{00000000-0005-0000-0000-0000D27B0000}"/>
    <cellStyle name="Heading 3 3 3 3 5 3 5" xfId="31755" xr:uid="{00000000-0005-0000-0000-0000D37B0000}"/>
    <cellStyle name="Heading 3 3 3 3 5 4" xfId="31756" xr:uid="{00000000-0005-0000-0000-0000D47B0000}"/>
    <cellStyle name="Heading 3 3 3 3 5 4 2" xfId="31757" xr:uid="{00000000-0005-0000-0000-0000D57B0000}"/>
    <cellStyle name="Heading 3 3 3 3 5 4 3" xfId="31758" xr:uid="{00000000-0005-0000-0000-0000D67B0000}"/>
    <cellStyle name="Heading 3 3 3 3 5 5" xfId="31759" xr:uid="{00000000-0005-0000-0000-0000D77B0000}"/>
    <cellStyle name="Heading 3 3 3 3 5 5 2" xfId="31760" xr:uid="{00000000-0005-0000-0000-0000D87B0000}"/>
    <cellStyle name="Heading 3 3 3 3 5 5 3" xfId="31761" xr:uid="{00000000-0005-0000-0000-0000D97B0000}"/>
    <cellStyle name="Heading 3 3 3 3 5 6" xfId="31762" xr:uid="{00000000-0005-0000-0000-0000DA7B0000}"/>
    <cellStyle name="Heading 3 3 3 3 5 7" xfId="31763" xr:uid="{00000000-0005-0000-0000-0000DB7B0000}"/>
    <cellStyle name="Heading 3 3 3 3 6" xfId="31764" xr:uid="{00000000-0005-0000-0000-0000DC7B0000}"/>
    <cellStyle name="Heading 3 3 3 3 6 2" xfId="31765" xr:uid="{00000000-0005-0000-0000-0000DD7B0000}"/>
    <cellStyle name="Heading 3 3 3 3 6 2 2" xfId="31766" xr:uid="{00000000-0005-0000-0000-0000DE7B0000}"/>
    <cellStyle name="Heading 3 3 3 3 6 2 2 2" xfId="31767" xr:uid="{00000000-0005-0000-0000-0000DF7B0000}"/>
    <cellStyle name="Heading 3 3 3 3 6 2 2 2 2" xfId="31768" xr:uid="{00000000-0005-0000-0000-0000E07B0000}"/>
    <cellStyle name="Heading 3 3 3 3 6 2 2 2 3" xfId="31769" xr:uid="{00000000-0005-0000-0000-0000E17B0000}"/>
    <cellStyle name="Heading 3 3 3 3 6 2 2 3" xfId="31770" xr:uid="{00000000-0005-0000-0000-0000E27B0000}"/>
    <cellStyle name="Heading 3 3 3 3 6 2 2 3 2" xfId="31771" xr:uid="{00000000-0005-0000-0000-0000E37B0000}"/>
    <cellStyle name="Heading 3 3 3 3 6 2 2 3 3" xfId="31772" xr:uid="{00000000-0005-0000-0000-0000E47B0000}"/>
    <cellStyle name="Heading 3 3 3 3 6 2 2 4" xfId="31773" xr:uid="{00000000-0005-0000-0000-0000E57B0000}"/>
    <cellStyle name="Heading 3 3 3 3 6 2 2 5" xfId="31774" xr:uid="{00000000-0005-0000-0000-0000E67B0000}"/>
    <cellStyle name="Heading 3 3 3 3 6 2 3" xfId="31775" xr:uid="{00000000-0005-0000-0000-0000E77B0000}"/>
    <cellStyle name="Heading 3 3 3 3 6 2 3 2" xfId="31776" xr:uid="{00000000-0005-0000-0000-0000E87B0000}"/>
    <cellStyle name="Heading 3 3 3 3 6 2 3 3" xfId="31777" xr:uid="{00000000-0005-0000-0000-0000E97B0000}"/>
    <cellStyle name="Heading 3 3 3 3 6 2 4" xfId="31778" xr:uid="{00000000-0005-0000-0000-0000EA7B0000}"/>
    <cellStyle name="Heading 3 3 3 3 6 2 4 2" xfId="31779" xr:uid="{00000000-0005-0000-0000-0000EB7B0000}"/>
    <cellStyle name="Heading 3 3 3 3 6 2 4 3" xfId="31780" xr:uid="{00000000-0005-0000-0000-0000EC7B0000}"/>
    <cellStyle name="Heading 3 3 3 3 6 2 5" xfId="31781" xr:uid="{00000000-0005-0000-0000-0000ED7B0000}"/>
    <cellStyle name="Heading 3 3 3 3 6 2 6" xfId="31782" xr:uid="{00000000-0005-0000-0000-0000EE7B0000}"/>
    <cellStyle name="Heading 3 3 3 3 6 3" xfId="31783" xr:uid="{00000000-0005-0000-0000-0000EF7B0000}"/>
    <cellStyle name="Heading 3 3 3 3 6 3 2" xfId="31784" xr:uid="{00000000-0005-0000-0000-0000F07B0000}"/>
    <cellStyle name="Heading 3 3 3 3 6 3 2 2" xfId="31785" xr:uid="{00000000-0005-0000-0000-0000F17B0000}"/>
    <cellStyle name="Heading 3 3 3 3 6 3 2 3" xfId="31786" xr:uid="{00000000-0005-0000-0000-0000F27B0000}"/>
    <cellStyle name="Heading 3 3 3 3 6 3 3" xfId="31787" xr:uid="{00000000-0005-0000-0000-0000F37B0000}"/>
    <cellStyle name="Heading 3 3 3 3 6 3 3 2" xfId="31788" xr:uid="{00000000-0005-0000-0000-0000F47B0000}"/>
    <cellStyle name="Heading 3 3 3 3 6 3 3 3" xfId="31789" xr:uid="{00000000-0005-0000-0000-0000F57B0000}"/>
    <cellStyle name="Heading 3 3 3 3 6 3 4" xfId="31790" xr:uid="{00000000-0005-0000-0000-0000F67B0000}"/>
    <cellStyle name="Heading 3 3 3 3 6 3 5" xfId="31791" xr:uid="{00000000-0005-0000-0000-0000F77B0000}"/>
    <cellStyle name="Heading 3 3 3 3 6 4" xfId="31792" xr:uid="{00000000-0005-0000-0000-0000F87B0000}"/>
    <cellStyle name="Heading 3 3 3 3 6 4 2" xfId="31793" xr:uid="{00000000-0005-0000-0000-0000F97B0000}"/>
    <cellStyle name="Heading 3 3 3 3 6 4 3" xfId="31794" xr:uid="{00000000-0005-0000-0000-0000FA7B0000}"/>
    <cellStyle name="Heading 3 3 3 3 6 5" xfId="31795" xr:uid="{00000000-0005-0000-0000-0000FB7B0000}"/>
    <cellStyle name="Heading 3 3 3 3 6 5 2" xfId="31796" xr:uid="{00000000-0005-0000-0000-0000FC7B0000}"/>
    <cellStyle name="Heading 3 3 3 3 6 5 3" xfId="31797" xr:uid="{00000000-0005-0000-0000-0000FD7B0000}"/>
    <cellStyle name="Heading 3 3 3 3 6 6" xfId="31798" xr:uid="{00000000-0005-0000-0000-0000FE7B0000}"/>
    <cellStyle name="Heading 3 3 3 3 6 7" xfId="31799" xr:uid="{00000000-0005-0000-0000-0000FF7B0000}"/>
    <cellStyle name="Heading 3 3 3 3 7" xfId="31800" xr:uid="{00000000-0005-0000-0000-0000007C0000}"/>
    <cellStyle name="Heading 3 3 3 3 7 2" xfId="31801" xr:uid="{00000000-0005-0000-0000-0000017C0000}"/>
    <cellStyle name="Heading 3 3 3 3 7 2 2" xfId="31802" xr:uid="{00000000-0005-0000-0000-0000027C0000}"/>
    <cellStyle name="Heading 3 3 3 3 7 2 2 2" xfId="31803" xr:uid="{00000000-0005-0000-0000-0000037C0000}"/>
    <cellStyle name="Heading 3 3 3 3 7 2 2 2 2" xfId="31804" xr:uid="{00000000-0005-0000-0000-0000047C0000}"/>
    <cellStyle name="Heading 3 3 3 3 7 2 2 2 3" xfId="31805" xr:uid="{00000000-0005-0000-0000-0000057C0000}"/>
    <cellStyle name="Heading 3 3 3 3 7 2 2 3" xfId="31806" xr:uid="{00000000-0005-0000-0000-0000067C0000}"/>
    <cellStyle name="Heading 3 3 3 3 7 2 2 3 2" xfId="31807" xr:uid="{00000000-0005-0000-0000-0000077C0000}"/>
    <cellStyle name="Heading 3 3 3 3 7 2 2 3 3" xfId="31808" xr:uid="{00000000-0005-0000-0000-0000087C0000}"/>
    <cellStyle name="Heading 3 3 3 3 7 2 2 4" xfId="31809" xr:uid="{00000000-0005-0000-0000-0000097C0000}"/>
    <cellStyle name="Heading 3 3 3 3 7 2 2 5" xfId="31810" xr:uid="{00000000-0005-0000-0000-00000A7C0000}"/>
    <cellStyle name="Heading 3 3 3 3 7 2 3" xfId="31811" xr:uid="{00000000-0005-0000-0000-00000B7C0000}"/>
    <cellStyle name="Heading 3 3 3 3 7 2 3 2" xfId="31812" xr:uid="{00000000-0005-0000-0000-00000C7C0000}"/>
    <cellStyle name="Heading 3 3 3 3 7 2 3 3" xfId="31813" xr:uid="{00000000-0005-0000-0000-00000D7C0000}"/>
    <cellStyle name="Heading 3 3 3 3 7 2 4" xfId="31814" xr:uid="{00000000-0005-0000-0000-00000E7C0000}"/>
    <cellStyle name="Heading 3 3 3 3 7 2 4 2" xfId="31815" xr:uid="{00000000-0005-0000-0000-00000F7C0000}"/>
    <cellStyle name="Heading 3 3 3 3 7 2 4 3" xfId="31816" xr:uid="{00000000-0005-0000-0000-0000107C0000}"/>
    <cellStyle name="Heading 3 3 3 3 7 2 5" xfId="31817" xr:uid="{00000000-0005-0000-0000-0000117C0000}"/>
    <cellStyle name="Heading 3 3 3 3 7 2 6" xfId="31818" xr:uid="{00000000-0005-0000-0000-0000127C0000}"/>
    <cellStyle name="Heading 3 3 3 3 7 3" xfId="31819" xr:uid="{00000000-0005-0000-0000-0000137C0000}"/>
    <cellStyle name="Heading 3 3 3 3 7 3 2" xfId="31820" xr:uid="{00000000-0005-0000-0000-0000147C0000}"/>
    <cellStyle name="Heading 3 3 3 3 7 3 2 2" xfId="31821" xr:uid="{00000000-0005-0000-0000-0000157C0000}"/>
    <cellStyle name="Heading 3 3 3 3 7 3 2 3" xfId="31822" xr:uid="{00000000-0005-0000-0000-0000167C0000}"/>
    <cellStyle name="Heading 3 3 3 3 7 3 3" xfId="31823" xr:uid="{00000000-0005-0000-0000-0000177C0000}"/>
    <cellStyle name="Heading 3 3 3 3 7 3 3 2" xfId="31824" xr:uid="{00000000-0005-0000-0000-0000187C0000}"/>
    <cellStyle name="Heading 3 3 3 3 7 3 3 3" xfId="31825" xr:uid="{00000000-0005-0000-0000-0000197C0000}"/>
    <cellStyle name="Heading 3 3 3 3 7 3 4" xfId="31826" xr:uid="{00000000-0005-0000-0000-00001A7C0000}"/>
    <cellStyle name="Heading 3 3 3 3 7 3 5" xfId="31827" xr:uid="{00000000-0005-0000-0000-00001B7C0000}"/>
    <cellStyle name="Heading 3 3 3 3 7 4" xfId="31828" xr:uid="{00000000-0005-0000-0000-00001C7C0000}"/>
    <cellStyle name="Heading 3 3 3 3 7 4 2" xfId="31829" xr:uid="{00000000-0005-0000-0000-00001D7C0000}"/>
    <cellStyle name="Heading 3 3 3 3 7 4 3" xfId="31830" xr:uid="{00000000-0005-0000-0000-00001E7C0000}"/>
    <cellStyle name="Heading 3 3 3 3 7 5" xfId="31831" xr:uid="{00000000-0005-0000-0000-00001F7C0000}"/>
    <cellStyle name="Heading 3 3 3 3 7 5 2" xfId="31832" xr:uid="{00000000-0005-0000-0000-0000207C0000}"/>
    <cellStyle name="Heading 3 3 3 3 7 5 3" xfId="31833" xr:uid="{00000000-0005-0000-0000-0000217C0000}"/>
    <cellStyle name="Heading 3 3 3 3 7 6" xfId="31834" xr:uid="{00000000-0005-0000-0000-0000227C0000}"/>
    <cellStyle name="Heading 3 3 3 3 7 7" xfId="31835" xr:uid="{00000000-0005-0000-0000-0000237C0000}"/>
    <cellStyle name="Heading 3 3 3 3 8" xfId="31836" xr:uid="{00000000-0005-0000-0000-0000247C0000}"/>
    <cellStyle name="Heading 3 3 3 3 8 2" xfId="31837" xr:uid="{00000000-0005-0000-0000-0000257C0000}"/>
    <cellStyle name="Heading 3 3 3 3 8 2 2" xfId="31838" xr:uid="{00000000-0005-0000-0000-0000267C0000}"/>
    <cellStyle name="Heading 3 3 3 3 8 2 2 2" xfId="31839" xr:uid="{00000000-0005-0000-0000-0000277C0000}"/>
    <cellStyle name="Heading 3 3 3 3 8 2 2 2 2" xfId="31840" xr:uid="{00000000-0005-0000-0000-0000287C0000}"/>
    <cellStyle name="Heading 3 3 3 3 8 2 2 2 3" xfId="31841" xr:uid="{00000000-0005-0000-0000-0000297C0000}"/>
    <cellStyle name="Heading 3 3 3 3 8 2 2 3" xfId="31842" xr:uid="{00000000-0005-0000-0000-00002A7C0000}"/>
    <cellStyle name="Heading 3 3 3 3 8 2 2 3 2" xfId="31843" xr:uid="{00000000-0005-0000-0000-00002B7C0000}"/>
    <cellStyle name="Heading 3 3 3 3 8 2 2 3 3" xfId="31844" xr:uid="{00000000-0005-0000-0000-00002C7C0000}"/>
    <cellStyle name="Heading 3 3 3 3 8 2 2 4" xfId="31845" xr:uid="{00000000-0005-0000-0000-00002D7C0000}"/>
    <cellStyle name="Heading 3 3 3 3 8 2 2 5" xfId="31846" xr:uid="{00000000-0005-0000-0000-00002E7C0000}"/>
    <cellStyle name="Heading 3 3 3 3 8 2 3" xfId="31847" xr:uid="{00000000-0005-0000-0000-00002F7C0000}"/>
    <cellStyle name="Heading 3 3 3 3 8 2 3 2" xfId="31848" xr:uid="{00000000-0005-0000-0000-0000307C0000}"/>
    <cellStyle name="Heading 3 3 3 3 8 2 3 3" xfId="31849" xr:uid="{00000000-0005-0000-0000-0000317C0000}"/>
    <cellStyle name="Heading 3 3 3 3 8 2 4" xfId="31850" xr:uid="{00000000-0005-0000-0000-0000327C0000}"/>
    <cellStyle name="Heading 3 3 3 3 8 2 4 2" xfId="31851" xr:uid="{00000000-0005-0000-0000-0000337C0000}"/>
    <cellStyle name="Heading 3 3 3 3 8 2 4 3" xfId="31852" xr:uid="{00000000-0005-0000-0000-0000347C0000}"/>
    <cellStyle name="Heading 3 3 3 3 8 2 5" xfId="31853" xr:uid="{00000000-0005-0000-0000-0000357C0000}"/>
    <cellStyle name="Heading 3 3 3 3 8 2 6" xfId="31854" xr:uid="{00000000-0005-0000-0000-0000367C0000}"/>
    <cellStyle name="Heading 3 3 3 3 8 3" xfId="31855" xr:uid="{00000000-0005-0000-0000-0000377C0000}"/>
    <cellStyle name="Heading 3 3 3 3 8 3 2" xfId="31856" xr:uid="{00000000-0005-0000-0000-0000387C0000}"/>
    <cellStyle name="Heading 3 3 3 3 8 3 2 2" xfId="31857" xr:uid="{00000000-0005-0000-0000-0000397C0000}"/>
    <cellStyle name="Heading 3 3 3 3 8 3 2 3" xfId="31858" xr:uid="{00000000-0005-0000-0000-00003A7C0000}"/>
    <cellStyle name="Heading 3 3 3 3 8 3 3" xfId="31859" xr:uid="{00000000-0005-0000-0000-00003B7C0000}"/>
    <cellStyle name="Heading 3 3 3 3 8 3 3 2" xfId="31860" xr:uid="{00000000-0005-0000-0000-00003C7C0000}"/>
    <cellStyle name="Heading 3 3 3 3 8 3 3 3" xfId="31861" xr:uid="{00000000-0005-0000-0000-00003D7C0000}"/>
    <cellStyle name="Heading 3 3 3 3 8 3 4" xfId="31862" xr:uid="{00000000-0005-0000-0000-00003E7C0000}"/>
    <cellStyle name="Heading 3 3 3 3 8 3 5" xfId="31863" xr:uid="{00000000-0005-0000-0000-00003F7C0000}"/>
    <cellStyle name="Heading 3 3 3 3 8 4" xfId="31864" xr:uid="{00000000-0005-0000-0000-0000407C0000}"/>
    <cellStyle name="Heading 3 3 3 3 8 4 2" xfId="31865" xr:uid="{00000000-0005-0000-0000-0000417C0000}"/>
    <cellStyle name="Heading 3 3 3 3 8 4 3" xfId="31866" xr:uid="{00000000-0005-0000-0000-0000427C0000}"/>
    <cellStyle name="Heading 3 3 3 3 8 5" xfId="31867" xr:uid="{00000000-0005-0000-0000-0000437C0000}"/>
    <cellStyle name="Heading 3 3 3 3 8 5 2" xfId="31868" xr:uid="{00000000-0005-0000-0000-0000447C0000}"/>
    <cellStyle name="Heading 3 3 3 3 8 5 3" xfId="31869" xr:uid="{00000000-0005-0000-0000-0000457C0000}"/>
    <cellStyle name="Heading 3 3 3 3 8 6" xfId="31870" xr:uid="{00000000-0005-0000-0000-0000467C0000}"/>
    <cellStyle name="Heading 3 3 3 3 8 7" xfId="31871" xr:uid="{00000000-0005-0000-0000-0000477C0000}"/>
    <cellStyle name="Heading 3 3 3 3 9" xfId="31872" xr:uid="{00000000-0005-0000-0000-0000487C0000}"/>
    <cellStyle name="Heading 3 3 3 3 9 2" xfId="31873" xr:uid="{00000000-0005-0000-0000-0000497C0000}"/>
    <cellStyle name="Heading 3 3 3 3 9 2 2" xfId="31874" xr:uid="{00000000-0005-0000-0000-00004A7C0000}"/>
    <cellStyle name="Heading 3 3 3 3 9 2 2 2" xfId="31875" xr:uid="{00000000-0005-0000-0000-00004B7C0000}"/>
    <cellStyle name="Heading 3 3 3 3 9 2 2 2 2" xfId="31876" xr:uid="{00000000-0005-0000-0000-00004C7C0000}"/>
    <cellStyle name="Heading 3 3 3 3 9 2 2 2 3" xfId="31877" xr:uid="{00000000-0005-0000-0000-00004D7C0000}"/>
    <cellStyle name="Heading 3 3 3 3 9 2 2 3" xfId="31878" xr:uid="{00000000-0005-0000-0000-00004E7C0000}"/>
    <cellStyle name="Heading 3 3 3 3 9 2 2 3 2" xfId="31879" xr:uid="{00000000-0005-0000-0000-00004F7C0000}"/>
    <cellStyle name="Heading 3 3 3 3 9 2 2 3 3" xfId="31880" xr:uid="{00000000-0005-0000-0000-0000507C0000}"/>
    <cellStyle name="Heading 3 3 3 3 9 2 2 4" xfId="31881" xr:uid="{00000000-0005-0000-0000-0000517C0000}"/>
    <cellStyle name="Heading 3 3 3 3 9 2 2 5" xfId="31882" xr:uid="{00000000-0005-0000-0000-0000527C0000}"/>
    <cellStyle name="Heading 3 3 3 3 9 2 3" xfId="31883" xr:uid="{00000000-0005-0000-0000-0000537C0000}"/>
    <cellStyle name="Heading 3 3 3 3 9 2 3 2" xfId="31884" xr:uid="{00000000-0005-0000-0000-0000547C0000}"/>
    <cellStyle name="Heading 3 3 3 3 9 2 3 3" xfId="31885" xr:uid="{00000000-0005-0000-0000-0000557C0000}"/>
    <cellStyle name="Heading 3 3 3 3 9 2 4" xfId="31886" xr:uid="{00000000-0005-0000-0000-0000567C0000}"/>
    <cellStyle name="Heading 3 3 3 3 9 2 4 2" xfId="31887" xr:uid="{00000000-0005-0000-0000-0000577C0000}"/>
    <cellStyle name="Heading 3 3 3 3 9 2 4 3" xfId="31888" xr:uid="{00000000-0005-0000-0000-0000587C0000}"/>
    <cellStyle name="Heading 3 3 3 3 9 2 5" xfId="31889" xr:uid="{00000000-0005-0000-0000-0000597C0000}"/>
    <cellStyle name="Heading 3 3 3 3 9 2 6" xfId="31890" xr:uid="{00000000-0005-0000-0000-00005A7C0000}"/>
    <cellStyle name="Heading 3 3 3 3 9 3" xfId="31891" xr:uid="{00000000-0005-0000-0000-00005B7C0000}"/>
    <cellStyle name="Heading 3 3 3 3 9 3 2" xfId="31892" xr:uid="{00000000-0005-0000-0000-00005C7C0000}"/>
    <cellStyle name="Heading 3 3 3 3 9 3 2 2" xfId="31893" xr:uid="{00000000-0005-0000-0000-00005D7C0000}"/>
    <cellStyle name="Heading 3 3 3 3 9 3 2 3" xfId="31894" xr:uid="{00000000-0005-0000-0000-00005E7C0000}"/>
    <cellStyle name="Heading 3 3 3 3 9 3 3" xfId="31895" xr:uid="{00000000-0005-0000-0000-00005F7C0000}"/>
    <cellStyle name="Heading 3 3 3 3 9 3 3 2" xfId="31896" xr:uid="{00000000-0005-0000-0000-0000607C0000}"/>
    <cellStyle name="Heading 3 3 3 3 9 3 3 3" xfId="31897" xr:uid="{00000000-0005-0000-0000-0000617C0000}"/>
    <cellStyle name="Heading 3 3 3 3 9 3 4" xfId="31898" xr:uid="{00000000-0005-0000-0000-0000627C0000}"/>
    <cellStyle name="Heading 3 3 3 3 9 3 5" xfId="31899" xr:uid="{00000000-0005-0000-0000-0000637C0000}"/>
    <cellStyle name="Heading 3 3 3 3 9 4" xfId="31900" xr:uid="{00000000-0005-0000-0000-0000647C0000}"/>
    <cellStyle name="Heading 3 3 3 3 9 4 2" xfId="31901" xr:uid="{00000000-0005-0000-0000-0000657C0000}"/>
    <cellStyle name="Heading 3 3 3 3 9 4 3" xfId="31902" xr:uid="{00000000-0005-0000-0000-0000667C0000}"/>
    <cellStyle name="Heading 3 3 3 3 9 5" xfId="31903" xr:uid="{00000000-0005-0000-0000-0000677C0000}"/>
    <cellStyle name="Heading 3 3 3 3 9 5 2" xfId="31904" xr:uid="{00000000-0005-0000-0000-0000687C0000}"/>
    <cellStyle name="Heading 3 3 3 3 9 5 3" xfId="31905" xr:uid="{00000000-0005-0000-0000-0000697C0000}"/>
    <cellStyle name="Heading 3 3 3 3 9 6" xfId="31906" xr:uid="{00000000-0005-0000-0000-00006A7C0000}"/>
    <cellStyle name="Heading 3 3 3 3 9 7" xfId="31907" xr:uid="{00000000-0005-0000-0000-00006B7C0000}"/>
    <cellStyle name="Heading 3 3 3 4" xfId="31908" xr:uid="{00000000-0005-0000-0000-00006C7C0000}"/>
    <cellStyle name="Heading 3 3 3 4 10" xfId="31909" xr:uid="{00000000-0005-0000-0000-00006D7C0000}"/>
    <cellStyle name="Heading 3 3 3 4 10 2" xfId="31910" xr:uid="{00000000-0005-0000-0000-00006E7C0000}"/>
    <cellStyle name="Heading 3 3 3 4 10 2 2" xfId="31911" xr:uid="{00000000-0005-0000-0000-00006F7C0000}"/>
    <cellStyle name="Heading 3 3 3 4 10 2 2 2" xfId="31912" xr:uid="{00000000-0005-0000-0000-0000707C0000}"/>
    <cellStyle name="Heading 3 3 3 4 10 2 2 2 2" xfId="31913" xr:uid="{00000000-0005-0000-0000-0000717C0000}"/>
    <cellStyle name="Heading 3 3 3 4 10 2 2 2 3" xfId="31914" xr:uid="{00000000-0005-0000-0000-0000727C0000}"/>
    <cellStyle name="Heading 3 3 3 4 10 2 2 3" xfId="31915" xr:uid="{00000000-0005-0000-0000-0000737C0000}"/>
    <cellStyle name="Heading 3 3 3 4 10 2 2 3 2" xfId="31916" xr:uid="{00000000-0005-0000-0000-0000747C0000}"/>
    <cellStyle name="Heading 3 3 3 4 10 2 2 3 3" xfId="31917" xr:uid="{00000000-0005-0000-0000-0000757C0000}"/>
    <cellStyle name="Heading 3 3 3 4 10 2 2 4" xfId="31918" xr:uid="{00000000-0005-0000-0000-0000767C0000}"/>
    <cellStyle name="Heading 3 3 3 4 10 2 2 5" xfId="31919" xr:uid="{00000000-0005-0000-0000-0000777C0000}"/>
    <cellStyle name="Heading 3 3 3 4 10 2 3" xfId="31920" xr:uid="{00000000-0005-0000-0000-0000787C0000}"/>
    <cellStyle name="Heading 3 3 3 4 10 2 3 2" xfId="31921" xr:uid="{00000000-0005-0000-0000-0000797C0000}"/>
    <cellStyle name="Heading 3 3 3 4 10 2 3 3" xfId="31922" xr:uid="{00000000-0005-0000-0000-00007A7C0000}"/>
    <cellStyle name="Heading 3 3 3 4 10 2 4" xfId="31923" xr:uid="{00000000-0005-0000-0000-00007B7C0000}"/>
    <cellStyle name="Heading 3 3 3 4 10 2 4 2" xfId="31924" xr:uid="{00000000-0005-0000-0000-00007C7C0000}"/>
    <cellStyle name="Heading 3 3 3 4 10 2 4 3" xfId="31925" xr:uid="{00000000-0005-0000-0000-00007D7C0000}"/>
    <cellStyle name="Heading 3 3 3 4 10 2 5" xfId="31926" xr:uid="{00000000-0005-0000-0000-00007E7C0000}"/>
    <cellStyle name="Heading 3 3 3 4 10 2 6" xfId="31927" xr:uid="{00000000-0005-0000-0000-00007F7C0000}"/>
    <cellStyle name="Heading 3 3 3 4 10 3" xfId="31928" xr:uid="{00000000-0005-0000-0000-0000807C0000}"/>
    <cellStyle name="Heading 3 3 3 4 10 3 2" xfId="31929" xr:uid="{00000000-0005-0000-0000-0000817C0000}"/>
    <cellStyle name="Heading 3 3 3 4 10 3 2 2" xfId="31930" xr:uid="{00000000-0005-0000-0000-0000827C0000}"/>
    <cellStyle name="Heading 3 3 3 4 10 3 2 3" xfId="31931" xr:uid="{00000000-0005-0000-0000-0000837C0000}"/>
    <cellStyle name="Heading 3 3 3 4 10 3 3" xfId="31932" xr:uid="{00000000-0005-0000-0000-0000847C0000}"/>
    <cellStyle name="Heading 3 3 3 4 10 3 3 2" xfId="31933" xr:uid="{00000000-0005-0000-0000-0000857C0000}"/>
    <cellStyle name="Heading 3 3 3 4 10 3 3 3" xfId="31934" xr:uid="{00000000-0005-0000-0000-0000867C0000}"/>
    <cellStyle name="Heading 3 3 3 4 10 3 4" xfId="31935" xr:uid="{00000000-0005-0000-0000-0000877C0000}"/>
    <cellStyle name="Heading 3 3 3 4 10 3 5" xfId="31936" xr:uid="{00000000-0005-0000-0000-0000887C0000}"/>
    <cellStyle name="Heading 3 3 3 4 10 4" xfId="31937" xr:uid="{00000000-0005-0000-0000-0000897C0000}"/>
    <cellStyle name="Heading 3 3 3 4 10 4 2" xfId="31938" xr:uid="{00000000-0005-0000-0000-00008A7C0000}"/>
    <cellStyle name="Heading 3 3 3 4 10 4 3" xfId="31939" xr:uid="{00000000-0005-0000-0000-00008B7C0000}"/>
    <cellStyle name="Heading 3 3 3 4 10 5" xfId="31940" xr:uid="{00000000-0005-0000-0000-00008C7C0000}"/>
    <cellStyle name="Heading 3 3 3 4 10 5 2" xfId="31941" xr:uid="{00000000-0005-0000-0000-00008D7C0000}"/>
    <cellStyle name="Heading 3 3 3 4 10 5 3" xfId="31942" xr:uid="{00000000-0005-0000-0000-00008E7C0000}"/>
    <cellStyle name="Heading 3 3 3 4 10 6" xfId="31943" xr:uid="{00000000-0005-0000-0000-00008F7C0000}"/>
    <cellStyle name="Heading 3 3 3 4 10 7" xfId="31944" xr:uid="{00000000-0005-0000-0000-0000907C0000}"/>
    <cellStyle name="Heading 3 3 3 4 11" xfId="31945" xr:uid="{00000000-0005-0000-0000-0000917C0000}"/>
    <cellStyle name="Heading 3 3 3 4 11 2" xfId="31946" xr:uid="{00000000-0005-0000-0000-0000927C0000}"/>
    <cellStyle name="Heading 3 3 3 4 11 2 2" xfId="31947" xr:uid="{00000000-0005-0000-0000-0000937C0000}"/>
    <cellStyle name="Heading 3 3 3 4 11 2 2 2" xfId="31948" xr:uid="{00000000-0005-0000-0000-0000947C0000}"/>
    <cellStyle name="Heading 3 3 3 4 11 2 2 2 2" xfId="31949" xr:uid="{00000000-0005-0000-0000-0000957C0000}"/>
    <cellStyle name="Heading 3 3 3 4 11 2 2 2 3" xfId="31950" xr:uid="{00000000-0005-0000-0000-0000967C0000}"/>
    <cellStyle name="Heading 3 3 3 4 11 2 2 3" xfId="31951" xr:uid="{00000000-0005-0000-0000-0000977C0000}"/>
    <cellStyle name="Heading 3 3 3 4 11 2 2 3 2" xfId="31952" xr:uid="{00000000-0005-0000-0000-0000987C0000}"/>
    <cellStyle name="Heading 3 3 3 4 11 2 2 3 3" xfId="31953" xr:uid="{00000000-0005-0000-0000-0000997C0000}"/>
    <cellStyle name="Heading 3 3 3 4 11 2 2 4" xfId="31954" xr:uid="{00000000-0005-0000-0000-00009A7C0000}"/>
    <cellStyle name="Heading 3 3 3 4 11 2 2 5" xfId="31955" xr:uid="{00000000-0005-0000-0000-00009B7C0000}"/>
    <cellStyle name="Heading 3 3 3 4 11 2 3" xfId="31956" xr:uid="{00000000-0005-0000-0000-00009C7C0000}"/>
    <cellStyle name="Heading 3 3 3 4 11 2 3 2" xfId="31957" xr:uid="{00000000-0005-0000-0000-00009D7C0000}"/>
    <cellStyle name="Heading 3 3 3 4 11 2 3 3" xfId="31958" xr:uid="{00000000-0005-0000-0000-00009E7C0000}"/>
    <cellStyle name="Heading 3 3 3 4 11 2 4" xfId="31959" xr:uid="{00000000-0005-0000-0000-00009F7C0000}"/>
    <cellStyle name="Heading 3 3 3 4 11 2 4 2" xfId="31960" xr:uid="{00000000-0005-0000-0000-0000A07C0000}"/>
    <cellStyle name="Heading 3 3 3 4 11 2 4 3" xfId="31961" xr:uid="{00000000-0005-0000-0000-0000A17C0000}"/>
    <cellStyle name="Heading 3 3 3 4 11 2 5" xfId="31962" xr:uid="{00000000-0005-0000-0000-0000A27C0000}"/>
    <cellStyle name="Heading 3 3 3 4 11 2 6" xfId="31963" xr:uid="{00000000-0005-0000-0000-0000A37C0000}"/>
    <cellStyle name="Heading 3 3 3 4 11 3" xfId="31964" xr:uid="{00000000-0005-0000-0000-0000A47C0000}"/>
    <cellStyle name="Heading 3 3 3 4 11 3 2" xfId="31965" xr:uid="{00000000-0005-0000-0000-0000A57C0000}"/>
    <cellStyle name="Heading 3 3 3 4 11 3 2 2" xfId="31966" xr:uid="{00000000-0005-0000-0000-0000A67C0000}"/>
    <cellStyle name="Heading 3 3 3 4 11 3 2 3" xfId="31967" xr:uid="{00000000-0005-0000-0000-0000A77C0000}"/>
    <cellStyle name="Heading 3 3 3 4 11 3 3" xfId="31968" xr:uid="{00000000-0005-0000-0000-0000A87C0000}"/>
    <cellStyle name="Heading 3 3 3 4 11 3 3 2" xfId="31969" xr:uid="{00000000-0005-0000-0000-0000A97C0000}"/>
    <cellStyle name="Heading 3 3 3 4 11 3 3 3" xfId="31970" xr:uid="{00000000-0005-0000-0000-0000AA7C0000}"/>
    <cellStyle name="Heading 3 3 3 4 11 3 4" xfId="31971" xr:uid="{00000000-0005-0000-0000-0000AB7C0000}"/>
    <cellStyle name="Heading 3 3 3 4 11 3 5" xfId="31972" xr:uid="{00000000-0005-0000-0000-0000AC7C0000}"/>
    <cellStyle name="Heading 3 3 3 4 11 4" xfId="31973" xr:uid="{00000000-0005-0000-0000-0000AD7C0000}"/>
    <cellStyle name="Heading 3 3 3 4 11 4 2" xfId="31974" xr:uid="{00000000-0005-0000-0000-0000AE7C0000}"/>
    <cellStyle name="Heading 3 3 3 4 11 4 3" xfId="31975" xr:uid="{00000000-0005-0000-0000-0000AF7C0000}"/>
    <cellStyle name="Heading 3 3 3 4 11 5" xfId="31976" xr:uid="{00000000-0005-0000-0000-0000B07C0000}"/>
    <cellStyle name="Heading 3 3 3 4 11 5 2" xfId="31977" xr:uid="{00000000-0005-0000-0000-0000B17C0000}"/>
    <cellStyle name="Heading 3 3 3 4 11 5 3" xfId="31978" xr:uid="{00000000-0005-0000-0000-0000B27C0000}"/>
    <cellStyle name="Heading 3 3 3 4 11 6" xfId="31979" xr:uid="{00000000-0005-0000-0000-0000B37C0000}"/>
    <cellStyle name="Heading 3 3 3 4 11 7" xfId="31980" xr:uid="{00000000-0005-0000-0000-0000B47C0000}"/>
    <cellStyle name="Heading 3 3 3 4 12" xfId="31981" xr:uid="{00000000-0005-0000-0000-0000B57C0000}"/>
    <cellStyle name="Heading 3 3 3 4 12 2" xfId="31982" xr:uid="{00000000-0005-0000-0000-0000B67C0000}"/>
    <cellStyle name="Heading 3 3 3 4 12 2 2" xfId="31983" xr:uid="{00000000-0005-0000-0000-0000B77C0000}"/>
    <cellStyle name="Heading 3 3 3 4 12 2 2 2" xfId="31984" xr:uid="{00000000-0005-0000-0000-0000B87C0000}"/>
    <cellStyle name="Heading 3 3 3 4 12 2 2 2 2" xfId="31985" xr:uid="{00000000-0005-0000-0000-0000B97C0000}"/>
    <cellStyle name="Heading 3 3 3 4 12 2 2 2 3" xfId="31986" xr:uid="{00000000-0005-0000-0000-0000BA7C0000}"/>
    <cellStyle name="Heading 3 3 3 4 12 2 2 3" xfId="31987" xr:uid="{00000000-0005-0000-0000-0000BB7C0000}"/>
    <cellStyle name="Heading 3 3 3 4 12 2 2 3 2" xfId="31988" xr:uid="{00000000-0005-0000-0000-0000BC7C0000}"/>
    <cellStyle name="Heading 3 3 3 4 12 2 2 3 3" xfId="31989" xr:uid="{00000000-0005-0000-0000-0000BD7C0000}"/>
    <cellStyle name="Heading 3 3 3 4 12 2 2 4" xfId="31990" xr:uid="{00000000-0005-0000-0000-0000BE7C0000}"/>
    <cellStyle name="Heading 3 3 3 4 12 2 2 5" xfId="31991" xr:uid="{00000000-0005-0000-0000-0000BF7C0000}"/>
    <cellStyle name="Heading 3 3 3 4 12 2 3" xfId="31992" xr:uid="{00000000-0005-0000-0000-0000C07C0000}"/>
    <cellStyle name="Heading 3 3 3 4 12 2 3 2" xfId="31993" xr:uid="{00000000-0005-0000-0000-0000C17C0000}"/>
    <cellStyle name="Heading 3 3 3 4 12 2 3 3" xfId="31994" xr:uid="{00000000-0005-0000-0000-0000C27C0000}"/>
    <cellStyle name="Heading 3 3 3 4 12 2 4" xfId="31995" xr:uid="{00000000-0005-0000-0000-0000C37C0000}"/>
    <cellStyle name="Heading 3 3 3 4 12 2 4 2" xfId="31996" xr:uid="{00000000-0005-0000-0000-0000C47C0000}"/>
    <cellStyle name="Heading 3 3 3 4 12 2 4 3" xfId="31997" xr:uid="{00000000-0005-0000-0000-0000C57C0000}"/>
    <cellStyle name="Heading 3 3 3 4 12 2 5" xfId="31998" xr:uid="{00000000-0005-0000-0000-0000C67C0000}"/>
    <cellStyle name="Heading 3 3 3 4 12 2 6" xfId="31999" xr:uid="{00000000-0005-0000-0000-0000C77C0000}"/>
    <cellStyle name="Heading 3 3 3 4 12 3" xfId="32000" xr:uid="{00000000-0005-0000-0000-0000C87C0000}"/>
    <cellStyle name="Heading 3 3 3 4 12 3 2" xfId="32001" xr:uid="{00000000-0005-0000-0000-0000C97C0000}"/>
    <cellStyle name="Heading 3 3 3 4 12 3 2 2" xfId="32002" xr:uid="{00000000-0005-0000-0000-0000CA7C0000}"/>
    <cellStyle name="Heading 3 3 3 4 12 3 2 3" xfId="32003" xr:uid="{00000000-0005-0000-0000-0000CB7C0000}"/>
    <cellStyle name="Heading 3 3 3 4 12 3 3" xfId="32004" xr:uid="{00000000-0005-0000-0000-0000CC7C0000}"/>
    <cellStyle name="Heading 3 3 3 4 12 3 3 2" xfId="32005" xr:uid="{00000000-0005-0000-0000-0000CD7C0000}"/>
    <cellStyle name="Heading 3 3 3 4 12 3 3 3" xfId="32006" xr:uid="{00000000-0005-0000-0000-0000CE7C0000}"/>
    <cellStyle name="Heading 3 3 3 4 12 3 4" xfId="32007" xr:uid="{00000000-0005-0000-0000-0000CF7C0000}"/>
    <cellStyle name="Heading 3 3 3 4 12 3 5" xfId="32008" xr:uid="{00000000-0005-0000-0000-0000D07C0000}"/>
    <cellStyle name="Heading 3 3 3 4 12 4" xfId="32009" xr:uid="{00000000-0005-0000-0000-0000D17C0000}"/>
    <cellStyle name="Heading 3 3 3 4 12 4 2" xfId="32010" xr:uid="{00000000-0005-0000-0000-0000D27C0000}"/>
    <cellStyle name="Heading 3 3 3 4 12 4 3" xfId="32011" xr:uid="{00000000-0005-0000-0000-0000D37C0000}"/>
    <cellStyle name="Heading 3 3 3 4 12 5" xfId="32012" xr:uid="{00000000-0005-0000-0000-0000D47C0000}"/>
    <cellStyle name="Heading 3 3 3 4 12 5 2" xfId="32013" xr:uid="{00000000-0005-0000-0000-0000D57C0000}"/>
    <cellStyle name="Heading 3 3 3 4 12 5 3" xfId="32014" xr:uid="{00000000-0005-0000-0000-0000D67C0000}"/>
    <cellStyle name="Heading 3 3 3 4 12 6" xfId="32015" xr:uid="{00000000-0005-0000-0000-0000D77C0000}"/>
    <cellStyle name="Heading 3 3 3 4 12 7" xfId="32016" xr:uid="{00000000-0005-0000-0000-0000D87C0000}"/>
    <cellStyle name="Heading 3 3 3 4 13" xfId="32017" xr:uid="{00000000-0005-0000-0000-0000D97C0000}"/>
    <cellStyle name="Heading 3 3 3 4 13 2" xfId="32018" xr:uid="{00000000-0005-0000-0000-0000DA7C0000}"/>
    <cellStyle name="Heading 3 3 3 4 13 2 2" xfId="32019" xr:uid="{00000000-0005-0000-0000-0000DB7C0000}"/>
    <cellStyle name="Heading 3 3 3 4 13 2 2 2" xfId="32020" xr:uid="{00000000-0005-0000-0000-0000DC7C0000}"/>
    <cellStyle name="Heading 3 3 3 4 13 2 2 2 2" xfId="32021" xr:uid="{00000000-0005-0000-0000-0000DD7C0000}"/>
    <cellStyle name="Heading 3 3 3 4 13 2 2 2 3" xfId="32022" xr:uid="{00000000-0005-0000-0000-0000DE7C0000}"/>
    <cellStyle name="Heading 3 3 3 4 13 2 2 3" xfId="32023" xr:uid="{00000000-0005-0000-0000-0000DF7C0000}"/>
    <cellStyle name="Heading 3 3 3 4 13 2 2 3 2" xfId="32024" xr:uid="{00000000-0005-0000-0000-0000E07C0000}"/>
    <cellStyle name="Heading 3 3 3 4 13 2 2 3 3" xfId="32025" xr:uid="{00000000-0005-0000-0000-0000E17C0000}"/>
    <cellStyle name="Heading 3 3 3 4 13 2 2 4" xfId="32026" xr:uid="{00000000-0005-0000-0000-0000E27C0000}"/>
    <cellStyle name="Heading 3 3 3 4 13 2 2 5" xfId="32027" xr:uid="{00000000-0005-0000-0000-0000E37C0000}"/>
    <cellStyle name="Heading 3 3 3 4 13 2 3" xfId="32028" xr:uid="{00000000-0005-0000-0000-0000E47C0000}"/>
    <cellStyle name="Heading 3 3 3 4 13 2 3 2" xfId="32029" xr:uid="{00000000-0005-0000-0000-0000E57C0000}"/>
    <cellStyle name="Heading 3 3 3 4 13 2 3 3" xfId="32030" xr:uid="{00000000-0005-0000-0000-0000E67C0000}"/>
    <cellStyle name="Heading 3 3 3 4 13 2 4" xfId="32031" xr:uid="{00000000-0005-0000-0000-0000E77C0000}"/>
    <cellStyle name="Heading 3 3 3 4 13 2 4 2" xfId="32032" xr:uid="{00000000-0005-0000-0000-0000E87C0000}"/>
    <cellStyle name="Heading 3 3 3 4 13 2 4 3" xfId="32033" xr:uid="{00000000-0005-0000-0000-0000E97C0000}"/>
    <cellStyle name="Heading 3 3 3 4 13 2 5" xfId="32034" xr:uid="{00000000-0005-0000-0000-0000EA7C0000}"/>
    <cellStyle name="Heading 3 3 3 4 13 2 6" xfId="32035" xr:uid="{00000000-0005-0000-0000-0000EB7C0000}"/>
    <cellStyle name="Heading 3 3 3 4 13 3" xfId="32036" xr:uid="{00000000-0005-0000-0000-0000EC7C0000}"/>
    <cellStyle name="Heading 3 3 3 4 13 3 2" xfId="32037" xr:uid="{00000000-0005-0000-0000-0000ED7C0000}"/>
    <cellStyle name="Heading 3 3 3 4 13 3 2 2" xfId="32038" xr:uid="{00000000-0005-0000-0000-0000EE7C0000}"/>
    <cellStyle name="Heading 3 3 3 4 13 3 2 3" xfId="32039" xr:uid="{00000000-0005-0000-0000-0000EF7C0000}"/>
    <cellStyle name="Heading 3 3 3 4 13 3 3" xfId="32040" xr:uid="{00000000-0005-0000-0000-0000F07C0000}"/>
    <cellStyle name="Heading 3 3 3 4 13 3 3 2" xfId="32041" xr:uid="{00000000-0005-0000-0000-0000F17C0000}"/>
    <cellStyle name="Heading 3 3 3 4 13 3 3 3" xfId="32042" xr:uid="{00000000-0005-0000-0000-0000F27C0000}"/>
    <cellStyle name="Heading 3 3 3 4 13 3 4" xfId="32043" xr:uid="{00000000-0005-0000-0000-0000F37C0000}"/>
    <cellStyle name="Heading 3 3 3 4 13 3 5" xfId="32044" xr:uid="{00000000-0005-0000-0000-0000F47C0000}"/>
    <cellStyle name="Heading 3 3 3 4 13 4" xfId="32045" xr:uid="{00000000-0005-0000-0000-0000F57C0000}"/>
    <cellStyle name="Heading 3 3 3 4 13 4 2" xfId="32046" xr:uid="{00000000-0005-0000-0000-0000F67C0000}"/>
    <cellStyle name="Heading 3 3 3 4 13 4 3" xfId="32047" xr:uid="{00000000-0005-0000-0000-0000F77C0000}"/>
    <cellStyle name="Heading 3 3 3 4 13 5" xfId="32048" xr:uid="{00000000-0005-0000-0000-0000F87C0000}"/>
    <cellStyle name="Heading 3 3 3 4 13 5 2" xfId="32049" xr:uid="{00000000-0005-0000-0000-0000F97C0000}"/>
    <cellStyle name="Heading 3 3 3 4 13 5 3" xfId="32050" xr:uid="{00000000-0005-0000-0000-0000FA7C0000}"/>
    <cellStyle name="Heading 3 3 3 4 13 6" xfId="32051" xr:uid="{00000000-0005-0000-0000-0000FB7C0000}"/>
    <cellStyle name="Heading 3 3 3 4 13 7" xfId="32052" xr:uid="{00000000-0005-0000-0000-0000FC7C0000}"/>
    <cellStyle name="Heading 3 3 3 4 14" xfId="32053" xr:uid="{00000000-0005-0000-0000-0000FD7C0000}"/>
    <cellStyle name="Heading 3 3 3 4 14 2" xfId="32054" xr:uid="{00000000-0005-0000-0000-0000FE7C0000}"/>
    <cellStyle name="Heading 3 3 3 4 14 2 2" xfId="32055" xr:uid="{00000000-0005-0000-0000-0000FF7C0000}"/>
    <cellStyle name="Heading 3 3 3 4 14 2 2 2" xfId="32056" xr:uid="{00000000-0005-0000-0000-0000007D0000}"/>
    <cellStyle name="Heading 3 3 3 4 14 2 2 2 2" xfId="32057" xr:uid="{00000000-0005-0000-0000-0000017D0000}"/>
    <cellStyle name="Heading 3 3 3 4 14 2 2 2 3" xfId="32058" xr:uid="{00000000-0005-0000-0000-0000027D0000}"/>
    <cellStyle name="Heading 3 3 3 4 14 2 2 3" xfId="32059" xr:uid="{00000000-0005-0000-0000-0000037D0000}"/>
    <cellStyle name="Heading 3 3 3 4 14 2 2 3 2" xfId="32060" xr:uid="{00000000-0005-0000-0000-0000047D0000}"/>
    <cellStyle name="Heading 3 3 3 4 14 2 2 3 3" xfId="32061" xr:uid="{00000000-0005-0000-0000-0000057D0000}"/>
    <cellStyle name="Heading 3 3 3 4 14 2 2 4" xfId="32062" xr:uid="{00000000-0005-0000-0000-0000067D0000}"/>
    <cellStyle name="Heading 3 3 3 4 14 2 2 5" xfId="32063" xr:uid="{00000000-0005-0000-0000-0000077D0000}"/>
    <cellStyle name="Heading 3 3 3 4 14 2 3" xfId="32064" xr:uid="{00000000-0005-0000-0000-0000087D0000}"/>
    <cellStyle name="Heading 3 3 3 4 14 2 3 2" xfId="32065" xr:uid="{00000000-0005-0000-0000-0000097D0000}"/>
    <cellStyle name="Heading 3 3 3 4 14 2 3 3" xfId="32066" xr:uid="{00000000-0005-0000-0000-00000A7D0000}"/>
    <cellStyle name="Heading 3 3 3 4 14 2 4" xfId="32067" xr:uid="{00000000-0005-0000-0000-00000B7D0000}"/>
    <cellStyle name="Heading 3 3 3 4 14 2 4 2" xfId="32068" xr:uid="{00000000-0005-0000-0000-00000C7D0000}"/>
    <cellStyle name="Heading 3 3 3 4 14 2 4 3" xfId="32069" xr:uid="{00000000-0005-0000-0000-00000D7D0000}"/>
    <cellStyle name="Heading 3 3 3 4 14 2 5" xfId="32070" xr:uid="{00000000-0005-0000-0000-00000E7D0000}"/>
    <cellStyle name="Heading 3 3 3 4 14 2 6" xfId="32071" xr:uid="{00000000-0005-0000-0000-00000F7D0000}"/>
    <cellStyle name="Heading 3 3 3 4 14 3" xfId="32072" xr:uid="{00000000-0005-0000-0000-0000107D0000}"/>
    <cellStyle name="Heading 3 3 3 4 14 3 2" xfId="32073" xr:uid="{00000000-0005-0000-0000-0000117D0000}"/>
    <cellStyle name="Heading 3 3 3 4 14 3 2 2" xfId="32074" xr:uid="{00000000-0005-0000-0000-0000127D0000}"/>
    <cellStyle name="Heading 3 3 3 4 14 3 2 3" xfId="32075" xr:uid="{00000000-0005-0000-0000-0000137D0000}"/>
    <cellStyle name="Heading 3 3 3 4 14 3 3" xfId="32076" xr:uid="{00000000-0005-0000-0000-0000147D0000}"/>
    <cellStyle name="Heading 3 3 3 4 14 3 3 2" xfId="32077" xr:uid="{00000000-0005-0000-0000-0000157D0000}"/>
    <cellStyle name="Heading 3 3 3 4 14 3 3 3" xfId="32078" xr:uid="{00000000-0005-0000-0000-0000167D0000}"/>
    <cellStyle name="Heading 3 3 3 4 14 3 4" xfId="32079" xr:uid="{00000000-0005-0000-0000-0000177D0000}"/>
    <cellStyle name="Heading 3 3 3 4 14 3 5" xfId="32080" xr:uid="{00000000-0005-0000-0000-0000187D0000}"/>
    <cellStyle name="Heading 3 3 3 4 14 4" xfId="32081" xr:uid="{00000000-0005-0000-0000-0000197D0000}"/>
    <cellStyle name="Heading 3 3 3 4 14 4 2" xfId="32082" xr:uid="{00000000-0005-0000-0000-00001A7D0000}"/>
    <cellStyle name="Heading 3 3 3 4 14 4 3" xfId="32083" xr:uid="{00000000-0005-0000-0000-00001B7D0000}"/>
    <cellStyle name="Heading 3 3 3 4 14 5" xfId="32084" xr:uid="{00000000-0005-0000-0000-00001C7D0000}"/>
    <cellStyle name="Heading 3 3 3 4 14 5 2" xfId="32085" xr:uid="{00000000-0005-0000-0000-00001D7D0000}"/>
    <cellStyle name="Heading 3 3 3 4 14 5 3" xfId="32086" xr:uid="{00000000-0005-0000-0000-00001E7D0000}"/>
    <cellStyle name="Heading 3 3 3 4 14 6" xfId="32087" xr:uid="{00000000-0005-0000-0000-00001F7D0000}"/>
    <cellStyle name="Heading 3 3 3 4 14 7" xfId="32088" xr:uid="{00000000-0005-0000-0000-0000207D0000}"/>
    <cellStyle name="Heading 3 3 3 4 15" xfId="32089" xr:uid="{00000000-0005-0000-0000-0000217D0000}"/>
    <cellStyle name="Heading 3 3 3 4 15 2" xfId="32090" xr:uid="{00000000-0005-0000-0000-0000227D0000}"/>
    <cellStyle name="Heading 3 3 3 4 15 2 2" xfId="32091" xr:uid="{00000000-0005-0000-0000-0000237D0000}"/>
    <cellStyle name="Heading 3 3 3 4 15 2 2 2" xfId="32092" xr:uid="{00000000-0005-0000-0000-0000247D0000}"/>
    <cellStyle name="Heading 3 3 3 4 15 2 2 2 2" xfId="32093" xr:uid="{00000000-0005-0000-0000-0000257D0000}"/>
    <cellStyle name="Heading 3 3 3 4 15 2 2 2 3" xfId="32094" xr:uid="{00000000-0005-0000-0000-0000267D0000}"/>
    <cellStyle name="Heading 3 3 3 4 15 2 2 3" xfId="32095" xr:uid="{00000000-0005-0000-0000-0000277D0000}"/>
    <cellStyle name="Heading 3 3 3 4 15 2 2 3 2" xfId="32096" xr:uid="{00000000-0005-0000-0000-0000287D0000}"/>
    <cellStyle name="Heading 3 3 3 4 15 2 2 3 3" xfId="32097" xr:uid="{00000000-0005-0000-0000-0000297D0000}"/>
    <cellStyle name="Heading 3 3 3 4 15 2 2 4" xfId="32098" xr:uid="{00000000-0005-0000-0000-00002A7D0000}"/>
    <cellStyle name="Heading 3 3 3 4 15 2 2 5" xfId="32099" xr:uid="{00000000-0005-0000-0000-00002B7D0000}"/>
    <cellStyle name="Heading 3 3 3 4 15 2 3" xfId="32100" xr:uid="{00000000-0005-0000-0000-00002C7D0000}"/>
    <cellStyle name="Heading 3 3 3 4 15 2 3 2" xfId="32101" xr:uid="{00000000-0005-0000-0000-00002D7D0000}"/>
    <cellStyle name="Heading 3 3 3 4 15 2 3 3" xfId="32102" xr:uid="{00000000-0005-0000-0000-00002E7D0000}"/>
    <cellStyle name="Heading 3 3 3 4 15 2 4" xfId="32103" xr:uid="{00000000-0005-0000-0000-00002F7D0000}"/>
    <cellStyle name="Heading 3 3 3 4 15 2 4 2" xfId="32104" xr:uid="{00000000-0005-0000-0000-0000307D0000}"/>
    <cellStyle name="Heading 3 3 3 4 15 2 4 3" xfId="32105" xr:uid="{00000000-0005-0000-0000-0000317D0000}"/>
    <cellStyle name="Heading 3 3 3 4 15 2 5" xfId="32106" xr:uid="{00000000-0005-0000-0000-0000327D0000}"/>
    <cellStyle name="Heading 3 3 3 4 15 2 6" xfId="32107" xr:uid="{00000000-0005-0000-0000-0000337D0000}"/>
    <cellStyle name="Heading 3 3 3 4 15 3" xfId="32108" xr:uid="{00000000-0005-0000-0000-0000347D0000}"/>
    <cellStyle name="Heading 3 3 3 4 15 3 2" xfId="32109" xr:uid="{00000000-0005-0000-0000-0000357D0000}"/>
    <cellStyle name="Heading 3 3 3 4 15 3 2 2" xfId="32110" xr:uid="{00000000-0005-0000-0000-0000367D0000}"/>
    <cellStyle name="Heading 3 3 3 4 15 3 2 3" xfId="32111" xr:uid="{00000000-0005-0000-0000-0000377D0000}"/>
    <cellStyle name="Heading 3 3 3 4 15 3 3" xfId="32112" xr:uid="{00000000-0005-0000-0000-0000387D0000}"/>
    <cellStyle name="Heading 3 3 3 4 15 3 3 2" xfId="32113" xr:uid="{00000000-0005-0000-0000-0000397D0000}"/>
    <cellStyle name="Heading 3 3 3 4 15 3 3 3" xfId="32114" xr:uid="{00000000-0005-0000-0000-00003A7D0000}"/>
    <cellStyle name="Heading 3 3 3 4 15 3 4" xfId="32115" xr:uid="{00000000-0005-0000-0000-00003B7D0000}"/>
    <cellStyle name="Heading 3 3 3 4 15 3 5" xfId="32116" xr:uid="{00000000-0005-0000-0000-00003C7D0000}"/>
    <cellStyle name="Heading 3 3 3 4 15 4" xfId="32117" xr:uid="{00000000-0005-0000-0000-00003D7D0000}"/>
    <cellStyle name="Heading 3 3 3 4 15 4 2" xfId="32118" xr:uid="{00000000-0005-0000-0000-00003E7D0000}"/>
    <cellStyle name="Heading 3 3 3 4 15 4 3" xfId="32119" xr:uid="{00000000-0005-0000-0000-00003F7D0000}"/>
    <cellStyle name="Heading 3 3 3 4 15 5" xfId="32120" xr:uid="{00000000-0005-0000-0000-0000407D0000}"/>
    <cellStyle name="Heading 3 3 3 4 15 5 2" xfId="32121" xr:uid="{00000000-0005-0000-0000-0000417D0000}"/>
    <cellStyle name="Heading 3 3 3 4 15 5 3" xfId="32122" xr:uid="{00000000-0005-0000-0000-0000427D0000}"/>
    <cellStyle name="Heading 3 3 3 4 15 6" xfId="32123" xr:uid="{00000000-0005-0000-0000-0000437D0000}"/>
    <cellStyle name="Heading 3 3 3 4 15 7" xfId="32124" xr:uid="{00000000-0005-0000-0000-0000447D0000}"/>
    <cellStyle name="Heading 3 3 3 4 16" xfId="32125" xr:uid="{00000000-0005-0000-0000-0000457D0000}"/>
    <cellStyle name="Heading 3 3 3 4 16 2" xfId="32126" xr:uid="{00000000-0005-0000-0000-0000467D0000}"/>
    <cellStyle name="Heading 3 3 3 4 16 2 2" xfId="32127" xr:uid="{00000000-0005-0000-0000-0000477D0000}"/>
    <cellStyle name="Heading 3 3 3 4 16 2 2 2" xfId="32128" xr:uid="{00000000-0005-0000-0000-0000487D0000}"/>
    <cellStyle name="Heading 3 3 3 4 16 2 2 2 2" xfId="32129" xr:uid="{00000000-0005-0000-0000-0000497D0000}"/>
    <cellStyle name="Heading 3 3 3 4 16 2 2 2 3" xfId="32130" xr:uid="{00000000-0005-0000-0000-00004A7D0000}"/>
    <cellStyle name="Heading 3 3 3 4 16 2 2 3" xfId="32131" xr:uid="{00000000-0005-0000-0000-00004B7D0000}"/>
    <cellStyle name="Heading 3 3 3 4 16 2 2 3 2" xfId="32132" xr:uid="{00000000-0005-0000-0000-00004C7D0000}"/>
    <cellStyle name="Heading 3 3 3 4 16 2 2 3 3" xfId="32133" xr:uid="{00000000-0005-0000-0000-00004D7D0000}"/>
    <cellStyle name="Heading 3 3 3 4 16 2 2 4" xfId="32134" xr:uid="{00000000-0005-0000-0000-00004E7D0000}"/>
    <cellStyle name="Heading 3 3 3 4 16 2 2 5" xfId="32135" xr:uid="{00000000-0005-0000-0000-00004F7D0000}"/>
    <cellStyle name="Heading 3 3 3 4 16 2 3" xfId="32136" xr:uid="{00000000-0005-0000-0000-0000507D0000}"/>
    <cellStyle name="Heading 3 3 3 4 16 2 3 2" xfId="32137" xr:uid="{00000000-0005-0000-0000-0000517D0000}"/>
    <cellStyle name="Heading 3 3 3 4 16 2 3 3" xfId="32138" xr:uid="{00000000-0005-0000-0000-0000527D0000}"/>
    <cellStyle name="Heading 3 3 3 4 16 2 4" xfId="32139" xr:uid="{00000000-0005-0000-0000-0000537D0000}"/>
    <cellStyle name="Heading 3 3 3 4 16 2 4 2" xfId="32140" xr:uid="{00000000-0005-0000-0000-0000547D0000}"/>
    <cellStyle name="Heading 3 3 3 4 16 2 4 3" xfId="32141" xr:uid="{00000000-0005-0000-0000-0000557D0000}"/>
    <cellStyle name="Heading 3 3 3 4 16 2 5" xfId="32142" xr:uid="{00000000-0005-0000-0000-0000567D0000}"/>
    <cellStyle name="Heading 3 3 3 4 16 2 6" xfId="32143" xr:uid="{00000000-0005-0000-0000-0000577D0000}"/>
    <cellStyle name="Heading 3 3 3 4 16 3" xfId="32144" xr:uid="{00000000-0005-0000-0000-0000587D0000}"/>
    <cellStyle name="Heading 3 3 3 4 16 3 2" xfId="32145" xr:uid="{00000000-0005-0000-0000-0000597D0000}"/>
    <cellStyle name="Heading 3 3 3 4 16 3 2 2" xfId="32146" xr:uid="{00000000-0005-0000-0000-00005A7D0000}"/>
    <cellStyle name="Heading 3 3 3 4 16 3 2 3" xfId="32147" xr:uid="{00000000-0005-0000-0000-00005B7D0000}"/>
    <cellStyle name="Heading 3 3 3 4 16 3 3" xfId="32148" xr:uid="{00000000-0005-0000-0000-00005C7D0000}"/>
    <cellStyle name="Heading 3 3 3 4 16 3 3 2" xfId="32149" xr:uid="{00000000-0005-0000-0000-00005D7D0000}"/>
    <cellStyle name="Heading 3 3 3 4 16 3 3 3" xfId="32150" xr:uid="{00000000-0005-0000-0000-00005E7D0000}"/>
    <cellStyle name="Heading 3 3 3 4 16 3 4" xfId="32151" xr:uid="{00000000-0005-0000-0000-00005F7D0000}"/>
    <cellStyle name="Heading 3 3 3 4 16 3 5" xfId="32152" xr:uid="{00000000-0005-0000-0000-0000607D0000}"/>
    <cellStyle name="Heading 3 3 3 4 16 4" xfId="32153" xr:uid="{00000000-0005-0000-0000-0000617D0000}"/>
    <cellStyle name="Heading 3 3 3 4 16 4 2" xfId="32154" xr:uid="{00000000-0005-0000-0000-0000627D0000}"/>
    <cellStyle name="Heading 3 3 3 4 16 4 3" xfId="32155" xr:uid="{00000000-0005-0000-0000-0000637D0000}"/>
    <cellStyle name="Heading 3 3 3 4 16 5" xfId="32156" xr:uid="{00000000-0005-0000-0000-0000647D0000}"/>
    <cellStyle name="Heading 3 3 3 4 16 5 2" xfId="32157" xr:uid="{00000000-0005-0000-0000-0000657D0000}"/>
    <cellStyle name="Heading 3 3 3 4 16 5 3" xfId="32158" xr:uid="{00000000-0005-0000-0000-0000667D0000}"/>
    <cellStyle name="Heading 3 3 3 4 16 6" xfId="32159" xr:uid="{00000000-0005-0000-0000-0000677D0000}"/>
    <cellStyle name="Heading 3 3 3 4 16 7" xfId="32160" xr:uid="{00000000-0005-0000-0000-0000687D0000}"/>
    <cellStyle name="Heading 3 3 3 4 17" xfId="32161" xr:uid="{00000000-0005-0000-0000-0000697D0000}"/>
    <cellStyle name="Heading 3 3 3 4 17 2" xfId="32162" xr:uid="{00000000-0005-0000-0000-00006A7D0000}"/>
    <cellStyle name="Heading 3 3 3 4 17 2 2" xfId="32163" xr:uid="{00000000-0005-0000-0000-00006B7D0000}"/>
    <cellStyle name="Heading 3 3 3 4 17 2 2 2" xfId="32164" xr:uid="{00000000-0005-0000-0000-00006C7D0000}"/>
    <cellStyle name="Heading 3 3 3 4 17 2 2 2 2" xfId="32165" xr:uid="{00000000-0005-0000-0000-00006D7D0000}"/>
    <cellStyle name="Heading 3 3 3 4 17 2 2 2 3" xfId="32166" xr:uid="{00000000-0005-0000-0000-00006E7D0000}"/>
    <cellStyle name="Heading 3 3 3 4 17 2 2 3" xfId="32167" xr:uid="{00000000-0005-0000-0000-00006F7D0000}"/>
    <cellStyle name="Heading 3 3 3 4 17 2 2 3 2" xfId="32168" xr:uid="{00000000-0005-0000-0000-0000707D0000}"/>
    <cellStyle name="Heading 3 3 3 4 17 2 2 3 3" xfId="32169" xr:uid="{00000000-0005-0000-0000-0000717D0000}"/>
    <cellStyle name="Heading 3 3 3 4 17 2 2 4" xfId="32170" xr:uid="{00000000-0005-0000-0000-0000727D0000}"/>
    <cellStyle name="Heading 3 3 3 4 17 2 2 5" xfId="32171" xr:uid="{00000000-0005-0000-0000-0000737D0000}"/>
    <cellStyle name="Heading 3 3 3 4 17 2 3" xfId="32172" xr:uid="{00000000-0005-0000-0000-0000747D0000}"/>
    <cellStyle name="Heading 3 3 3 4 17 2 3 2" xfId="32173" xr:uid="{00000000-0005-0000-0000-0000757D0000}"/>
    <cellStyle name="Heading 3 3 3 4 17 2 3 3" xfId="32174" xr:uid="{00000000-0005-0000-0000-0000767D0000}"/>
    <cellStyle name="Heading 3 3 3 4 17 2 4" xfId="32175" xr:uid="{00000000-0005-0000-0000-0000777D0000}"/>
    <cellStyle name="Heading 3 3 3 4 17 2 4 2" xfId="32176" xr:uid="{00000000-0005-0000-0000-0000787D0000}"/>
    <cellStyle name="Heading 3 3 3 4 17 2 4 3" xfId="32177" xr:uid="{00000000-0005-0000-0000-0000797D0000}"/>
    <cellStyle name="Heading 3 3 3 4 17 2 5" xfId="32178" xr:uid="{00000000-0005-0000-0000-00007A7D0000}"/>
    <cellStyle name="Heading 3 3 3 4 17 2 6" xfId="32179" xr:uid="{00000000-0005-0000-0000-00007B7D0000}"/>
    <cellStyle name="Heading 3 3 3 4 17 3" xfId="32180" xr:uid="{00000000-0005-0000-0000-00007C7D0000}"/>
    <cellStyle name="Heading 3 3 3 4 17 3 2" xfId="32181" xr:uid="{00000000-0005-0000-0000-00007D7D0000}"/>
    <cellStyle name="Heading 3 3 3 4 17 3 2 2" xfId="32182" xr:uid="{00000000-0005-0000-0000-00007E7D0000}"/>
    <cellStyle name="Heading 3 3 3 4 17 3 2 3" xfId="32183" xr:uid="{00000000-0005-0000-0000-00007F7D0000}"/>
    <cellStyle name="Heading 3 3 3 4 17 3 3" xfId="32184" xr:uid="{00000000-0005-0000-0000-0000807D0000}"/>
    <cellStyle name="Heading 3 3 3 4 17 3 3 2" xfId="32185" xr:uid="{00000000-0005-0000-0000-0000817D0000}"/>
    <cellStyle name="Heading 3 3 3 4 17 3 3 3" xfId="32186" xr:uid="{00000000-0005-0000-0000-0000827D0000}"/>
    <cellStyle name="Heading 3 3 3 4 17 3 4" xfId="32187" xr:uid="{00000000-0005-0000-0000-0000837D0000}"/>
    <cellStyle name="Heading 3 3 3 4 17 3 5" xfId="32188" xr:uid="{00000000-0005-0000-0000-0000847D0000}"/>
    <cellStyle name="Heading 3 3 3 4 17 4" xfId="32189" xr:uid="{00000000-0005-0000-0000-0000857D0000}"/>
    <cellStyle name="Heading 3 3 3 4 17 4 2" xfId="32190" xr:uid="{00000000-0005-0000-0000-0000867D0000}"/>
    <cellStyle name="Heading 3 3 3 4 17 4 3" xfId="32191" xr:uid="{00000000-0005-0000-0000-0000877D0000}"/>
    <cellStyle name="Heading 3 3 3 4 17 5" xfId="32192" xr:uid="{00000000-0005-0000-0000-0000887D0000}"/>
    <cellStyle name="Heading 3 3 3 4 17 5 2" xfId="32193" xr:uid="{00000000-0005-0000-0000-0000897D0000}"/>
    <cellStyle name="Heading 3 3 3 4 17 5 3" xfId="32194" xr:uid="{00000000-0005-0000-0000-00008A7D0000}"/>
    <cellStyle name="Heading 3 3 3 4 17 6" xfId="32195" xr:uid="{00000000-0005-0000-0000-00008B7D0000}"/>
    <cellStyle name="Heading 3 3 3 4 17 7" xfId="32196" xr:uid="{00000000-0005-0000-0000-00008C7D0000}"/>
    <cellStyle name="Heading 3 3 3 4 18" xfId="32197" xr:uid="{00000000-0005-0000-0000-00008D7D0000}"/>
    <cellStyle name="Heading 3 3 3 4 18 2" xfId="32198" xr:uid="{00000000-0005-0000-0000-00008E7D0000}"/>
    <cellStyle name="Heading 3 3 3 4 18 2 2" xfId="32199" xr:uid="{00000000-0005-0000-0000-00008F7D0000}"/>
    <cellStyle name="Heading 3 3 3 4 18 2 2 2" xfId="32200" xr:uid="{00000000-0005-0000-0000-0000907D0000}"/>
    <cellStyle name="Heading 3 3 3 4 18 2 2 3" xfId="32201" xr:uid="{00000000-0005-0000-0000-0000917D0000}"/>
    <cellStyle name="Heading 3 3 3 4 18 2 3" xfId="32202" xr:uid="{00000000-0005-0000-0000-0000927D0000}"/>
    <cellStyle name="Heading 3 3 3 4 18 2 3 2" xfId="32203" xr:uid="{00000000-0005-0000-0000-0000937D0000}"/>
    <cellStyle name="Heading 3 3 3 4 18 2 3 3" xfId="32204" xr:uid="{00000000-0005-0000-0000-0000947D0000}"/>
    <cellStyle name="Heading 3 3 3 4 18 2 4" xfId="32205" xr:uid="{00000000-0005-0000-0000-0000957D0000}"/>
    <cellStyle name="Heading 3 3 3 4 18 2 5" xfId="32206" xr:uid="{00000000-0005-0000-0000-0000967D0000}"/>
    <cellStyle name="Heading 3 3 3 4 18 3" xfId="32207" xr:uid="{00000000-0005-0000-0000-0000977D0000}"/>
    <cellStyle name="Heading 3 3 3 4 18 3 2" xfId="32208" xr:uid="{00000000-0005-0000-0000-0000987D0000}"/>
    <cellStyle name="Heading 3 3 3 4 18 3 3" xfId="32209" xr:uid="{00000000-0005-0000-0000-0000997D0000}"/>
    <cellStyle name="Heading 3 3 3 4 18 4" xfId="32210" xr:uid="{00000000-0005-0000-0000-00009A7D0000}"/>
    <cellStyle name="Heading 3 3 3 4 18 4 2" xfId="32211" xr:uid="{00000000-0005-0000-0000-00009B7D0000}"/>
    <cellStyle name="Heading 3 3 3 4 18 4 3" xfId="32212" xr:uid="{00000000-0005-0000-0000-00009C7D0000}"/>
    <cellStyle name="Heading 3 3 3 4 18 5" xfId="32213" xr:uid="{00000000-0005-0000-0000-00009D7D0000}"/>
    <cellStyle name="Heading 3 3 3 4 18 6" xfId="32214" xr:uid="{00000000-0005-0000-0000-00009E7D0000}"/>
    <cellStyle name="Heading 3 3 3 4 19" xfId="32215" xr:uid="{00000000-0005-0000-0000-00009F7D0000}"/>
    <cellStyle name="Heading 3 3 3 4 19 2" xfId="32216" xr:uid="{00000000-0005-0000-0000-0000A07D0000}"/>
    <cellStyle name="Heading 3 3 3 4 19 2 2" xfId="32217" xr:uid="{00000000-0005-0000-0000-0000A17D0000}"/>
    <cellStyle name="Heading 3 3 3 4 19 2 2 2" xfId="32218" xr:uid="{00000000-0005-0000-0000-0000A27D0000}"/>
    <cellStyle name="Heading 3 3 3 4 19 2 2 3" xfId="32219" xr:uid="{00000000-0005-0000-0000-0000A37D0000}"/>
    <cellStyle name="Heading 3 3 3 4 19 2 3" xfId="32220" xr:uid="{00000000-0005-0000-0000-0000A47D0000}"/>
    <cellStyle name="Heading 3 3 3 4 19 2 3 2" xfId="32221" xr:uid="{00000000-0005-0000-0000-0000A57D0000}"/>
    <cellStyle name="Heading 3 3 3 4 19 2 3 3" xfId="32222" xr:uid="{00000000-0005-0000-0000-0000A67D0000}"/>
    <cellStyle name="Heading 3 3 3 4 19 2 4" xfId="32223" xr:uid="{00000000-0005-0000-0000-0000A77D0000}"/>
    <cellStyle name="Heading 3 3 3 4 19 2 5" xfId="32224" xr:uid="{00000000-0005-0000-0000-0000A87D0000}"/>
    <cellStyle name="Heading 3 3 3 4 19 3" xfId="32225" xr:uid="{00000000-0005-0000-0000-0000A97D0000}"/>
    <cellStyle name="Heading 3 3 3 4 19 3 2" xfId="32226" xr:uid="{00000000-0005-0000-0000-0000AA7D0000}"/>
    <cellStyle name="Heading 3 3 3 4 19 3 3" xfId="32227" xr:uid="{00000000-0005-0000-0000-0000AB7D0000}"/>
    <cellStyle name="Heading 3 3 3 4 19 4" xfId="32228" xr:uid="{00000000-0005-0000-0000-0000AC7D0000}"/>
    <cellStyle name="Heading 3 3 3 4 19 4 2" xfId="32229" xr:uid="{00000000-0005-0000-0000-0000AD7D0000}"/>
    <cellStyle name="Heading 3 3 3 4 19 4 3" xfId="32230" xr:uid="{00000000-0005-0000-0000-0000AE7D0000}"/>
    <cellStyle name="Heading 3 3 3 4 19 5" xfId="32231" xr:uid="{00000000-0005-0000-0000-0000AF7D0000}"/>
    <cellStyle name="Heading 3 3 3 4 19 6" xfId="32232" xr:uid="{00000000-0005-0000-0000-0000B07D0000}"/>
    <cellStyle name="Heading 3 3 3 4 2" xfId="32233" xr:uid="{00000000-0005-0000-0000-0000B17D0000}"/>
    <cellStyle name="Heading 3 3 3 4 2 2" xfId="32234" xr:uid="{00000000-0005-0000-0000-0000B27D0000}"/>
    <cellStyle name="Heading 3 3 3 4 2 2 2" xfId="32235" xr:uid="{00000000-0005-0000-0000-0000B37D0000}"/>
    <cellStyle name="Heading 3 3 3 4 2 2 2 2" xfId="32236" xr:uid="{00000000-0005-0000-0000-0000B47D0000}"/>
    <cellStyle name="Heading 3 3 3 4 2 2 2 2 2" xfId="32237" xr:uid="{00000000-0005-0000-0000-0000B57D0000}"/>
    <cellStyle name="Heading 3 3 3 4 2 2 2 2 3" xfId="32238" xr:uid="{00000000-0005-0000-0000-0000B67D0000}"/>
    <cellStyle name="Heading 3 3 3 4 2 2 2 3" xfId="32239" xr:uid="{00000000-0005-0000-0000-0000B77D0000}"/>
    <cellStyle name="Heading 3 3 3 4 2 2 2 3 2" xfId="32240" xr:uid="{00000000-0005-0000-0000-0000B87D0000}"/>
    <cellStyle name="Heading 3 3 3 4 2 2 2 3 3" xfId="32241" xr:uid="{00000000-0005-0000-0000-0000B97D0000}"/>
    <cellStyle name="Heading 3 3 3 4 2 2 2 4" xfId="32242" xr:uid="{00000000-0005-0000-0000-0000BA7D0000}"/>
    <cellStyle name="Heading 3 3 3 4 2 2 2 5" xfId="32243" xr:uid="{00000000-0005-0000-0000-0000BB7D0000}"/>
    <cellStyle name="Heading 3 3 3 4 2 2 3" xfId="32244" xr:uid="{00000000-0005-0000-0000-0000BC7D0000}"/>
    <cellStyle name="Heading 3 3 3 4 2 2 3 2" xfId="32245" xr:uid="{00000000-0005-0000-0000-0000BD7D0000}"/>
    <cellStyle name="Heading 3 3 3 4 2 2 3 3" xfId="32246" xr:uid="{00000000-0005-0000-0000-0000BE7D0000}"/>
    <cellStyle name="Heading 3 3 3 4 2 2 4" xfId="32247" xr:uid="{00000000-0005-0000-0000-0000BF7D0000}"/>
    <cellStyle name="Heading 3 3 3 4 2 2 4 2" xfId="32248" xr:uid="{00000000-0005-0000-0000-0000C07D0000}"/>
    <cellStyle name="Heading 3 3 3 4 2 2 4 3" xfId="32249" xr:uid="{00000000-0005-0000-0000-0000C17D0000}"/>
    <cellStyle name="Heading 3 3 3 4 2 2 5" xfId="32250" xr:uid="{00000000-0005-0000-0000-0000C27D0000}"/>
    <cellStyle name="Heading 3 3 3 4 2 2 6" xfId="32251" xr:uid="{00000000-0005-0000-0000-0000C37D0000}"/>
    <cellStyle name="Heading 3 3 3 4 2 3" xfId="32252" xr:uid="{00000000-0005-0000-0000-0000C47D0000}"/>
    <cellStyle name="Heading 3 3 3 4 2 3 2" xfId="32253" xr:uid="{00000000-0005-0000-0000-0000C57D0000}"/>
    <cellStyle name="Heading 3 3 3 4 2 3 2 2" xfId="32254" xr:uid="{00000000-0005-0000-0000-0000C67D0000}"/>
    <cellStyle name="Heading 3 3 3 4 2 3 2 3" xfId="32255" xr:uid="{00000000-0005-0000-0000-0000C77D0000}"/>
    <cellStyle name="Heading 3 3 3 4 2 3 3" xfId="32256" xr:uid="{00000000-0005-0000-0000-0000C87D0000}"/>
    <cellStyle name="Heading 3 3 3 4 2 3 3 2" xfId="32257" xr:uid="{00000000-0005-0000-0000-0000C97D0000}"/>
    <cellStyle name="Heading 3 3 3 4 2 3 3 3" xfId="32258" xr:uid="{00000000-0005-0000-0000-0000CA7D0000}"/>
    <cellStyle name="Heading 3 3 3 4 2 3 4" xfId="32259" xr:uid="{00000000-0005-0000-0000-0000CB7D0000}"/>
    <cellStyle name="Heading 3 3 3 4 2 3 5" xfId="32260" xr:uid="{00000000-0005-0000-0000-0000CC7D0000}"/>
    <cellStyle name="Heading 3 3 3 4 2 4" xfId="32261" xr:uid="{00000000-0005-0000-0000-0000CD7D0000}"/>
    <cellStyle name="Heading 3 3 3 4 2 4 2" xfId="32262" xr:uid="{00000000-0005-0000-0000-0000CE7D0000}"/>
    <cellStyle name="Heading 3 3 3 4 2 4 3" xfId="32263" xr:uid="{00000000-0005-0000-0000-0000CF7D0000}"/>
    <cellStyle name="Heading 3 3 3 4 2 5" xfId="32264" xr:uid="{00000000-0005-0000-0000-0000D07D0000}"/>
    <cellStyle name="Heading 3 3 3 4 2 5 2" xfId="32265" xr:uid="{00000000-0005-0000-0000-0000D17D0000}"/>
    <cellStyle name="Heading 3 3 3 4 2 5 3" xfId="32266" xr:uid="{00000000-0005-0000-0000-0000D27D0000}"/>
    <cellStyle name="Heading 3 3 3 4 2 6" xfId="32267" xr:uid="{00000000-0005-0000-0000-0000D37D0000}"/>
    <cellStyle name="Heading 3 3 3 4 2 7" xfId="32268" xr:uid="{00000000-0005-0000-0000-0000D47D0000}"/>
    <cellStyle name="Heading 3 3 3 4 20" xfId="32269" xr:uid="{00000000-0005-0000-0000-0000D57D0000}"/>
    <cellStyle name="Heading 3 3 3 4 20 2" xfId="32270" xr:uid="{00000000-0005-0000-0000-0000D67D0000}"/>
    <cellStyle name="Heading 3 3 3 4 20 2 2" xfId="32271" xr:uid="{00000000-0005-0000-0000-0000D77D0000}"/>
    <cellStyle name="Heading 3 3 3 4 20 2 3" xfId="32272" xr:uid="{00000000-0005-0000-0000-0000D87D0000}"/>
    <cellStyle name="Heading 3 3 3 4 20 3" xfId="32273" xr:uid="{00000000-0005-0000-0000-0000D97D0000}"/>
    <cellStyle name="Heading 3 3 3 4 20 3 2" xfId="32274" xr:uid="{00000000-0005-0000-0000-0000DA7D0000}"/>
    <cellStyle name="Heading 3 3 3 4 20 3 3" xfId="32275" xr:uid="{00000000-0005-0000-0000-0000DB7D0000}"/>
    <cellStyle name="Heading 3 3 3 4 20 4" xfId="32276" xr:uid="{00000000-0005-0000-0000-0000DC7D0000}"/>
    <cellStyle name="Heading 3 3 3 4 20 5" xfId="32277" xr:uid="{00000000-0005-0000-0000-0000DD7D0000}"/>
    <cellStyle name="Heading 3 3 3 4 21" xfId="32278" xr:uid="{00000000-0005-0000-0000-0000DE7D0000}"/>
    <cellStyle name="Heading 3 3 3 4 21 2" xfId="32279" xr:uid="{00000000-0005-0000-0000-0000DF7D0000}"/>
    <cellStyle name="Heading 3 3 3 4 21 2 2" xfId="32280" xr:uid="{00000000-0005-0000-0000-0000E07D0000}"/>
    <cellStyle name="Heading 3 3 3 4 21 2 3" xfId="32281" xr:uid="{00000000-0005-0000-0000-0000E17D0000}"/>
    <cellStyle name="Heading 3 3 3 4 21 3" xfId="32282" xr:uid="{00000000-0005-0000-0000-0000E27D0000}"/>
    <cellStyle name="Heading 3 3 3 4 21 3 2" xfId="32283" xr:uid="{00000000-0005-0000-0000-0000E37D0000}"/>
    <cellStyle name="Heading 3 3 3 4 21 3 3" xfId="32284" xr:uid="{00000000-0005-0000-0000-0000E47D0000}"/>
    <cellStyle name="Heading 3 3 3 4 21 4" xfId="32285" xr:uid="{00000000-0005-0000-0000-0000E57D0000}"/>
    <cellStyle name="Heading 3 3 3 4 21 5" xfId="32286" xr:uid="{00000000-0005-0000-0000-0000E67D0000}"/>
    <cellStyle name="Heading 3 3 3 4 22" xfId="32287" xr:uid="{00000000-0005-0000-0000-0000E77D0000}"/>
    <cellStyle name="Heading 3 3 3 4 22 2" xfId="32288" xr:uid="{00000000-0005-0000-0000-0000E87D0000}"/>
    <cellStyle name="Heading 3 3 3 4 22 3" xfId="32289" xr:uid="{00000000-0005-0000-0000-0000E97D0000}"/>
    <cellStyle name="Heading 3 3 3 4 23" xfId="32290" xr:uid="{00000000-0005-0000-0000-0000EA7D0000}"/>
    <cellStyle name="Heading 3 3 3 4 24" xfId="32291" xr:uid="{00000000-0005-0000-0000-0000EB7D0000}"/>
    <cellStyle name="Heading 3 3 3 4 3" xfId="32292" xr:uid="{00000000-0005-0000-0000-0000EC7D0000}"/>
    <cellStyle name="Heading 3 3 3 4 3 2" xfId="32293" xr:uid="{00000000-0005-0000-0000-0000ED7D0000}"/>
    <cellStyle name="Heading 3 3 3 4 3 2 2" xfId="32294" xr:uid="{00000000-0005-0000-0000-0000EE7D0000}"/>
    <cellStyle name="Heading 3 3 3 4 3 2 2 2" xfId="32295" xr:uid="{00000000-0005-0000-0000-0000EF7D0000}"/>
    <cellStyle name="Heading 3 3 3 4 3 2 2 2 2" xfId="32296" xr:uid="{00000000-0005-0000-0000-0000F07D0000}"/>
    <cellStyle name="Heading 3 3 3 4 3 2 2 2 3" xfId="32297" xr:uid="{00000000-0005-0000-0000-0000F17D0000}"/>
    <cellStyle name="Heading 3 3 3 4 3 2 2 3" xfId="32298" xr:uid="{00000000-0005-0000-0000-0000F27D0000}"/>
    <cellStyle name="Heading 3 3 3 4 3 2 2 3 2" xfId="32299" xr:uid="{00000000-0005-0000-0000-0000F37D0000}"/>
    <cellStyle name="Heading 3 3 3 4 3 2 2 3 3" xfId="32300" xr:uid="{00000000-0005-0000-0000-0000F47D0000}"/>
    <cellStyle name="Heading 3 3 3 4 3 2 2 4" xfId="32301" xr:uid="{00000000-0005-0000-0000-0000F57D0000}"/>
    <cellStyle name="Heading 3 3 3 4 3 2 2 5" xfId="32302" xr:uid="{00000000-0005-0000-0000-0000F67D0000}"/>
    <cellStyle name="Heading 3 3 3 4 3 2 3" xfId="32303" xr:uid="{00000000-0005-0000-0000-0000F77D0000}"/>
    <cellStyle name="Heading 3 3 3 4 3 2 3 2" xfId="32304" xr:uid="{00000000-0005-0000-0000-0000F87D0000}"/>
    <cellStyle name="Heading 3 3 3 4 3 2 3 3" xfId="32305" xr:uid="{00000000-0005-0000-0000-0000F97D0000}"/>
    <cellStyle name="Heading 3 3 3 4 3 2 4" xfId="32306" xr:uid="{00000000-0005-0000-0000-0000FA7D0000}"/>
    <cellStyle name="Heading 3 3 3 4 3 2 4 2" xfId="32307" xr:uid="{00000000-0005-0000-0000-0000FB7D0000}"/>
    <cellStyle name="Heading 3 3 3 4 3 2 4 3" xfId="32308" xr:uid="{00000000-0005-0000-0000-0000FC7D0000}"/>
    <cellStyle name="Heading 3 3 3 4 3 2 5" xfId="32309" xr:uid="{00000000-0005-0000-0000-0000FD7D0000}"/>
    <cellStyle name="Heading 3 3 3 4 3 2 6" xfId="32310" xr:uid="{00000000-0005-0000-0000-0000FE7D0000}"/>
    <cellStyle name="Heading 3 3 3 4 3 3" xfId="32311" xr:uid="{00000000-0005-0000-0000-0000FF7D0000}"/>
    <cellStyle name="Heading 3 3 3 4 3 3 2" xfId="32312" xr:uid="{00000000-0005-0000-0000-0000007E0000}"/>
    <cellStyle name="Heading 3 3 3 4 3 3 2 2" xfId="32313" xr:uid="{00000000-0005-0000-0000-0000017E0000}"/>
    <cellStyle name="Heading 3 3 3 4 3 3 2 3" xfId="32314" xr:uid="{00000000-0005-0000-0000-0000027E0000}"/>
    <cellStyle name="Heading 3 3 3 4 3 3 3" xfId="32315" xr:uid="{00000000-0005-0000-0000-0000037E0000}"/>
    <cellStyle name="Heading 3 3 3 4 3 3 3 2" xfId="32316" xr:uid="{00000000-0005-0000-0000-0000047E0000}"/>
    <cellStyle name="Heading 3 3 3 4 3 3 3 3" xfId="32317" xr:uid="{00000000-0005-0000-0000-0000057E0000}"/>
    <cellStyle name="Heading 3 3 3 4 3 3 4" xfId="32318" xr:uid="{00000000-0005-0000-0000-0000067E0000}"/>
    <cellStyle name="Heading 3 3 3 4 3 3 5" xfId="32319" xr:uid="{00000000-0005-0000-0000-0000077E0000}"/>
    <cellStyle name="Heading 3 3 3 4 3 4" xfId="32320" xr:uid="{00000000-0005-0000-0000-0000087E0000}"/>
    <cellStyle name="Heading 3 3 3 4 3 4 2" xfId="32321" xr:uid="{00000000-0005-0000-0000-0000097E0000}"/>
    <cellStyle name="Heading 3 3 3 4 3 4 3" xfId="32322" xr:uid="{00000000-0005-0000-0000-00000A7E0000}"/>
    <cellStyle name="Heading 3 3 3 4 3 5" xfId="32323" xr:uid="{00000000-0005-0000-0000-00000B7E0000}"/>
    <cellStyle name="Heading 3 3 3 4 3 5 2" xfId="32324" xr:uid="{00000000-0005-0000-0000-00000C7E0000}"/>
    <cellStyle name="Heading 3 3 3 4 3 5 3" xfId="32325" xr:uid="{00000000-0005-0000-0000-00000D7E0000}"/>
    <cellStyle name="Heading 3 3 3 4 3 6" xfId="32326" xr:uid="{00000000-0005-0000-0000-00000E7E0000}"/>
    <cellStyle name="Heading 3 3 3 4 3 7" xfId="32327" xr:uid="{00000000-0005-0000-0000-00000F7E0000}"/>
    <cellStyle name="Heading 3 3 3 4 4" xfId="32328" xr:uid="{00000000-0005-0000-0000-0000107E0000}"/>
    <cellStyle name="Heading 3 3 3 4 4 2" xfId="32329" xr:uid="{00000000-0005-0000-0000-0000117E0000}"/>
    <cellStyle name="Heading 3 3 3 4 4 2 2" xfId="32330" xr:uid="{00000000-0005-0000-0000-0000127E0000}"/>
    <cellStyle name="Heading 3 3 3 4 4 2 2 2" xfId="32331" xr:uid="{00000000-0005-0000-0000-0000137E0000}"/>
    <cellStyle name="Heading 3 3 3 4 4 2 2 2 2" xfId="32332" xr:uid="{00000000-0005-0000-0000-0000147E0000}"/>
    <cellStyle name="Heading 3 3 3 4 4 2 2 2 3" xfId="32333" xr:uid="{00000000-0005-0000-0000-0000157E0000}"/>
    <cellStyle name="Heading 3 3 3 4 4 2 2 3" xfId="32334" xr:uid="{00000000-0005-0000-0000-0000167E0000}"/>
    <cellStyle name="Heading 3 3 3 4 4 2 2 3 2" xfId="32335" xr:uid="{00000000-0005-0000-0000-0000177E0000}"/>
    <cellStyle name="Heading 3 3 3 4 4 2 2 3 3" xfId="32336" xr:uid="{00000000-0005-0000-0000-0000187E0000}"/>
    <cellStyle name="Heading 3 3 3 4 4 2 2 4" xfId="32337" xr:uid="{00000000-0005-0000-0000-0000197E0000}"/>
    <cellStyle name="Heading 3 3 3 4 4 2 2 5" xfId="32338" xr:uid="{00000000-0005-0000-0000-00001A7E0000}"/>
    <cellStyle name="Heading 3 3 3 4 4 2 3" xfId="32339" xr:uid="{00000000-0005-0000-0000-00001B7E0000}"/>
    <cellStyle name="Heading 3 3 3 4 4 2 3 2" xfId="32340" xr:uid="{00000000-0005-0000-0000-00001C7E0000}"/>
    <cellStyle name="Heading 3 3 3 4 4 2 3 3" xfId="32341" xr:uid="{00000000-0005-0000-0000-00001D7E0000}"/>
    <cellStyle name="Heading 3 3 3 4 4 2 4" xfId="32342" xr:uid="{00000000-0005-0000-0000-00001E7E0000}"/>
    <cellStyle name="Heading 3 3 3 4 4 2 4 2" xfId="32343" xr:uid="{00000000-0005-0000-0000-00001F7E0000}"/>
    <cellStyle name="Heading 3 3 3 4 4 2 4 3" xfId="32344" xr:uid="{00000000-0005-0000-0000-0000207E0000}"/>
    <cellStyle name="Heading 3 3 3 4 4 2 5" xfId="32345" xr:uid="{00000000-0005-0000-0000-0000217E0000}"/>
    <cellStyle name="Heading 3 3 3 4 4 2 6" xfId="32346" xr:uid="{00000000-0005-0000-0000-0000227E0000}"/>
    <cellStyle name="Heading 3 3 3 4 4 3" xfId="32347" xr:uid="{00000000-0005-0000-0000-0000237E0000}"/>
    <cellStyle name="Heading 3 3 3 4 4 3 2" xfId="32348" xr:uid="{00000000-0005-0000-0000-0000247E0000}"/>
    <cellStyle name="Heading 3 3 3 4 4 3 2 2" xfId="32349" xr:uid="{00000000-0005-0000-0000-0000257E0000}"/>
    <cellStyle name="Heading 3 3 3 4 4 3 2 3" xfId="32350" xr:uid="{00000000-0005-0000-0000-0000267E0000}"/>
    <cellStyle name="Heading 3 3 3 4 4 3 3" xfId="32351" xr:uid="{00000000-0005-0000-0000-0000277E0000}"/>
    <cellStyle name="Heading 3 3 3 4 4 3 3 2" xfId="32352" xr:uid="{00000000-0005-0000-0000-0000287E0000}"/>
    <cellStyle name="Heading 3 3 3 4 4 3 3 3" xfId="32353" xr:uid="{00000000-0005-0000-0000-0000297E0000}"/>
    <cellStyle name="Heading 3 3 3 4 4 3 4" xfId="32354" xr:uid="{00000000-0005-0000-0000-00002A7E0000}"/>
    <cellStyle name="Heading 3 3 3 4 4 3 5" xfId="32355" xr:uid="{00000000-0005-0000-0000-00002B7E0000}"/>
    <cellStyle name="Heading 3 3 3 4 4 4" xfId="32356" xr:uid="{00000000-0005-0000-0000-00002C7E0000}"/>
    <cellStyle name="Heading 3 3 3 4 4 4 2" xfId="32357" xr:uid="{00000000-0005-0000-0000-00002D7E0000}"/>
    <cellStyle name="Heading 3 3 3 4 4 4 3" xfId="32358" xr:uid="{00000000-0005-0000-0000-00002E7E0000}"/>
    <cellStyle name="Heading 3 3 3 4 4 5" xfId="32359" xr:uid="{00000000-0005-0000-0000-00002F7E0000}"/>
    <cellStyle name="Heading 3 3 3 4 4 5 2" xfId="32360" xr:uid="{00000000-0005-0000-0000-0000307E0000}"/>
    <cellStyle name="Heading 3 3 3 4 4 5 3" xfId="32361" xr:uid="{00000000-0005-0000-0000-0000317E0000}"/>
    <cellStyle name="Heading 3 3 3 4 4 6" xfId="32362" xr:uid="{00000000-0005-0000-0000-0000327E0000}"/>
    <cellStyle name="Heading 3 3 3 4 4 7" xfId="32363" xr:uid="{00000000-0005-0000-0000-0000337E0000}"/>
    <cellStyle name="Heading 3 3 3 4 5" xfId="32364" xr:uid="{00000000-0005-0000-0000-0000347E0000}"/>
    <cellStyle name="Heading 3 3 3 4 5 2" xfId="32365" xr:uid="{00000000-0005-0000-0000-0000357E0000}"/>
    <cellStyle name="Heading 3 3 3 4 5 2 2" xfId="32366" xr:uid="{00000000-0005-0000-0000-0000367E0000}"/>
    <cellStyle name="Heading 3 3 3 4 5 2 2 2" xfId="32367" xr:uid="{00000000-0005-0000-0000-0000377E0000}"/>
    <cellStyle name="Heading 3 3 3 4 5 2 2 2 2" xfId="32368" xr:uid="{00000000-0005-0000-0000-0000387E0000}"/>
    <cellStyle name="Heading 3 3 3 4 5 2 2 2 3" xfId="32369" xr:uid="{00000000-0005-0000-0000-0000397E0000}"/>
    <cellStyle name="Heading 3 3 3 4 5 2 2 3" xfId="32370" xr:uid="{00000000-0005-0000-0000-00003A7E0000}"/>
    <cellStyle name="Heading 3 3 3 4 5 2 2 3 2" xfId="32371" xr:uid="{00000000-0005-0000-0000-00003B7E0000}"/>
    <cellStyle name="Heading 3 3 3 4 5 2 2 3 3" xfId="32372" xr:uid="{00000000-0005-0000-0000-00003C7E0000}"/>
    <cellStyle name="Heading 3 3 3 4 5 2 2 4" xfId="32373" xr:uid="{00000000-0005-0000-0000-00003D7E0000}"/>
    <cellStyle name="Heading 3 3 3 4 5 2 2 5" xfId="32374" xr:uid="{00000000-0005-0000-0000-00003E7E0000}"/>
    <cellStyle name="Heading 3 3 3 4 5 2 3" xfId="32375" xr:uid="{00000000-0005-0000-0000-00003F7E0000}"/>
    <cellStyle name="Heading 3 3 3 4 5 2 3 2" xfId="32376" xr:uid="{00000000-0005-0000-0000-0000407E0000}"/>
    <cellStyle name="Heading 3 3 3 4 5 2 3 3" xfId="32377" xr:uid="{00000000-0005-0000-0000-0000417E0000}"/>
    <cellStyle name="Heading 3 3 3 4 5 2 4" xfId="32378" xr:uid="{00000000-0005-0000-0000-0000427E0000}"/>
    <cellStyle name="Heading 3 3 3 4 5 2 4 2" xfId="32379" xr:uid="{00000000-0005-0000-0000-0000437E0000}"/>
    <cellStyle name="Heading 3 3 3 4 5 2 4 3" xfId="32380" xr:uid="{00000000-0005-0000-0000-0000447E0000}"/>
    <cellStyle name="Heading 3 3 3 4 5 2 5" xfId="32381" xr:uid="{00000000-0005-0000-0000-0000457E0000}"/>
    <cellStyle name="Heading 3 3 3 4 5 2 6" xfId="32382" xr:uid="{00000000-0005-0000-0000-0000467E0000}"/>
    <cellStyle name="Heading 3 3 3 4 5 3" xfId="32383" xr:uid="{00000000-0005-0000-0000-0000477E0000}"/>
    <cellStyle name="Heading 3 3 3 4 5 3 2" xfId="32384" xr:uid="{00000000-0005-0000-0000-0000487E0000}"/>
    <cellStyle name="Heading 3 3 3 4 5 3 2 2" xfId="32385" xr:uid="{00000000-0005-0000-0000-0000497E0000}"/>
    <cellStyle name="Heading 3 3 3 4 5 3 2 3" xfId="32386" xr:uid="{00000000-0005-0000-0000-00004A7E0000}"/>
    <cellStyle name="Heading 3 3 3 4 5 3 3" xfId="32387" xr:uid="{00000000-0005-0000-0000-00004B7E0000}"/>
    <cellStyle name="Heading 3 3 3 4 5 3 3 2" xfId="32388" xr:uid="{00000000-0005-0000-0000-00004C7E0000}"/>
    <cellStyle name="Heading 3 3 3 4 5 3 3 3" xfId="32389" xr:uid="{00000000-0005-0000-0000-00004D7E0000}"/>
    <cellStyle name="Heading 3 3 3 4 5 3 4" xfId="32390" xr:uid="{00000000-0005-0000-0000-00004E7E0000}"/>
    <cellStyle name="Heading 3 3 3 4 5 3 5" xfId="32391" xr:uid="{00000000-0005-0000-0000-00004F7E0000}"/>
    <cellStyle name="Heading 3 3 3 4 5 4" xfId="32392" xr:uid="{00000000-0005-0000-0000-0000507E0000}"/>
    <cellStyle name="Heading 3 3 3 4 5 4 2" xfId="32393" xr:uid="{00000000-0005-0000-0000-0000517E0000}"/>
    <cellStyle name="Heading 3 3 3 4 5 4 3" xfId="32394" xr:uid="{00000000-0005-0000-0000-0000527E0000}"/>
    <cellStyle name="Heading 3 3 3 4 5 5" xfId="32395" xr:uid="{00000000-0005-0000-0000-0000537E0000}"/>
    <cellStyle name="Heading 3 3 3 4 5 5 2" xfId="32396" xr:uid="{00000000-0005-0000-0000-0000547E0000}"/>
    <cellStyle name="Heading 3 3 3 4 5 5 3" xfId="32397" xr:uid="{00000000-0005-0000-0000-0000557E0000}"/>
    <cellStyle name="Heading 3 3 3 4 5 6" xfId="32398" xr:uid="{00000000-0005-0000-0000-0000567E0000}"/>
    <cellStyle name="Heading 3 3 3 4 5 7" xfId="32399" xr:uid="{00000000-0005-0000-0000-0000577E0000}"/>
    <cellStyle name="Heading 3 3 3 4 6" xfId="32400" xr:uid="{00000000-0005-0000-0000-0000587E0000}"/>
    <cellStyle name="Heading 3 3 3 4 6 2" xfId="32401" xr:uid="{00000000-0005-0000-0000-0000597E0000}"/>
    <cellStyle name="Heading 3 3 3 4 6 2 2" xfId="32402" xr:uid="{00000000-0005-0000-0000-00005A7E0000}"/>
    <cellStyle name="Heading 3 3 3 4 6 2 2 2" xfId="32403" xr:uid="{00000000-0005-0000-0000-00005B7E0000}"/>
    <cellStyle name="Heading 3 3 3 4 6 2 2 2 2" xfId="32404" xr:uid="{00000000-0005-0000-0000-00005C7E0000}"/>
    <cellStyle name="Heading 3 3 3 4 6 2 2 2 3" xfId="32405" xr:uid="{00000000-0005-0000-0000-00005D7E0000}"/>
    <cellStyle name="Heading 3 3 3 4 6 2 2 3" xfId="32406" xr:uid="{00000000-0005-0000-0000-00005E7E0000}"/>
    <cellStyle name="Heading 3 3 3 4 6 2 2 3 2" xfId="32407" xr:uid="{00000000-0005-0000-0000-00005F7E0000}"/>
    <cellStyle name="Heading 3 3 3 4 6 2 2 3 3" xfId="32408" xr:uid="{00000000-0005-0000-0000-0000607E0000}"/>
    <cellStyle name="Heading 3 3 3 4 6 2 2 4" xfId="32409" xr:uid="{00000000-0005-0000-0000-0000617E0000}"/>
    <cellStyle name="Heading 3 3 3 4 6 2 2 5" xfId="32410" xr:uid="{00000000-0005-0000-0000-0000627E0000}"/>
    <cellStyle name="Heading 3 3 3 4 6 2 3" xfId="32411" xr:uid="{00000000-0005-0000-0000-0000637E0000}"/>
    <cellStyle name="Heading 3 3 3 4 6 2 3 2" xfId="32412" xr:uid="{00000000-0005-0000-0000-0000647E0000}"/>
    <cellStyle name="Heading 3 3 3 4 6 2 3 3" xfId="32413" xr:uid="{00000000-0005-0000-0000-0000657E0000}"/>
    <cellStyle name="Heading 3 3 3 4 6 2 4" xfId="32414" xr:uid="{00000000-0005-0000-0000-0000667E0000}"/>
    <cellStyle name="Heading 3 3 3 4 6 2 4 2" xfId="32415" xr:uid="{00000000-0005-0000-0000-0000677E0000}"/>
    <cellStyle name="Heading 3 3 3 4 6 2 4 3" xfId="32416" xr:uid="{00000000-0005-0000-0000-0000687E0000}"/>
    <cellStyle name="Heading 3 3 3 4 6 2 5" xfId="32417" xr:uid="{00000000-0005-0000-0000-0000697E0000}"/>
    <cellStyle name="Heading 3 3 3 4 6 2 6" xfId="32418" xr:uid="{00000000-0005-0000-0000-00006A7E0000}"/>
    <cellStyle name="Heading 3 3 3 4 6 3" xfId="32419" xr:uid="{00000000-0005-0000-0000-00006B7E0000}"/>
    <cellStyle name="Heading 3 3 3 4 6 3 2" xfId="32420" xr:uid="{00000000-0005-0000-0000-00006C7E0000}"/>
    <cellStyle name="Heading 3 3 3 4 6 3 2 2" xfId="32421" xr:uid="{00000000-0005-0000-0000-00006D7E0000}"/>
    <cellStyle name="Heading 3 3 3 4 6 3 2 3" xfId="32422" xr:uid="{00000000-0005-0000-0000-00006E7E0000}"/>
    <cellStyle name="Heading 3 3 3 4 6 3 3" xfId="32423" xr:uid="{00000000-0005-0000-0000-00006F7E0000}"/>
    <cellStyle name="Heading 3 3 3 4 6 3 3 2" xfId="32424" xr:uid="{00000000-0005-0000-0000-0000707E0000}"/>
    <cellStyle name="Heading 3 3 3 4 6 3 3 3" xfId="32425" xr:uid="{00000000-0005-0000-0000-0000717E0000}"/>
    <cellStyle name="Heading 3 3 3 4 6 3 4" xfId="32426" xr:uid="{00000000-0005-0000-0000-0000727E0000}"/>
    <cellStyle name="Heading 3 3 3 4 6 3 5" xfId="32427" xr:uid="{00000000-0005-0000-0000-0000737E0000}"/>
    <cellStyle name="Heading 3 3 3 4 6 4" xfId="32428" xr:uid="{00000000-0005-0000-0000-0000747E0000}"/>
    <cellStyle name="Heading 3 3 3 4 6 4 2" xfId="32429" xr:uid="{00000000-0005-0000-0000-0000757E0000}"/>
    <cellStyle name="Heading 3 3 3 4 6 4 3" xfId="32430" xr:uid="{00000000-0005-0000-0000-0000767E0000}"/>
    <cellStyle name="Heading 3 3 3 4 6 5" xfId="32431" xr:uid="{00000000-0005-0000-0000-0000777E0000}"/>
    <cellStyle name="Heading 3 3 3 4 6 5 2" xfId="32432" xr:uid="{00000000-0005-0000-0000-0000787E0000}"/>
    <cellStyle name="Heading 3 3 3 4 6 5 3" xfId="32433" xr:uid="{00000000-0005-0000-0000-0000797E0000}"/>
    <cellStyle name="Heading 3 3 3 4 6 6" xfId="32434" xr:uid="{00000000-0005-0000-0000-00007A7E0000}"/>
    <cellStyle name="Heading 3 3 3 4 6 7" xfId="32435" xr:uid="{00000000-0005-0000-0000-00007B7E0000}"/>
    <cellStyle name="Heading 3 3 3 4 7" xfId="32436" xr:uid="{00000000-0005-0000-0000-00007C7E0000}"/>
    <cellStyle name="Heading 3 3 3 4 7 2" xfId="32437" xr:uid="{00000000-0005-0000-0000-00007D7E0000}"/>
    <cellStyle name="Heading 3 3 3 4 7 2 2" xfId="32438" xr:uid="{00000000-0005-0000-0000-00007E7E0000}"/>
    <cellStyle name="Heading 3 3 3 4 7 2 2 2" xfId="32439" xr:uid="{00000000-0005-0000-0000-00007F7E0000}"/>
    <cellStyle name="Heading 3 3 3 4 7 2 2 2 2" xfId="32440" xr:uid="{00000000-0005-0000-0000-0000807E0000}"/>
    <cellStyle name="Heading 3 3 3 4 7 2 2 2 3" xfId="32441" xr:uid="{00000000-0005-0000-0000-0000817E0000}"/>
    <cellStyle name="Heading 3 3 3 4 7 2 2 3" xfId="32442" xr:uid="{00000000-0005-0000-0000-0000827E0000}"/>
    <cellStyle name="Heading 3 3 3 4 7 2 2 3 2" xfId="32443" xr:uid="{00000000-0005-0000-0000-0000837E0000}"/>
    <cellStyle name="Heading 3 3 3 4 7 2 2 3 3" xfId="32444" xr:uid="{00000000-0005-0000-0000-0000847E0000}"/>
    <cellStyle name="Heading 3 3 3 4 7 2 2 4" xfId="32445" xr:uid="{00000000-0005-0000-0000-0000857E0000}"/>
    <cellStyle name="Heading 3 3 3 4 7 2 2 5" xfId="32446" xr:uid="{00000000-0005-0000-0000-0000867E0000}"/>
    <cellStyle name="Heading 3 3 3 4 7 2 3" xfId="32447" xr:uid="{00000000-0005-0000-0000-0000877E0000}"/>
    <cellStyle name="Heading 3 3 3 4 7 2 3 2" xfId="32448" xr:uid="{00000000-0005-0000-0000-0000887E0000}"/>
    <cellStyle name="Heading 3 3 3 4 7 2 3 3" xfId="32449" xr:uid="{00000000-0005-0000-0000-0000897E0000}"/>
    <cellStyle name="Heading 3 3 3 4 7 2 4" xfId="32450" xr:uid="{00000000-0005-0000-0000-00008A7E0000}"/>
    <cellStyle name="Heading 3 3 3 4 7 2 4 2" xfId="32451" xr:uid="{00000000-0005-0000-0000-00008B7E0000}"/>
    <cellStyle name="Heading 3 3 3 4 7 2 4 3" xfId="32452" xr:uid="{00000000-0005-0000-0000-00008C7E0000}"/>
    <cellStyle name="Heading 3 3 3 4 7 2 5" xfId="32453" xr:uid="{00000000-0005-0000-0000-00008D7E0000}"/>
    <cellStyle name="Heading 3 3 3 4 7 2 6" xfId="32454" xr:uid="{00000000-0005-0000-0000-00008E7E0000}"/>
    <cellStyle name="Heading 3 3 3 4 7 3" xfId="32455" xr:uid="{00000000-0005-0000-0000-00008F7E0000}"/>
    <cellStyle name="Heading 3 3 3 4 7 3 2" xfId="32456" xr:uid="{00000000-0005-0000-0000-0000907E0000}"/>
    <cellStyle name="Heading 3 3 3 4 7 3 2 2" xfId="32457" xr:uid="{00000000-0005-0000-0000-0000917E0000}"/>
    <cellStyle name="Heading 3 3 3 4 7 3 2 3" xfId="32458" xr:uid="{00000000-0005-0000-0000-0000927E0000}"/>
    <cellStyle name="Heading 3 3 3 4 7 3 3" xfId="32459" xr:uid="{00000000-0005-0000-0000-0000937E0000}"/>
    <cellStyle name="Heading 3 3 3 4 7 3 3 2" xfId="32460" xr:uid="{00000000-0005-0000-0000-0000947E0000}"/>
    <cellStyle name="Heading 3 3 3 4 7 3 3 3" xfId="32461" xr:uid="{00000000-0005-0000-0000-0000957E0000}"/>
    <cellStyle name="Heading 3 3 3 4 7 3 4" xfId="32462" xr:uid="{00000000-0005-0000-0000-0000967E0000}"/>
    <cellStyle name="Heading 3 3 3 4 7 3 5" xfId="32463" xr:uid="{00000000-0005-0000-0000-0000977E0000}"/>
    <cellStyle name="Heading 3 3 3 4 7 4" xfId="32464" xr:uid="{00000000-0005-0000-0000-0000987E0000}"/>
    <cellStyle name="Heading 3 3 3 4 7 4 2" xfId="32465" xr:uid="{00000000-0005-0000-0000-0000997E0000}"/>
    <cellStyle name="Heading 3 3 3 4 7 4 3" xfId="32466" xr:uid="{00000000-0005-0000-0000-00009A7E0000}"/>
    <cellStyle name="Heading 3 3 3 4 7 5" xfId="32467" xr:uid="{00000000-0005-0000-0000-00009B7E0000}"/>
    <cellStyle name="Heading 3 3 3 4 7 5 2" xfId="32468" xr:uid="{00000000-0005-0000-0000-00009C7E0000}"/>
    <cellStyle name="Heading 3 3 3 4 7 5 3" xfId="32469" xr:uid="{00000000-0005-0000-0000-00009D7E0000}"/>
    <cellStyle name="Heading 3 3 3 4 7 6" xfId="32470" xr:uid="{00000000-0005-0000-0000-00009E7E0000}"/>
    <cellStyle name="Heading 3 3 3 4 7 7" xfId="32471" xr:uid="{00000000-0005-0000-0000-00009F7E0000}"/>
    <cellStyle name="Heading 3 3 3 4 8" xfId="32472" xr:uid="{00000000-0005-0000-0000-0000A07E0000}"/>
    <cellStyle name="Heading 3 3 3 4 8 2" xfId="32473" xr:uid="{00000000-0005-0000-0000-0000A17E0000}"/>
    <cellStyle name="Heading 3 3 3 4 8 2 2" xfId="32474" xr:uid="{00000000-0005-0000-0000-0000A27E0000}"/>
    <cellStyle name="Heading 3 3 3 4 8 2 2 2" xfId="32475" xr:uid="{00000000-0005-0000-0000-0000A37E0000}"/>
    <cellStyle name="Heading 3 3 3 4 8 2 2 2 2" xfId="32476" xr:uid="{00000000-0005-0000-0000-0000A47E0000}"/>
    <cellStyle name="Heading 3 3 3 4 8 2 2 2 3" xfId="32477" xr:uid="{00000000-0005-0000-0000-0000A57E0000}"/>
    <cellStyle name="Heading 3 3 3 4 8 2 2 3" xfId="32478" xr:uid="{00000000-0005-0000-0000-0000A67E0000}"/>
    <cellStyle name="Heading 3 3 3 4 8 2 2 3 2" xfId="32479" xr:uid="{00000000-0005-0000-0000-0000A77E0000}"/>
    <cellStyle name="Heading 3 3 3 4 8 2 2 3 3" xfId="32480" xr:uid="{00000000-0005-0000-0000-0000A87E0000}"/>
    <cellStyle name="Heading 3 3 3 4 8 2 2 4" xfId="32481" xr:uid="{00000000-0005-0000-0000-0000A97E0000}"/>
    <cellStyle name="Heading 3 3 3 4 8 2 2 5" xfId="32482" xr:uid="{00000000-0005-0000-0000-0000AA7E0000}"/>
    <cellStyle name="Heading 3 3 3 4 8 2 3" xfId="32483" xr:uid="{00000000-0005-0000-0000-0000AB7E0000}"/>
    <cellStyle name="Heading 3 3 3 4 8 2 3 2" xfId="32484" xr:uid="{00000000-0005-0000-0000-0000AC7E0000}"/>
    <cellStyle name="Heading 3 3 3 4 8 2 3 3" xfId="32485" xr:uid="{00000000-0005-0000-0000-0000AD7E0000}"/>
    <cellStyle name="Heading 3 3 3 4 8 2 4" xfId="32486" xr:uid="{00000000-0005-0000-0000-0000AE7E0000}"/>
    <cellStyle name="Heading 3 3 3 4 8 2 4 2" xfId="32487" xr:uid="{00000000-0005-0000-0000-0000AF7E0000}"/>
    <cellStyle name="Heading 3 3 3 4 8 2 4 3" xfId="32488" xr:uid="{00000000-0005-0000-0000-0000B07E0000}"/>
    <cellStyle name="Heading 3 3 3 4 8 2 5" xfId="32489" xr:uid="{00000000-0005-0000-0000-0000B17E0000}"/>
    <cellStyle name="Heading 3 3 3 4 8 2 6" xfId="32490" xr:uid="{00000000-0005-0000-0000-0000B27E0000}"/>
    <cellStyle name="Heading 3 3 3 4 8 3" xfId="32491" xr:uid="{00000000-0005-0000-0000-0000B37E0000}"/>
    <cellStyle name="Heading 3 3 3 4 8 3 2" xfId="32492" xr:uid="{00000000-0005-0000-0000-0000B47E0000}"/>
    <cellStyle name="Heading 3 3 3 4 8 3 2 2" xfId="32493" xr:uid="{00000000-0005-0000-0000-0000B57E0000}"/>
    <cellStyle name="Heading 3 3 3 4 8 3 2 3" xfId="32494" xr:uid="{00000000-0005-0000-0000-0000B67E0000}"/>
    <cellStyle name="Heading 3 3 3 4 8 3 3" xfId="32495" xr:uid="{00000000-0005-0000-0000-0000B77E0000}"/>
    <cellStyle name="Heading 3 3 3 4 8 3 3 2" xfId="32496" xr:uid="{00000000-0005-0000-0000-0000B87E0000}"/>
    <cellStyle name="Heading 3 3 3 4 8 3 3 3" xfId="32497" xr:uid="{00000000-0005-0000-0000-0000B97E0000}"/>
    <cellStyle name="Heading 3 3 3 4 8 3 4" xfId="32498" xr:uid="{00000000-0005-0000-0000-0000BA7E0000}"/>
    <cellStyle name="Heading 3 3 3 4 8 3 5" xfId="32499" xr:uid="{00000000-0005-0000-0000-0000BB7E0000}"/>
    <cellStyle name="Heading 3 3 3 4 8 4" xfId="32500" xr:uid="{00000000-0005-0000-0000-0000BC7E0000}"/>
    <cellStyle name="Heading 3 3 3 4 8 4 2" xfId="32501" xr:uid="{00000000-0005-0000-0000-0000BD7E0000}"/>
    <cellStyle name="Heading 3 3 3 4 8 4 3" xfId="32502" xr:uid="{00000000-0005-0000-0000-0000BE7E0000}"/>
    <cellStyle name="Heading 3 3 3 4 8 5" xfId="32503" xr:uid="{00000000-0005-0000-0000-0000BF7E0000}"/>
    <cellStyle name="Heading 3 3 3 4 8 5 2" xfId="32504" xr:uid="{00000000-0005-0000-0000-0000C07E0000}"/>
    <cellStyle name="Heading 3 3 3 4 8 5 3" xfId="32505" xr:uid="{00000000-0005-0000-0000-0000C17E0000}"/>
    <cellStyle name="Heading 3 3 3 4 8 6" xfId="32506" xr:uid="{00000000-0005-0000-0000-0000C27E0000}"/>
    <cellStyle name="Heading 3 3 3 4 8 7" xfId="32507" xr:uid="{00000000-0005-0000-0000-0000C37E0000}"/>
    <cellStyle name="Heading 3 3 3 4 9" xfId="32508" xr:uid="{00000000-0005-0000-0000-0000C47E0000}"/>
    <cellStyle name="Heading 3 3 3 4 9 2" xfId="32509" xr:uid="{00000000-0005-0000-0000-0000C57E0000}"/>
    <cellStyle name="Heading 3 3 3 4 9 2 2" xfId="32510" xr:uid="{00000000-0005-0000-0000-0000C67E0000}"/>
    <cellStyle name="Heading 3 3 3 4 9 2 2 2" xfId="32511" xr:uid="{00000000-0005-0000-0000-0000C77E0000}"/>
    <cellStyle name="Heading 3 3 3 4 9 2 2 2 2" xfId="32512" xr:uid="{00000000-0005-0000-0000-0000C87E0000}"/>
    <cellStyle name="Heading 3 3 3 4 9 2 2 2 3" xfId="32513" xr:uid="{00000000-0005-0000-0000-0000C97E0000}"/>
    <cellStyle name="Heading 3 3 3 4 9 2 2 3" xfId="32514" xr:uid="{00000000-0005-0000-0000-0000CA7E0000}"/>
    <cellStyle name="Heading 3 3 3 4 9 2 2 3 2" xfId="32515" xr:uid="{00000000-0005-0000-0000-0000CB7E0000}"/>
    <cellStyle name="Heading 3 3 3 4 9 2 2 3 3" xfId="32516" xr:uid="{00000000-0005-0000-0000-0000CC7E0000}"/>
    <cellStyle name="Heading 3 3 3 4 9 2 2 4" xfId="32517" xr:uid="{00000000-0005-0000-0000-0000CD7E0000}"/>
    <cellStyle name="Heading 3 3 3 4 9 2 2 5" xfId="32518" xr:uid="{00000000-0005-0000-0000-0000CE7E0000}"/>
    <cellStyle name="Heading 3 3 3 4 9 2 3" xfId="32519" xr:uid="{00000000-0005-0000-0000-0000CF7E0000}"/>
    <cellStyle name="Heading 3 3 3 4 9 2 3 2" xfId="32520" xr:uid="{00000000-0005-0000-0000-0000D07E0000}"/>
    <cellStyle name="Heading 3 3 3 4 9 2 3 3" xfId="32521" xr:uid="{00000000-0005-0000-0000-0000D17E0000}"/>
    <cellStyle name="Heading 3 3 3 4 9 2 4" xfId="32522" xr:uid="{00000000-0005-0000-0000-0000D27E0000}"/>
    <cellStyle name="Heading 3 3 3 4 9 2 4 2" xfId="32523" xr:uid="{00000000-0005-0000-0000-0000D37E0000}"/>
    <cellStyle name="Heading 3 3 3 4 9 2 4 3" xfId="32524" xr:uid="{00000000-0005-0000-0000-0000D47E0000}"/>
    <cellStyle name="Heading 3 3 3 4 9 2 5" xfId="32525" xr:uid="{00000000-0005-0000-0000-0000D57E0000}"/>
    <cellStyle name="Heading 3 3 3 4 9 2 6" xfId="32526" xr:uid="{00000000-0005-0000-0000-0000D67E0000}"/>
    <cellStyle name="Heading 3 3 3 4 9 3" xfId="32527" xr:uid="{00000000-0005-0000-0000-0000D77E0000}"/>
    <cellStyle name="Heading 3 3 3 4 9 3 2" xfId="32528" xr:uid="{00000000-0005-0000-0000-0000D87E0000}"/>
    <cellStyle name="Heading 3 3 3 4 9 3 2 2" xfId="32529" xr:uid="{00000000-0005-0000-0000-0000D97E0000}"/>
    <cellStyle name="Heading 3 3 3 4 9 3 2 3" xfId="32530" xr:uid="{00000000-0005-0000-0000-0000DA7E0000}"/>
    <cellStyle name="Heading 3 3 3 4 9 3 3" xfId="32531" xr:uid="{00000000-0005-0000-0000-0000DB7E0000}"/>
    <cellStyle name="Heading 3 3 3 4 9 3 3 2" xfId="32532" xr:uid="{00000000-0005-0000-0000-0000DC7E0000}"/>
    <cellStyle name="Heading 3 3 3 4 9 3 3 3" xfId="32533" xr:uid="{00000000-0005-0000-0000-0000DD7E0000}"/>
    <cellStyle name="Heading 3 3 3 4 9 3 4" xfId="32534" xr:uid="{00000000-0005-0000-0000-0000DE7E0000}"/>
    <cellStyle name="Heading 3 3 3 4 9 3 5" xfId="32535" xr:uid="{00000000-0005-0000-0000-0000DF7E0000}"/>
    <cellStyle name="Heading 3 3 3 4 9 4" xfId="32536" xr:uid="{00000000-0005-0000-0000-0000E07E0000}"/>
    <cellStyle name="Heading 3 3 3 4 9 4 2" xfId="32537" xr:uid="{00000000-0005-0000-0000-0000E17E0000}"/>
    <cellStyle name="Heading 3 3 3 4 9 4 3" xfId="32538" xr:uid="{00000000-0005-0000-0000-0000E27E0000}"/>
    <cellStyle name="Heading 3 3 3 4 9 5" xfId="32539" xr:uid="{00000000-0005-0000-0000-0000E37E0000}"/>
    <cellStyle name="Heading 3 3 3 4 9 5 2" xfId="32540" xr:uid="{00000000-0005-0000-0000-0000E47E0000}"/>
    <cellStyle name="Heading 3 3 3 4 9 5 3" xfId="32541" xr:uid="{00000000-0005-0000-0000-0000E57E0000}"/>
    <cellStyle name="Heading 3 3 3 4 9 6" xfId="32542" xr:uid="{00000000-0005-0000-0000-0000E67E0000}"/>
    <cellStyle name="Heading 3 3 3 4 9 7" xfId="32543" xr:uid="{00000000-0005-0000-0000-0000E77E0000}"/>
    <cellStyle name="Heading 3 3 3 5" xfId="32544" xr:uid="{00000000-0005-0000-0000-0000E87E0000}"/>
    <cellStyle name="Heading 3 3 3 5 10" xfId="32545" xr:uid="{00000000-0005-0000-0000-0000E97E0000}"/>
    <cellStyle name="Heading 3 3 3 5 10 2" xfId="32546" xr:uid="{00000000-0005-0000-0000-0000EA7E0000}"/>
    <cellStyle name="Heading 3 3 3 5 10 2 2" xfId="32547" xr:uid="{00000000-0005-0000-0000-0000EB7E0000}"/>
    <cellStyle name="Heading 3 3 3 5 10 2 2 2" xfId="32548" xr:uid="{00000000-0005-0000-0000-0000EC7E0000}"/>
    <cellStyle name="Heading 3 3 3 5 10 2 2 2 2" xfId="32549" xr:uid="{00000000-0005-0000-0000-0000ED7E0000}"/>
    <cellStyle name="Heading 3 3 3 5 10 2 2 2 3" xfId="32550" xr:uid="{00000000-0005-0000-0000-0000EE7E0000}"/>
    <cellStyle name="Heading 3 3 3 5 10 2 2 3" xfId="32551" xr:uid="{00000000-0005-0000-0000-0000EF7E0000}"/>
    <cellStyle name="Heading 3 3 3 5 10 2 2 3 2" xfId="32552" xr:uid="{00000000-0005-0000-0000-0000F07E0000}"/>
    <cellStyle name="Heading 3 3 3 5 10 2 2 3 3" xfId="32553" xr:uid="{00000000-0005-0000-0000-0000F17E0000}"/>
    <cellStyle name="Heading 3 3 3 5 10 2 2 4" xfId="32554" xr:uid="{00000000-0005-0000-0000-0000F27E0000}"/>
    <cellStyle name="Heading 3 3 3 5 10 2 2 5" xfId="32555" xr:uid="{00000000-0005-0000-0000-0000F37E0000}"/>
    <cellStyle name="Heading 3 3 3 5 10 2 3" xfId="32556" xr:uid="{00000000-0005-0000-0000-0000F47E0000}"/>
    <cellStyle name="Heading 3 3 3 5 10 2 3 2" xfId="32557" xr:uid="{00000000-0005-0000-0000-0000F57E0000}"/>
    <cellStyle name="Heading 3 3 3 5 10 2 3 3" xfId="32558" xr:uid="{00000000-0005-0000-0000-0000F67E0000}"/>
    <cellStyle name="Heading 3 3 3 5 10 2 4" xfId="32559" xr:uid="{00000000-0005-0000-0000-0000F77E0000}"/>
    <cellStyle name="Heading 3 3 3 5 10 2 4 2" xfId="32560" xr:uid="{00000000-0005-0000-0000-0000F87E0000}"/>
    <cellStyle name="Heading 3 3 3 5 10 2 4 3" xfId="32561" xr:uid="{00000000-0005-0000-0000-0000F97E0000}"/>
    <cellStyle name="Heading 3 3 3 5 10 2 5" xfId="32562" xr:uid="{00000000-0005-0000-0000-0000FA7E0000}"/>
    <cellStyle name="Heading 3 3 3 5 10 2 6" xfId="32563" xr:uid="{00000000-0005-0000-0000-0000FB7E0000}"/>
    <cellStyle name="Heading 3 3 3 5 10 3" xfId="32564" xr:uid="{00000000-0005-0000-0000-0000FC7E0000}"/>
    <cellStyle name="Heading 3 3 3 5 10 3 2" xfId="32565" xr:uid="{00000000-0005-0000-0000-0000FD7E0000}"/>
    <cellStyle name="Heading 3 3 3 5 10 3 2 2" xfId="32566" xr:uid="{00000000-0005-0000-0000-0000FE7E0000}"/>
    <cellStyle name="Heading 3 3 3 5 10 3 2 3" xfId="32567" xr:uid="{00000000-0005-0000-0000-0000FF7E0000}"/>
    <cellStyle name="Heading 3 3 3 5 10 3 3" xfId="32568" xr:uid="{00000000-0005-0000-0000-0000007F0000}"/>
    <cellStyle name="Heading 3 3 3 5 10 3 3 2" xfId="32569" xr:uid="{00000000-0005-0000-0000-0000017F0000}"/>
    <cellStyle name="Heading 3 3 3 5 10 3 3 3" xfId="32570" xr:uid="{00000000-0005-0000-0000-0000027F0000}"/>
    <cellStyle name="Heading 3 3 3 5 10 3 4" xfId="32571" xr:uid="{00000000-0005-0000-0000-0000037F0000}"/>
    <cellStyle name="Heading 3 3 3 5 10 3 5" xfId="32572" xr:uid="{00000000-0005-0000-0000-0000047F0000}"/>
    <cellStyle name="Heading 3 3 3 5 10 4" xfId="32573" xr:uid="{00000000-0005-0000-0000-0000057F0000}"/>
    <cellStyle name="Heading 3 3 3 5 10 4 2" xfId="32574" xr:uid="{00000000-0005-0000-0000-0000067F0000}"/>
    <cellStyle name="Heading 3 3 3 5 10 4 3" xfId="32575" xr:uid="{00000000-0005-0000-0000-0000077F0000}"/>
    <cellStyle name="Heading 3 3 3 5 10 5" xfId="32576" xr:uid="{00000000-0005-0000-0000-0000087F0000}"/>
    <cellStyle name="Heading 3 3 3 5 10 5 2" xfId="32577" xr:uid="{00000000-0005-0000-0000-0000097F0000}"/>
    <cellStyle name="Heading 3 3 3 5 10 5 3" xfId="32578" xr:uid="{00000000-0005-0000-0000-00000A7F0000}"/>
    <cellStyle name="Heading 3 3 3 5 10 6" xfId="32579" xr:uid="{00000000-0005-0000-0000-00000B7F0000}"/>
    <cellStyle name="Heading 3 3 3 5 10 7" xfId="32580" xr:uid="{00000000-0005-0000-0000-00000C7F0000}"/>
    <cellStyle name="Heading 3 3 3 5 11" xfId="32581" xr:uid="{00000000-0005-0000-0000-00000D7F0000}"/>
    <cellStyle name="Heading 3 3 3 5 11 2" xfId="32582" xr:uid="{00000000-0005-0000-0000-00000E7F0000}"/>
    <cellStyle name="Heading 3 3 3 5 11 2 2" xfId="32583" xr:uid="{00000000-0005-0000-0000-00000F7F0000}"/>
    <cellStyle name="Heading 3 3 3 5 11 2 2 2" xfId="32584" xr:uid="{00000000-0005-0000-0000-0000107F0000}"/>
    <cellStyle name="Heading 3 3 3 5 11 2 2 2 2" xfId="32585" xr:uid="{00000000-0005-0000-0000-0000117F0000}"/>
    <cellStyle name="Heading 3 3 3 5 11 2 2 2 3" xfId="32586" xr:uid="{00000000-0005-0000-0000-0000127F0000}"/>
    <cellStyle name="Heading 3 3 3 5 11 2 2 3" xfId="32587" xr:uid="{00000000-0005-0000-0000-0000137F0000}"/>
    <cellStyle name="Heading 3 3 3 5 11 2 2 3 2" xfId="32588" xr:uid="{00000000-0005-0000-0000-0000147F0000}"/>
    <cellStyle name="Heading 3 3 3 5 11 2 2 3 3" xfId="32589" xr:uid="{00000000-0005-0000-0000-0000157F0000}"/>
    <cellStyle name="Heading 3 3 3 5 11 2 2 4" xfId="32590" xr:uid="{00000000-0005-0000-0000-0000167F0000}"/>
    <cellStyle name="Heading 3 3 3 5 11 2 2 5" xfId="32591" xr:uid="{00000000-0005-0000-0000-0000177F0000}"/>
    <cellStyle name="Heading 3 3 3 5 11 2 3" xfId="32592" xr:uid="{00000000-0005-0000-0000-0000187F0000}"/>
    <cellStyle name="Heading 3 3 3 5 11 2 3 2" xfId="32593" xr:uid="{00000000-0005-0000-0000-0000197F0000}"/>
    <cellStyle name="Heading 3 3 3 5 11 2 3 3" xfId="32594" xr:uid="{00000000-0005-0000-0000-00001A7F0000}"/>
    <cellStyle name="Heading 3 3 3 5 11 2 4" xfId="32595" xr:uid="{00000000-0005-0000-0000-00001B7F0000}"/>
    <cellStyle name="Heading 3 3 3 5 11 2 4 2" xfId="32596" xr:uid="{00000000-0005-0000-0000-00001C7F0000}"/>
    <cellStyle name="Heading 3 3 3 5 11 2 4 3" xfId="32597" xr:uid="{00000000-0005-0000-0000-00001D7F0000}"/>
    <cellStyle name="Heading 3 3 3 5 11 2 5" xfId="32598" xr:uid="{00000000-0005-0000-0000-00001E7F0000}"/>
    <cellStyle name="Heading 3 3 3 5 11 2 6" xfId="32599" xr:uid="{00000000-0005-0000-0000-00001F7F0000}"/>
    <cellStyle name="Heading 3 3 3 5 11 3" xfId="32600" xr:uid="{00000000-0005-0000-0000-0000207F0000}"/>
    <cellStyle name="Heading 3 3 3 5 11 3 2" xfId="32601" xr:uid="{00000000-0005-0000-0000-0000217F0000}"/>
    <cellStyle name="Heading 3 3 3 5 11 3 2 2" xfId="32602" xr:uid="{00000000-0005-0000-0000-0000227F0000}"/>
    <cellStyle name="Heading 3 3 3 5 11 3 2 3" xfId="32603" xr:uid="{00000000-0005-0000-0000-0000237F0000}"/>
    <cellStyle name="Heading 3 3 3 5 11 3 3" xfId="32604" xr:uid="{00000000-0005-0000-0000-0000247F0000}"/>
    <cellStyle name="Heading 3 3 3 5 11 3 3 2" xfId="32605" xr:uid="{00000000-0005-0000-0000-0000257F0000}"/>
    <cellStyle name="Heading 3 3 3 5 11 3 3 3" xfId="32606" xr:uid="{00000000-0005-0000-0000-0000267F0000}"/>
    <cellStyle name="Heading 3 3 3 5 11 3 4" xfId="32607" xr:uid="{00000000-0005-0000-0000-0000277F0000}"/>
    <cellStyle name="Heading 3 3 3 5 11 3 5" xfId="32608" xr:uid="{00000000-0005-0000-0000-0000287F0000}"/>
    <cellStyle name="Heading 3 3 3 5 11 4" xfId="32609" xr:uid="{00000000-0005-0000-0000-0000297F0000}"/>
    <cellStyle name="Heading 3 3 3 5 11 4 2" xfId="32610" xr:uid="{00000000-0005-0000-0000-00002A7F0000}"/>
    <cellStyle name="Heading 3 3 3 5 11 4 3" xfId="32611" xr:uid="{00000000-0005-0000-0000-00002B7F0000}"/>
    <cellStyle name="Heading 3 3 3 5 11 5" xfId="32612" xr:uid="{00000000-0005-0000-0000-00002C7F0000}"/>
    <cellStyle name="Heading 3 3 3 5 11 5 2" xfId="32613" xr:uid="{00000000-0005-0000-0000-00002D7F0000}"/>
    <cellStyle name="Heading 3 3 3 5 11 5 3" xfId="32614" xr:uid="{00000000-0005-0000-0000-00002E7F0000}"/>
    <cellStyle name="Heading 3 3 3 5 11 6" xfId="32615" xr:uid="{00000000-0005-0000-0000-00002F7F0000}"/>
    <cellStyle name="Heading 3 3 3 5 11 7" xfId="32616" xr:uid="{00000000-0005-0000-0000-0000307F0000}"/>
    <cellStyle name="Heading 3 3 3 5 12" xfId="32617" xr:uid="{00000000-0005-0000-0000-0000317F0000}"/>
    <cellStyle name="Heading 3 3 3 5 12 2" xfId="32618" xr:uid="{00000000-0005-0000-0000-0000327F0000}"/>
    <cellStyle name="Heading 3 3 3 5 12 2 2" xfId="32619" xr:uid="{00000000-0005-0000-0000-0000337F0000}"/>
    <cellStyle name="Heading 3 3 3 5 12 2 2 2" xfId="32620" xr:uid="{00000000-0005-0000-0000-0000347F0000}"/>
    <cellStyle name="Heading 3 3 3 5 12 2 2 2 2" xfId="32621" xr:uid="{00000000-0005-0000-0000-0000357F0000}"/>
    <cellStyle name="Heading 3 3 3 5 12 2 2 2 3" xfId="32622" xr:uid="{00000000-0005-0000-0000-0000367F0000}"/>
    <cellStyle name="Heading 3 3 3 5 12 2 2 3" xfId="32623" xr:uid="{00000000-0005-0000-0000-0000377F0000}"/>
    <cellStyle name="Heading 3 3 3 5 12 2 2 3 2" xfId="32624" xr:uid="{00000000-0005-0000-0000-0000387F0000}"/>
    <cellStyle name="Heading 3 3 3 5 12 2 2 3 3" xfId="32625" xr:uid="{00000000-0005-0000-0000-0000397F0000}"/>
    <cellStyle name="Heading 3 3 3 5 12 2 2 4" xfId="32626" xr:uid="{00000000-0005-0000-0000-00003A7F0000}"/>
    <cellStyle name="Heading 3 3 3 5 12 2 2 5" xfId="32627" xr:uid="{00000000-0005-0000-0000-00003B7F0000}"/>
    <cellStyle name="Heading 3 3 3 5 12 2 3" xfId="32628" xr:uid="{00000000-0005-0000-0000-00003C7F0000}"/>
    <cellStyle name="Heading 3 3 3 5 12 2 3 2" xfId="32629" xr:uid="{00000000-0005-0000-0000-00003D7F0000}"/>
    <cellStyle name="Heading 3 3 3 5 12 2 3 3" xfId="32630" xr:uid="{00000000-0005-0000-0000-00003E7F0000}"/>
    <cellStyle name="Heading 3 3 3 5 12 2 4" xfId="32631" xr:uid="{00000000-0005-0000-0000-00003F7F0000}"/>
    <cellStyle name="Heading 3 3 3 5 12 2 4 2" xfId="32632" xr:uid="{00000000-0005-0000-0000-0000407F0000}"/>
    <cellStyle name="Heading 3 3 3 5 12 2 4 3" xfId="32633" xr:uid="{00000000-0005-0000-0000-0000417F0000}"/>
    <cellStyle name="Heading 3 3 3 5 12 2 5" xfId="32634" xr:uid="{00000000-0005-0000-0000-0000427F0000}"/>
    <cellStyle name="Heading 3 3 3 5 12 2 6" xfId="32635" xr:uid="{00000000-0005-0000-0000-0000437F0000}"/>
    <cellStyle name="Heading 3 3 3 5 12 3" xfId="32636" xr:uid="{00000000-0005-0000-0000-0000447F0000}"/>
    <cellStyle name="Heading 3 3 3 5 12 3 2" xfId="32637" xr:uid="{00000000-0005-0000-0000-0000457F0000}"/>
    <cellStyle name="Heading 3 3 3 5 12 3 2 2" xfId="32638" xr:uid="{00000000-0005-0000-0000-0000467F0000}"/>
    <cellStyle name="Heading 3 3 3 5 12 3 2 3" xfId="32639" xr:uid="{00000000-0005-0000-0000-0000477F0000}"/>
    <cellStyle name="Heading 3 3 3 5 12 3 3" xfId="32640" xr:uid="{00000000-0005-0000-0000-0000487F0000}"/>
    <cellStyle name="Heading 3 3 3 5 12 3 3 2" xfId="32641" xr:uid="{00000000-0005-0000-0000-0000497F0000}"/>
    <cellStyle name="Heading 3 3 3 5 12 3 3 3" xfId="32642" xr:uid="{00000000-0005-0000-0000-00004A7F0000}"/>
    <cellStyle name="Heading 3 3 3 5 12 3 4" xfId="32643" xr:uid="{00000000-0005-0000-0000-00004B7F0000}"/>
    <cellStyle name="Heading 3 3 3 5 12 3 5" xfId="32644" xr:uid="{00000000-0005-0000-0000-00004C7F0000}"/>
    <cellStyle name="Heading 3 3 3 5 12 4" xfId="32645" xr:uid="{00000000-0005-0000-0000-00004D7F0000}"/>
    <cellStyle name="Heading 3 3 3 5 12 4 2" xfId="32646" xr:uid="{00000000-0005-0000-0000-00004E7F0000}"/>
    <cellStyle name="Heading 3 3 3 5 12 4 3" xfId="32647" xr:uid="{00000000-0005-0000-0000-00004F7F0000}"/>
    <cellStyle name="Heading 3 3 3 5 12 5" xfId="32648" xr:uid="{00000000-0005-0000-0000-0000507F0000}"/>
    <cellStyle name="Heading 3 3 3 5 12 5 2" xfId="32649" xr:uid="{00000000-0005-0000-0000-0000517F0000}"/>
    <cellStyle name="Heading 3 3 3 5 12 5 3" xfId="32650" xr:uid="{00000000-0005-0000-0000-0000527F0000}"/>
    <cellStyle name="Heading 3 3 3 5 12 6" xfId="32651" xr:uid="{00000000-0005-0000-0000-0000537F0000}"/>
    <cellStyle name="Heading 3 3 3 5 12 7" xfId="32652" xr:uid="{00000000-0005-0000-0000-0000547F0000}"/>
    <cellStyle name="Heading 3 3 3 5 13" xfId="32653" xr:uid="{00000000-0005-0000-0000-0000557F0000}"/>
    <cellStyle name="Heading 3 3 3 5 13 2" xfId="32654" xr:uid="{00000000-0005-0000-0000-0000567F0000}"/>
    <cellStyle name="Heading 3 3 3 5 13 2 2" xfId="32655" xr:uid="{00000000-0005-0000-0000-0000577F0000}"/>
    <cellStyle name="Heading 3 3 3 5 13 2 2 2" xfId="32656" xr:uid="{00000000-0005-0000-0000-0000587F0000}"/>
    <cellStyle name="Heading 3 3 3 5 13 2 2 2 2" xfId="32657" xr:uid="{00000000-0005-0000-0000-0000597F0000}"/>
    <cellStyle name="Heading 3 3 3 5 13 2 2 2 3" xfId="32658" xr:uid="{00000000-0005-0000-0000-00005A7F0000}"/>
    <cellStyle name="Heading 3 3 3 5 13 2 2 3" xfId="32659" xr:uid="{00000000-0005-0000-0000-00005B7F0000}"/>
    <cellStyle name="Heading 3 3 3 5 13 2 2 3 2" xfId="32660" xr:uid="{00000000-0005-0000-0000-00005C7F0000}"/>
    <cellStyle name="Heading 3 3 3 5 13 2 2 3 3" xfId="32661" xr:uid="{00000000-0005-0000-0000-00005D7F0000}"/>
    <cellStyle name="Heading 3 3 3 5 13 2 2 4" xfId="32662" xr:uid="{00000000-0005-0000-0000-00005E7F0000}"/>
    <cellStyle name="Heading 3 3 3 5 13 2 2 5" xfId="32663" xr:uid="{00000000-0005-0000-0000-00005F7F0000}"/>
    <cellStyle name="Heading 3 3 3 5 13 2 3" xfId="32664" xr:uid="{00000000-0005-0000-0000-0000607F0000}"/>
    <cellStyle name="Heading 3 3 3 5 13 2 3 2" xfId="32665" xr:uid="{00000000-0005-0000-0000-0000617F0000}"/>
    <cellStyle name="Heading 3 3 3 5 13 2 3 3" xfId="32666" xr:uid="{00000000-0005-0000-0000-0000627F0000}"/>
    <cellStyle name="Heading 3 3 3 5 13 2 4" xfId="32667" xr:uid="{00000000-0005-0000-0000-0000637F0000}"/>
    <cellStyle name="Heading 3 3 3 5 13 2 4 2" xfId="32668" xr:uid="{00000000-0005-0000-0000-0000647F0000}"/>
    <cellStyle name="Heading 3 3 3 5 13 2 4 3" xfId="32669" xr:uid="{00000000-0005-0000-0000-0000657F0000}"/>
    <cellStyle name="Heading 3 3 3 5 13 2 5" xfId="32670" xr:uid="{00000000-0005-0000-0000-0000667F0000}"/>
    <cellStyle name="Heading 3 3 3 5 13 2 6" xfId="32671" xr:uid="{00000000-0005-0000-0000-0000677F0000}"/>
    <cellStyle name="Heading 3 3 3 5 13 3" xfId="32672" xr:uid="{00000000-0005-0000-0000-0000687F0000}"/>
    <cellStyle name="Heading 3 3 3 5 13 3 2" xfId="32673" xr:uid="{00000000-0005-0000-0000-0000697F0000}"/>
    <cellStyle name="Heading 3 3 3 5 13 3 2 2" xfId="32674" xr:uid="{00000000-0005-0000-0000-00006A7F0000}"/>
    <cellStyle name="Heading 3 3 3 5 13 3 2 3" xfId="32675" xr:uid="{00000000-0005-0000-0000-00006B7F0000}"/>
    <cellStyle name="Heading 3 3 3 5 13 3 3" xfId="32676" xr:uid="{00000000-0005-0000-0000-00006C7F0000}"/>
    <cellStyle name="Heading 3 3 3 5 13 3 3 2" xfId="32677" xr:uid="{00000000-0005-0000-0000-00006D7F0000}"/>
    <cellStyle name="Heading 3 3 3 5 13 3 3 3" xfId="32678" xr:uid="{00000000-0005-0000-0000-00006E7F0000}"/>
    <cellStyle name="Heading 3 3 3 5 13 3 4" xfId="32679" xr:uid="{00000000-0005-0000-0000-00006F7F0000}"/>
    <cellStyle name="Heading 3 3 3 5 13 3 5" xfId="32680" xr:uid="{00000000-0005-0000-0000-0000707F0000}"/>
    <cellStyle name="Heading 3 3 3 5 13 4" xfId="32681" xr:uid="{00000000-0005-0000-0000-0000717F0000}"/>
    <cellStyle name="Heading 3 3 3 5 13 4 2" xfId="32682" xr:uid="{00000000-0005-0000-0000-0000727F0000}"/>
    <cellStyle name="Heading 3 3 3 5 13 4 3" xfId="32683" xr:uid="{00000000-0005-0000-0000-0000737F0000}"/>
    <cellStyle name="Heading 3 3 3 5 13 5" xfId="32684" xr:uid="{00000000-0005-0000-0000-0000747F0000}"/>
    <cellStyle name="Heading 3 3 3 5 13 5 2" xfId="32685" xr:uid="{00000000-0005-0000-0000-0000757F0000}"/>
    <cellStyle name="Heading 3 3 3 5 13 5 3" xfId="32686" xr:uid="{00000000-0005-0000-0000-0000767F0000}"/>
    <cellStyle name="Heading 3 3 3 5 13 6" xfId="32687" xr:uid="{00000000-0005-0000-0000-0000777F0000}"/>
    <cellStyle name="Heading 3 3 3 5 13 7" xfId="32688" xr:uid="{00000000-0005-0000-0000-0000787F0000}"/>
    <cellStyle name="Heading 3 3 3 5 14" xfId="32689" xr:uid="{00000000-0005-0000-0000-0000797F0000}"/>
    <cellStyle name="Heading 3 3 3 5 14 2" xfId="32690" xr:uid="{00000000-0005-0000-0000-00007A7F0000}"/>
    <cellStyle name="Heading 3 3 3 5 14 2 2" xfId="32691" xr:uid="{00000000-0005-0000-0000-00007B7F0000}"/>
    <cellStyle name="Heading 3 3 3 5 14 2 2 2" xfId="32692" xr:uid="{00000000-0005-0000-0000-00007C7F0000}"/>
    <cellStyle name="Heading 3 3 3 5 14 2 2 2 2" xfId="32693" xr:uid="{00000000-0005-0000-0000-00007D7F0000}"/>
    <cellStyle name="Heading 3 3 3 5 14 2 2 2 3" xfId="32694" xr:uid="{00000000-0005-0000-0000-00007E7F0000}"/>
    <cellStyle name="Heading 3 3 3 5 14 2 2 3" xfId="32695" xr:uid="{00000000-0005-0000-0000-00007F7F0000}"/>
    <cellStyle name="Heading 3 3 3 5 14 2 2 3 2" xfId="32696" xr:uid="{00000000-0005-0000-0000-0000807F0000}"/>
    <cellStyle name="Heading 3 3 3 5 14 2 2 3 3" xfId="32697" xr:uid="{00000000-0005-0000-0000-0000817F0000}"/>
    <cellStyle name="Heading 3 3 3 5 14 2 2 4" xfId="32698" xr:uid="{00000000-0005-0000-0000-0000827F0000}"/>
    <cellStyle name="Heading 3 3 3 5 14 2 2 5" xfId="32699" xr:uid="{00000000-0005-0000-0000-0000837F0000}"/>
    <cellStyle name="Heading 3 3 3 5 14 2 3" xfId="32700" xr:uid="{00000000-0005-0000-0000-0000847F0000}"/>
    <cellStyle name="Heading 3 3 3 5 14 2 3 2" xfId="32701" xr:uid="{00000000-0005-0000-0000-0000857F0000}"/>
    <cellStyle name="Heading 3 3 3 5 14 2 3 3" xfId="32702" xr:uid="{00000000-0005-0000-0000-0000867F0000}"/>
    <cellStyle name="Heading 3 3 3 5 14 2 4" xfId="32703" xr:uid="{00000000-0005-0000-0000-0000877F0000}"/>
    <cellStyle name="Heading 3 3 3 5 14 2 4 2" xfId="32704" xr:uid="{00000000-0005-0000-0000-0000887F0000}"/>
    <cellStyle name="Heading 3 3 3 5 14 2 4 3" xfId="32705" xr:uid="{00000000-0005-0000-0000-0000897F0000}"/>
    <cellStyle name="Heading 3 3 3 5 14 2 5" xfId="32706" xr:uid="{00000000-0005-0000-0000-00008A7F0000}"/>
    <cellStyle name="Heading 3 3 3 5 14 2 6" xfId="32707" xr:uid="{00000000-0005-0000-0000-00008B7F0000}"/>
    <cellStyle name="Heading 3 3 3 5 14 3" xfId="32708" xr:uid="{00000000-0005-0000-0000-00008C7F0000}"/>
    <cellStyle name="Heading 3 3 3 5 14 3 2" xfId="32709" xr:uid="{00000000-0005-0000-0000-00008D7F0000}"/>
    <cellStyle name="Heading 3 3 3 5 14 3 2 2" xfId="32710" xr:uid="{00000000-0005-0000-0000-00008E7F0000}"/>
    <cellStyle name="Heading 3 3 3 5 14 3 2 3" xfId="32711" xr:uid="{00000000-0005-0000-0000-00008F7F0000}"/>
    <cellStyle name="Heading 3 3 3 5 14 3 3" xfId="32712" xr:uid="{00000000-0005-0000-0000-0000907F0000}"/>
    <cellStyle name="Heading 3 3 3 5 14 3 3 2" xfId="32713" xr:uid="{00000000-0005-0000-0000-0000917F0000}"/>
    <cellStyle name="Heading 3 3 3 5 14 3 3 3" xfId="32714" xr:uid="{00000000-0005-0000-0000-0000927F0000}"/>
    <cellStyle name="Heading 3 3 3 5 14 3 4" xfId="32715" xr:uid="{00000000-0005-0000-0000-0000937F0000}"/>
    <cellStyle name="Heading 3 3 3 5 14 3 5" xfId="32716" xr:uid="{00000000-0005-0000-0000-0000947F0000}"/>
    <cellStyle name="Heading 3 3 3 5 14 4" xfId="32717" xr:uid="{00000000-0005-0000-0000-0000957F0000}"/>
    <cellStyle name="Heading 3 3 3 5 14 4 2" xfId="32718" xr:uid="{00000000-0005-0000-0000-0000967F0000}"/>
    <cellStyle name="Heading 3 3 3 5 14 4 3" xfId="32719" xr:uid="{00000000-0005-0000-0000-0000977F0000}"/>
    <cellStyle name="Heading 3 3 3 5 14 5" xfId="32720" xr:uid="{00000000-0005-0000-0000-0000987F0000}"/>
    <cellStyle name="Heading 3 3 3 5 14 5 2" xfId="32721" xr:uid="{00000000-0005-0000-0000-0000997F0000}"/>
    <cellStyle name="Heading 3 3 3 5 14 5 3" xfId="32722" xr:uid="{00000000-0005-0000-0000-00009A7F0000}"/>
    <cellStyle name="Heading 3 3 3 5 14 6" xfId="32723" xr:uid="{00000000-0005-0000-0000-00009B7F0000}"/>
    <cellStyle name="Heading 3 3 3 5 14 7" xfId="32724" xr:uid="{00000000-0005-0000-0000-00009C7F0000}"/>
    <cellStyle name="Heading 3 3 3 5 15" xfId="32725" xr:uid="{00000000-0005-0000-0000-00009D7F0000}"/>
    <cellStyle name="Heading 3 3 3 5 15 2" xfId="32726" xr:uid="{00000000-0005-0000-0000-00009E7F0000}"/>
    <cellStyle name="Heading 3 3 3 5 15 2 2" xfId="32727" xr:uid="{00000000-0005-0000-0000-00009F7F0000}"/>
    <cellStyle name="Heading 3 3 3 5 15 2 2 2" xfId="32728" xr:uid="{00000000-0005-0000-0000-0000A07F0000}"/>
    <cellStyle name="Heading 3 3 3 5 15 2 2 2 2" xfId="32729" xr:uid="{00000000-0005-0000-0000-0000A17F0000}"/>
    <cellStyle name="Heading 3 3 3 5 15 2 2 2 3" xfId="32730" xr:uid="{00000000-0005-0000-0000-0000A27F0000}"/>
    <cellStyle name="Heading 3 3 3 5 15 2 2 3" xfId="32731" xr:uid="{00000000-0005-0000-0000-0000A37F0000}"/>
    <cellStyle name="Heading 3 3 3 5 15 2 2 3 2" xfId="32732" xr:uid="{00000000-0005-0000-0000-0000A47F0000}"/>
    <cellStyle name="Heading 3 3 3 5 15 2 2 3 3" xfId="32733" xr:uid="{00000000-0005-0000-0000-0000A57F0000}"/>
    <cellStyle name="Heading 3 3 3 5 15 2 2 4" xfId="32734" xr:uid="{00000000-0005-0000-0000-0000A67F0000}"/>
    <cellStyle name="Heading 3 3 3 5 15 2 2 5" xfId="32735" xr:uid="{00000000-0005-0000-0000-0000A77F0000}"/>
    <cellStyle name="Heading 3 3 3 5 15 2 3" xfId="32736" xr:uid="{00000000-0005-0000-0000-0000A87F0000}"/>
    <cellStyle name="Heading 3 3 3 5 15 2 3 2" xfId="32737" xr:uid="{00000000-0005-0000-0000-0000A97F0000}"/>
    <cellStyle name="Heading 3 3 3 5 15 2 3 3" xfId="32738" xr:uid="{00000000-0005-0000-0000-0000AA7F0000}"/>
    <cellStyle name="Heading 3 3 3 5 15 2 4" xfId="32739" xr:uid="{00000000-0005-0000-0000-0000AB7F0000}"/>
    <cellStyle name="Heading 3 3 3 5 15 2 4 2" xfId="32740" xr:uid="{00000000-0005-0000-0000-0000AC7F0000}"/>
    <cellStyle name="Heading 3 3 3 5 15 2 4 3" xfId="32741" xr:uid="{00000000-0005-0000-0000-0000AD7F0000}"/>
    <cellStyle name="Heading 3 3 3 5 15 2 5" xfId="32742" xr:uid="{00000000-0005-0000-0000-0000AE7F0000}"/>
    <cellStyle name="Heading 3 3 3 5 15 2 6" xfId="32743" xr:uid="{00000000-0005-0000-0000-0000AF7F0000}"/>
    <cellStyle name="Heading 3 3 3 5 15 3" xfId="32744" xr:uid="{00000000-0005-0000-0000-0000B07F0000}"/>
    <cellStyle name="Heading 3 3 3 5 15 3 2" xfId="32745" xr:uid="{00000000-0005-0000-0000-0000B17F0000}"/>
    <cellStyle name="Heading 3 3 3 5 15 3 2 2" xfId="32746" xr:uid="{00000000-0005-0000-0000-0000B27F0000}"/>
    <cellStyle name="Heading 3 3 3 5 15 3 2 3" xfId="32747" xr:uid="{00000000-0005-0000-0000-0000B37F0000}"/>
    <cellStyle name="Heading 3 3 3 5 15 3 3" xfId="32748" xr:uid="{00000000-0005-0000-0000-0000B47F0000}"/>
    <cellStyle name="Heading 3 3 3 5 15 3 3 2" xfId="32749" xr:uid="{00000000-0005-0000-0000-0000B57F0000}"/>
    <cellStyle name="Heading 3 3 3 5 15 3 3 3" xfId="32750" xr:uid="{00000000-0005-0000-0000-0000B67F0000}"/>
    <cellStyle name="Heading 3 3 3 5 15 3 4" xfId="32751" xr:uid="{00000000-0005-0000-0000-0000B77F0000}"/>
    <cellStyle name="Heading 3 3 3 5 15 3 5" xfId="32752" xr:uid="{00000000-0005-0000-0000-0000B87F0000}"/>
    <cellStyle name="Heading 3 3 3 5 15 4" xfId="32753" xr:uid="{00000000-0005-0000-0000-0000B97F0000}"/>
    <cellStyle name="Heading 3 3 3 5 15 4 2" xfId="32754" xr:uid="{00000000-0005-0000-0000-0000BA7F0000}"/>
    <cellStyle name="Heading 3 3 3 5 15 4 3" xfId="32755" xr:uid="{00000000-0005-0000-0000-0000BB7F0000}"/>
    <cellStyle name="Heading 3 3 3 5 15 5" xfId="32756" xr:uid="{00000000-0005-0000-0000-0000BC7F0000}"/>
    <cellStyle name="Heading 3 3 3 5 15 5 2" xfId="32757" xr:uid="{00000000-0005-0000-0000-0000BD7F0000}"/>
    <cellStyle name="Heading 3 3 3 5 15 5 3" xfId="32758" xr:uid="{00000000-0005-0000-0000-0000BE7F0000}"/>
    <cellStyle name="Heading 3 3 3 5 15 6" xfId="32759" xr:uid="{00000000-0005-0000-0000-0000BF7F0000}"/>
    <cellStyle name="Heading 3 3 3 5 15 7" xfId="32760" xr:uid="{00000000-0005-0000-0000-0000C07F0000}"/>
    <cellStyle name="Heading 3 3 3 5 16" xfId="32761" xr:uid="{00000000-0005-0000-0000-0000C17F0000}"/>
    <cellStyle name="Heading 3 3 3 5 16 2" xfId="32762" xr:uid="{00000000-0005-0000-0000-0000C27F0000}"/>
    <cellStyle name="Heading 3 3 3 5 16 2 2" xfId="32763" xr:uid="{00000000-0005-0000-0000-0000C37F0000}"/>
    <cellStyle name="Heading 3 3 3 5 16 2 2 2" xfId="32764" xr:uid="{00000000-0005-0000-0000-0000C47F0000}"/>
    <cellStyle name="Heading 3 3 3 5 16 2 2 2 2" xfId="32765" xr:uid="{00000000-0005-0000-0000-0000C57F0000}"/>
    <cellStyle name="Heading 3 3 3 5 16 2 2 2 3" xfId="32766" xr:uid="{00000000-0005-0000-0000-0000C67F0000}"/>
    <cellStyle name="Heading 3 3 3 5 16 2 2 3" xfId="32767" xr:uid="{00000000-0005-0000-0000-0000C77F0000}"/>
    <cellStyle name="Heading 3 3 3 5 16 2 2 3 2" xfId="32768" xr:uid="{00000000-0005-0000-0000-0000C87F0000}"/>
    <cellStyle name="Heading 3 3 3 5 16 2 2 3 3" xfId="32769" xr:uid="{00000000-0005-0000-0000-0000C97F0000}"/>
    <cellStyle name="Heading 3 3 3 5 16 2 2 4" xfId="32770" xr:uid="{00000000-0005-0000-0000-0000CA7F0000}"/>
    <cellStyle name="Heading 3 3 3 5 16 2 2 5" xfId="32771" xr:uid="{00000000-0005-0000-0000-0000CB7F0000}"/>
    <cellStyle name="Heading 3 3 3 5 16 2 3" xfId="32772" xr:uid="{00000000-0005-0000-0000-0000CC7F0000}"/>
    <cellStyle name="Heading 3 3 3 5 16 2 3 2" xfId="32773" xr:uid="{00000000-0005-0000-0000-0000CD7F0000}"/>
    <cellStyle name="Heading 3 3 3 5 16 2 3 3" xfId="32774" xr:uid="{00000000-0005-0000-0000-0000CE7F0000}"/>
    <cellStyle name="Heading 3 3 3 5 16 2 4" xfId="32775" xr:uid="{00000000-0005-0000-0000-0000CF7F0000}"/>
    <cellStyle name="Heading 3 3 3 5 16 2 4 2" xfId="32776" xr:uid="{00000000-0005-0000-0000-0000D07F0000}"/>
    <cellStyle name="Heading 3 3 3 5 16 2 4 3" xfId="32777" xr:uid="{00000000-0005-0000-0000-0000D17F0000}"/>
    <cellStyle name="Heading 3 3 3 5 16 2 5" xfId="32778" xr:uid="{00000000-0005-0000-0000-0000D27F0000}"/>
    <cellStyle name="Heading 3 3 3 5 16 2 6" xfId="32779" xr:uid="{00000000-0005-0000-0000-0000D37F0000}"/>
    <cellStyle name="Heading 3 3 3 5 16 3" xfId="32780" xr:uid="{00000000-0005-0000-0000-0000D47F0000}"/>
    <cellStyle name="Heading 3 3 3 5 16 3 2" xfId="32781" xr:uid="{00000000-0005-0000-0000-0000D57F0000}"/>
    <cellStyle name="Heading 3 3 3 5 16 3 2 2" xfId="32782" xr:uid="{00000000-0005-0000-0000-0000D67F0000}"/>
    <cellStyle name="Heading 3 3 3 5 16 3 2 3" xfId="32783" xr:uid="{00000000-0005-0000-0000-0000D77F0000}"/>
    <cellStyle name="Heading 3 3 3 5 16 3 3" xfId="32784" xr:uid="{00000000-0005-0000-0000-0000D87F0000}"/>
    <cellStyle name="Heading 3 3 3 5 16 3 3 2" xfId="32785" xr:uid="{00000000-0005-0000-0000-0000D97F0000}"/>
    <cellStyle name="Heading 3 3 3 5 16 3 3 3" xfId="32786" xr:uid="{00000000-0005-0000-0000-0000DA7F0000}"/>
    <cellStyle name="Heading 3 3 3 5 16 3 4" xfId="32787" xr:uid="{00000000-0005-0000-0000-0000DB7F0000}"/>
    <cellStyle name="Heading 3 3 3 5 16 3 5" xfId="32788" xr:uid="{00000000-0005-0000-0000-0000DC7F0000}"/>
    <cellStyle name="Heading 3 3 3 5 16 4" xfId="32789" xr:uid="{00000000-0005-0000-0000-0000DD7F0000}"/>
    <cellStyle name="Heading 3 3 3 5 16 4 2" xfId="32790" xr:uid="{00000000-0005-0000-0000-0000DE7F0000}"/>
    <cellStyle name="Heading 3 3 3 5 16 4 3" xfId="32791" xr:uid="{00000000-0005-0000-0000-0000DF7F0000}"/>
    <cellStyle name="Heading 3 3 3 5 16 5" xfId="32792" xr:uid="{00000000-0005-0000-0000-0000E07F0000}"/>
    <cellStyle name="Heading 3 3 3 5 16 5 2" xfId="32793" xr:uid="{00000000-0005-0000-0000-0000E17F0000}"/>
    <cellStyle name="Heading 3 3 3 5 16 5 3" xfId="32794" xr:uid="{00000000-0005-0000-0000-0000E27F0000}"/>
    <cellStyle name="Heading 3 3 3 5 16 6" xfId="32795" xr:uid="{00000000-0005-0000-0000-0000E37F0000}"/>
    <cellStyle name="Heading 3 3 3 5 16 7" xfId="32796" xr:uid="{00000000-0005-0000-0000-0000E47F0000}"/>
    <cellStyle name="Heading 3 3 3 5 17" xfId="32797" xr:uid="{00000000-0005-0000-0000-0000E57F0000}"/>
    <cellStyle name="Heading 3 3 3 5 17 2" xfId="32798" xr:uid="{00000000-0005-0000-0000-0000E67F0000}"/>
    <cellStyle name="Heading 3 3 3 5 17 2 2" xfId="32799" xr:uid="{00000000-0005-0000-0000-0000E77F0000}"/>
    <cellStyle name="Heading 3 3 3 5 17 2 2 2" xfId="32800" xr:uid="{00000000-0005-0000-0000-0000E87F0000}"/>
    <cellStyle name="Heading 3 3 3 5 17 2 2 2 2" xfId="32801" xr:uid="{00000000-0005-0000-0000-0000E97F0000}"/>
    <cellStyle name="Heading 3 3 3 5 17 2 2 2 3" xfId="32802" xr:uid="{00000000-0005-0000-0000-0000EA7F0000}"/>
    <cellStyle name="Heading 3 3 3 5 17 2 2 3" xfId="32803" xr:uid="{00000000-0005-0000-0000-0000EB7F0000}"/>
    <cellStyle name="Heading 3 3 3 5 17 2 2 3 2" xfId="32804" xr:uid="{00000000-0005-0000-0000-0000EC7F0000}"/>
    <cellStyle name="Heading 3 3 3 5 17 2 2 3 3" xfId="32805" xr:uid="{00000000-0005-0000-0000-0000ED7F0000}"/>
    <cellStyle name="Heading 3 3 3 5 17 2 2 4" xfId="32806" xr:uid="{00000000-0005-0000-0000-0000EE7F0000}"/>
    <cellStyle name="Heading 3 3 3 5 17 2 2 5" xfId="32807" xr:uid="{00000000-0005-0000-0000-0000EF7F0000}"/>
    <cellStyle name="Heading 3 3 3 5 17 2 3" xfId="32808" xr:uid="{00000000-0005-0000-0000-0000F07F0000}"/>
    <cellStyle name="Heading 3 3 3 5 17 2 3 2" xfId="32809" xr:uid="{00000000-0005-0000-0000-0000F17F0000}"/>
    <cellStyle name="Heading 3 3 3 5 17 2 3 3" xfId="32810" xr:uid="{00000000-0005-0000-0000-0000F27F0000}"/>
    <cellStyle name="Heading 3 3 3 5 17 2 4" xfId="32811" xr:uid="{00000000-0005-0000-0000-0000F37F0000}"/>
    <cellStyle name="Heading 3 3 3 5 17 2 4 2" xfId="32812" xr:uid="{00000000-0005-0000-0000-0000F47F0000}"/>
    <cellStyle name="Heading 3 3 3 5 17 2 4 3" xfId="32813" xr:uid="{00000000-0005-0000-0000-0000F57F0000}"/>
    <cellStyle name="Heading 3 3 3 5 17 2 5" xfId="32814" xr:uid="{00000000-0005-0000-0000-0000F67F0000}"/>
    <cellStyle name="Heading 3 3 3 5 17 2 6" xfId="32815" xr:uid="{00000000-0005-0000-0000-0000F77F0000}"/>
    <cellStyle name="Heading 3 3 3 5 17 3" xfId="32816" xr:uid="{00000000-0005-0000-0000-0000F87F0000}"/>
    <cellStyle name="Heading 3 3 3 5 17 3 2" xfId="32817" xr:uid="{00000000-0005-0000-0000-0000F97F0000}"/>
    <cellStyle name="Heading 3 3 3 5 17 3 2 2" xfId="32818" xr:uid="{00000000-0005-0000-0000-0000FA7F0000}"/>
    <cellStyle name="Heading 3 3 3 5 17 3 2 3" xfId="32819" xr:uid="{00000000-0005-0000-0000-0000FB7F0000}"/>
    <cellStyle name="Heading 3 3 3 5 17 3 3" xfId="32820" xr:uid="{00000000-0005-0000-0000-0000FC7F0000}"/>
    <cellStyle name="Heading 3 3 3 5 17 3 3 2" xfId="32821" xr:uid="{00000000-0005-0000-0000-0000FD7F0000}"/>
    <cellStyle name="Heading 3 3 3 5 17 3 3 3" xfId="32822" xr:uid="{00000000-0005-0000-0000-0000FE7F0000}"/>
    <cellStyle name="Heading 3 3 3 5 17 3 4" xfId="32823" xr:uid="{00000000-0005-0000-0000-0000FF7F0000}"/>
    <cellStyle name="Heading 3 3 3 5 17 3 5" xfId="32824" xr:uid="{00000000-0005-0000-0000-000000800000}"/>
    <cellStyle name="Heading 3 3 3 5 17 4" xfId="32825" xr:uid="{00000000-0005-0000-0000-000001800000}"/>
    <cellStyle name="Heading 3 3 3 5 17 4 2" xfId="32826" xr:uid="{00000000-0005-0000-0000-000002800000}"/>
    <cellStyle name="Heading 3 3 3 5 17 4 3" xfId="32827" xr:uid="{00000000-0005-0000-0000-000003800000}"/>
    <cellStyle name="Heading 3 3 3 5 17 5" xfId="32828" xr:uid="{00000000-0005-0000-0000-000004800000}"/>
    <cellStyle name="Heading 3 3 3 5 17 5 2" xfId="32829" xr:uid="{00000000-0005-0000-0000-000005800000}"/>
    <cellStyle name="Heading 3 3 3 5 17 5 3" xfId="32830" xr:uid="{00000000-0005-0000-0000-000006800000}"/>
    <cellStyle name="Heading 3 3 3 5 17 6" xfId="32831" xr:uid="{00000000-0005-0000-0000-000007800000}"/>
    <cellStyle name="Heading 3 3 3 5 17 7" xfId="32832" xr:uid="{00000000-0005-0000-0000-000008800000}"/>
    <cellStyle name="Heading 3 3 3 5 18" xfId="32833" xr:uid="{00000000-0005-0000-0000-000009800000}"/>
    <cellStyle name="Heading 3 3 3 5 18 2" xfId="32834" xr:uid="{00000000-0005-0000-0000-00000A800000}"/>
    <cellStyle name="Heading 3 3 3 5 18 2 2" xfId="32835" xr:uid="{00000000-0005-0000-0000-00000B800000}"/>
    <cellStyle name="Heading 3 3 3 5 18 2 2 2" xfId="32836" xr:uid="{00000000-0005-0000-0000-00000C800000}"/>
    <cellStyle name="Heading 3 3 3 5 18 2 2 3" xfId="32837" xr:uid="{00000000-0005-0000-0000-00000D800000}"/>
    <cellStyle name="Heading 3 3 3 5 18 2 3" xfId="32838" xr:uid="{00000000-0005-0000-0000-00000E800000}"/>
    <cellStyle name="Heading 3 3 3 5 18 2 3 2" xfId="32839" xr:uid="{00000000-0005-0000-0000-00000F800000}"/>
    <cellStyle name="Heading 3 3 3 5 18 2 3 3" xfId="32840" xr:uid="{00000000-0005-0000-0000-000010800000}"/>
    <cellStyle name="Heading 3 3 3 5 18 2 4" xfId="32841" xr:uid="{00000000-0005-0000-0000-000011800000}"/>
    <cellStyle name="Heading 3 3 3 5 18 2 5" xfId="32842" xr:uid="{00000000-0005-0000-0000-000012800000}"/>
    <cellStyle name="Heading 3 3 3 5 18 3" xfId="32843" xr:uid="{00000000-0005-0000-0000-000013800000}"/>
    <cellStyle name="Heading 3 3 3 5 18 3 2" xfId="32844" xr:uid="{00000000-0005-0000-0000-000014800000}"/>
    <cellStyle name="Heading 3 3 3 5 18 3 3" xfId="32845" xr:uid="{00000000-0005-0000-0000-000015800000}"/>
    <cellStyle name="Heading 3 3 3 5 18 4" xfId="32846" xr:uid="{00000000-0005-0000-0000-000016800000}"/>
    <cellStyle name="Heading 3 3 3 5 18 4 2" xfId="32847" xr:uid="{00000000-0005-0000-0000-000017800000}"/>
    <cellStyle name="Heading 3 3 3 5 18 4 3" xfId="32848" xr:uid="{00000000-0005-0000-0000-000018800000}"/>
    <cellStyle name="Heading 3 3 3 5 18 5" xfId="32849" xr:uid="{00000000-0005-0000-0000-000019800000}"/>
    <cellStyle name="Heading 3 3 3 5 18 6" xfId="32850" xr:uid="{00000000-0005-0000-0000-00001A800000}"/>
    <cellStyle name="Heading 3 3 3 5 19" xfId="32851" xr:uid="{00000000-0005-0000-0000-00001B800000}"/>
    <cellStyle name="Heading 3 3 3 5 19 2" xfId="32852" xr:uid="{00000000-0005-0000-0000-00001C800000}"/>
    <cellStyle name="Heading 3 3 3 5 19 2 2" xfId="32853" xr:uid="{00000000-0005-0000-0000-00001D800000}"/>
    <cellStyle name="Heading 3 3 3 5 19 2 2 2" xfId="32854" xr:uid="{00000000-0005-0000-0000-00001E800000}"/>
    <cellStyle name="Heading 3 3 3 5 19 2 2 3" xfId="32855" xr:uid="{00000000-0005-0000-0000-00001F800000}"/>
    <cellStyle name="Heading 3 3 3 5 19 2 3" xfId="32856" xr:uid="{00000000-0005-0000-0000-000020800000}"/>
    <cellStyle name="Heading 3 3 3 5 19 2 3 2" xfId="32857" xr:uid="{00000000-0005-0000-0000-000021800000}"/>
    <cellStyle name="Heading 3 3 3 5 19 2 3 3" xfId="32858" xr:uid="{00000000-0005-0000-0000-000022800000}"/>
    <cellStyle name="Heading 3 3 3 5 19 2 4" xfId="32859" xr:uid="{00000000-0005-0000-0000-000023800000}"/>
    <cellStyle name="Heading 3 3 3 5 19 2 5" xfId="32860" xr:uid="{00000000-0005-0000-0000-000024800000}"/>
    <cellStyle name="Heading 3 3 3 5 19 3" xfId="32861" xr:uid="{00000000-0005-0000-0000-000025800000}"/>
    <cellStyle name="Heading 3 3 3 5 19 3 2" xfId="32862" xr:uid="{00000000-0005-0000-0000-000026800000}"/>
    <cellStyle name="Heading 3 3 3 5 19 3 3" xfId="32863" xr:uid="{00000000-0005-0000-0000-000027800000}"/>
    <cellStyle name="Heading 3 3 3 5 19 4" xfId="32864" xr:uid="{00000000-0005-0000-0000-000028800000}"/>
    <cellStyle name="Heading 3 3 3 5 19 4 2" xfId="32865" xr:uid="{00000000-0005-0000-0000-000029800000}"/>
    <cellStyle name="Heading 3 3 3 5 19 4 3" xfId="32866" xr:uid="{00000000-0005-0000-0000-00002A800000}"/>
    <cellStyle name="Heading 3 3 3 5 19 5" xfId="32867" xr:uid="{00000000-0005-0000-0000-00002B800000}"/>
    <cellStyle name="Heading 3 3 3 5 19 6" xfId="32868" xr:uid="{00000000-0005-0000-0000-00002C800000}"/>
    <cellStyle name="Heading 3 3 3 5 2" xfId="32869" xr:uid="{00000000-0005-0000-0000-00002D800000}"/>
    <cellStyle name="Heading 3 3 3 5 2 2" xfId="32870" xr:uid="{00000000-0005-0000-0000-00002E800000}"/>
    <cellStyle name="Heading 3 3 3 5 2 2 2" xfId="32871" xr:uid="{00000000-0005-0000-0000-00002F800000}"/>
    <cellStyle name="Heading 3 3 3 5 2 2 2 2" xfId="32872" xr:uid="{00000000-0005-0000-0000-000030800000}"/>
    <cellStyle name="Heading 3 3 3 5 2 2 2 2 2" xfId="32873" xr:uid="{00000000-0005-0000-0000-000031800000}"/>
    <cellStyle name="Heading 3 3 3 5 2 2 2 2 3" xfId="32874" xr:uid="{00000000-0005-0000-0000-000032800000}"/>
    <cellStyle name="Heading 3 3 3 5 2 2 2 3" xfId="32875" xr:uid="{00000000-0005-0000-0000-000033800000}"/>
    <cellStyle name="Heading 3 3 3 5 2 2 2 3 2" xfId="32876" xr:uid="{00000000-0005-0000-0000-000034800000}"/>
    <cellStyle name="Heading 3 3 3 5 2 2 2 3 3" xfId="32877" xr:uid="{00000000-0005-0000-0000-000035800000}"/>
    <cellStyle name="Heading 3 3 3 5 2 2 2 4" xfId="32878" xr:uid="{00000000-0005-0000-0000-000036800000}"/>
    <cellStyle name="Heading 3 3 3 5 2 2 2 5" xfId="32879" xr:uid="{00000000-0005-0000-0000-000037800000}"/>
    <cellStyle name="Heading 3 3 3 5 2 2 3" xfId="32880" xr:uid="{00000000-0005-0000-0000-000038800000}"/>
    <cellStyle name="Heading 3 3 3 5 2 2 3 2" xfId="32881" xr:uid="{00000000-0005-0000-0000-000039800000}"/>
    <cellStyle name="Heading 3 3 3 5 2 2 3 3" xfId="32882" xr:uid="{00000000-0005-0000-0000-00003A800000}"/>
    <cellStyle name="Heading 3 3 3 5 2 2 4" xfId="32883" xr:uid="{00000000-0005-0000-0000-00003B800000}"/>
    <cellStyle name="Heading 3 3 3 5 2 2 4 2" xfId="32884" xr:uid="{00000000-0005-0000-0000-00003C800000}"/>
    <cellStyle name="Heading 3 3 3 5 2 2 4 3" xfId="32885" xr:uid="{00000000-0005-0000-0000-00003D800000}"/>
    <cellStyle name="Heading 3 3 3 5 2 2 5" xfId="32886" xr:uid="{00000000-0005-0000-0000-00003E800000}"/>
    <cellStyle name="Heading 3 3 3 5 2 2 6" xfId="32887" xr:uid="{00000000-0005-0000-0000-00003F800000}"/>
    <cellStyle name="Heading 3 3 3 5 2 3" xfId="32888" xr:uid="{00000000-0005-0000-0000-000040800000}"/>
    <cellStyle name="Heading 3 3 3 5 2 3 2" xfId="32889" xr:uid="{00000000-0005-0000-0000-000041800000}"/>
    <cellStyle name="Heading 3 3 3 5 2 3 2 2" xfId="32890" xr:uid="{00000000-0005-0000-0000-000042800000}"/>
    <cellStyle name="Heading 3 3 3 5 2 3 2 3" xfId="32891" xr:uid="{00000000-0005-0000-0000-000043800000}"/>
    <cellStyle name="Heading 3 3 3 5 2 3 3" xfId="32892" xr:uid="{00000000-0005-0000-0000-000044800000}"/>
    <cellStyle name="Heading 3 3 3 5 2 3 3 2" xfId="32893" xr:uid="{00000000-0005-0000-0000-000045800000}"/>
    <cellStyle name="Heading 3 3 3 5 2 3 3 3" xfId="32894" xr:uid="{00000000-0005-0000-0000-000046800000}"/>
    <cellStyle name="Heading 3 3 3 5 2 3 4" xfId="32895" xr:uid="{00000000-0005-0000-0000-000047800000}"/>
    <cellStyle name="Heading 3 3 3 5 2 3 5" xfId="32896" xr:uid="{00000000-0005-0000-0000-000048800000}"/>
    <cellStyle name="Heading 3 3 3 5 2 4" xfId="32897" xr:uid="{00000000-0005-0000-0000-000049800000}"/>
    <cellStyle name="Heading 3 3 3 5 2 4 2" xfId="32898" xr:uid="{00000000-0005-0000-0000-00004A800000}"/>
    <cellStyle name="Heading 3 3 3 5 2 4 3" xfId="32899" xr:uid="{00000000-0005-0000-0000-00004B800000}"/>
    <cellStyle name="Heading 3 3 3 5 2 5" xfId="32900" xr:uid="{00000000-0005-0000-0000-00004C800000}"/>
    <cellStyle name="Heading 3 3 3 5 2 5 2" xfId="32901" xr:uid="{00000000-0005-0000-0000-00004D800000}"/>
    <cellStyle name="Heading 3 3 3 5 2 5 3" xfId="32902" xr:uid="{00000000-0005-0000-0000-00004E800000}"/>
    <cellStyle name="Heading 3 3 3 5 2 6" xfId="32903" xr:uid="{00000000-0005-0000-0000-00004F800000}"/>
    <cellStyle name="Heading 3 3 3 5 2 7" xfId="32904" xr:uid="{00000000-0005-0000-0000-000050800000}"/>
    <cellStyle name="Heading 3 3 3 5 20" xfId="32905" xr:uid="{00000000-0005-0000-0000-000051800000}"/>
    <cellStyle name="Heading 3 3 3 5 20 2" xfId="32906" xr:uid="{00000000-0005-0000-0000-000052800000}"/>
    <cellStyle name="Heading 3 3 3 5 20 2 2" xfId="32907" xr:uid="{00000000-0005-0000-0000-000053800000}"/>
    <cellStyle name="Heading 3 3 3 5 20 2 3" xfId="32908" xr:uid="{00000000-0005-0000-0000-000054800000}"/>
    <cellStyle name="Heading 3 3 3 5 20 3" xfId="32909" xr:uid="{00000000-0005-0000-0000-000055800000}"/>
    <cellStyle name="Heading 3 3 3 5 20 3 2" xfId="32910" xr:uid="{00000000-0005-0000-0000-000056800000}"/>
    <cellStyle name="Heading 3 3 3 5 20 3 3" xfId="32911" xr:uid="{00000000-0005-0000-0000-000057800000}"/>
    <cellStyle name="Heading 3 3 3 5 20 4" xfId="32912" xr:uid="{00000000-0005-0000-0000-000058800000}"/>
    <cellStyle name="Heading 3 3 3 5 20 5" xfId="32913" xr:uid="{00000000-0005-0000-0000-000059800000}"/>
    <cellStyle name="Heading 3 3 3 5 21" xfId="32914" xr:uid="{00000000-0005-0000-0000-00005A800000}"/>
    <cellStyle name="Heading 3 3 3 5 21 2" xfId="32915" xr:uid="{00000000-0005-0000-0000-00005B800000}"/>
    <cellStyle name="Heading 3 3 3 5 21 2 2" xfId="32916" xr:uid="{00000000-0005-0000-0000-00005C800000}"/>
    <cellStyle name="Heading 3 3 3 5 21 2 3" xfId="32917" xr:uid="{00000000-0005-0000-0000-00005D800000}"/>
    <cellStyle name="Heading 3 3 3 5 21 3" xfId="32918" xr:uid="{00000000-0005-0000-0000-00005E800000}"/>
    <cellStyle name="Heading 3 3 3 5 21 3 2" xfId="32919" xr:uid="{00000000-0005-0000-0000-00005F800000}"/>
    <cellStyle name="Heading 3 3 3 5 21 3 3" xfId="32920" xr:uid="{00000000-0005-0000-0000-000060800000}"/>
    <cellStyle name="Heading 3 3 3 5 21 4" xfId="32921" xr:uid="{00000000-0005-0000-0000-000061800000}"/>
    <cellStyle name="Heading 3 3 3 5 21 5" xfId="32922" xr:uid="{00000000-0005-0000-0000-000062800000}"/>
    <cellStyle name="Heading 3 3 3 5 22" xfId="32923" xr:uid="{00000000-0005-0000-0000-000063800000}"/>
    <cellStyle name="Heading 3 3 3 5 22 2" xfId="32924" xr:uid="{00000000-0005-0000-0000-000064800000}"/>
    <cellStyle name="Heading 3 3 3 5 22 3" xfId="32925" xr:uid="{00000000-0005-0000-0000-000065800000}"/>
    <cellStyle name="Heading 3 3 3 5 23" xfId="32926" xr:uid="{00000000-0005-0000-0000-000066800000}"/>
    <cellStyle name="Heading 3 3 3 5 24" xfId="32927" xr:uid="{00000000-0005-0000-0000-000067800000}"/>
    <cellStyle name="Heading 3 3 3 5 3" xfId="32928" xr:uid="{00000000-0005-0000-0000-000068800000}"/>
    <cellStyle name="Heading 3 3 3 5 3 2" xfId="32929" xr:uid="{00000000-0005-0000-0000-000069800000}"/>
    <cellStyle name="Heading 3 3 3 5 3 2 2" xfId="32930" xr:uid="{00000000-0005-0000-0000-00006A800000}"/>
    <cellStyle name="Heading 3 3 3 5 3 2 2 2" xfId="32931" xr:uid="{00000000-0005-0000-0000-00006B800000}"/>
    <cellStyle name="Heading 3 3 3 5 3 2 2 2 2" xfId="32932" xr:uid="{00000000-0005-0000-0000-00006C800000}"/>
    <cellStyle name="Heading 3 3 3 5 3 2 2 2 3" xfId="32933" xr:uid="{00000000-0005-0000-0000-00006D800000}"/>
    <cellStyle name="Heading 3 3 3 5 3 2 2 3" xfId="32934" xr:uid="{00000000-0005-0000-0000-00006E800000}"/>
    <cellStyle name="Heading 3 3 3 5 3 2 2 3 2" xfId="32935" xr:uid="{00000000-0005-0000-0000-00006F800000}"/>
    <cellStyle name="Heading 3 3 3 5 3 2 2 3 3" xfId="32936" xr:uid="{00000000-0005-0000-0000-000070800000}"/>
    <cellStyle name="Heading 3 3 3 5 3 2 2 4" xfId="32937" xr:uid="{00000000-0005-0000-0000-000071800000}"/>
    <cellStyle name="Heading 3 3 3 5 3 2 2 5" xfId="32938" xr:uid="{00000000-0005-0000-0000-000072800000}"/>
    <cellStyle name="Heading 3 3 3 5 3 2 3" xfId="32939" xr:uid="{00000000-0005-0000-0000-000073800000}"/>
    <cellStyle name="Heading 3 3 3 5 3 2 3 2" xfId="32940" xr:uid="{00000000-0005-0000-0000-000074800000}"/>
    <cellStyle name="Heading 3 3 3 5 3 2 3 3" xfId="32941" xr:uid="{00000000-0005-0000-0000-000075800000}"/>
    <cellStyle name="Heading 3 3 3 5 3 2 4" xfId="32942" xr:uid="{00000000-0005-0000-0000-000076800000}"/>
    <cellStyle name="Heading 3 3 3 5 3 2 4 2" xfId="32943" xr:uid="{00000000-0005-0000-0000-000077800000}"/>
    <cellStyle name="Heading 3 3 3 5 3 2 4 3" xfId="32944" xr:uid="{00000000-0005-0000-0000-000078800000}"/>
    <cellStyle name="Heading 3 3 3 5 3 2 5" xfId="32945" xr:uid="{00000000-0005-0000-0000-000079800000}"/>
    <cellStyle name="Heading 3 3 3 5 3 2 6" xfId="32946" xr:uid="{00000000-0005-0000-0000-00007A800000}"/>
    <cellStyle name="Heading 3 3 3 5 3 3" xfId="32947" xr:uid="{00000000-0005-0000-0000-00007B800000}"/>
    <cellStyle name="Heading 3 3 3 5 3 3 2" xfId="32948" xr:uid="{00000000-0005-0000-0000-00007C800000}"/>
    <cellStyle name="Heading 3 3 3 5 3 3 2 2" xfId="32949" xr:uid="{00000000-0005-0000-0000-00007D800000}"/>
    <cellStyle name="Heading 3 3 3 5 3 3 2 3" xfId="32950" xr:uid="{00000000-0005-0000-0000-00007E800000}"/>
    <cellStyle name="Heading 3 3 3 5 3 3 3" xfId="32951" xr:uid="{00000000-0005-0000-0000-00007F800000}"/>
    <cellStyle name="Heading 3 3 3 5 3 3 3 2" xfId="32952" xr:uid="{00000000-0005-0000-0000-000080800000}"/>
    <cellStyle name="Heading 3 3 3 5 3 3 3 3" xfId="32953" xr:uid="{00000000-0005-0000-0000-000081800000}"/>
    <cellStyle name="Heading 3 3 3 5 3 3 4" xfId="32954" xr:uid="{00000000-0005-0000-0000-000082800000}"/>
    <cellStyle name="Heading 3 3 3 5 3 3 5" xfId="32955" xr:uid="{00000000-0005-0000-0000-000083800000}"/>
    <cellStyle name="Heading 3 3 3 5 3 4" xfId="32956" xr:uid="{00000000-0005-0000-0000-000084800000}"/>
    <cellStyle name="Heading 3 3 3 5 3 4 2" xfId="32957" xr:uid="{00000000-0005-0000-0000-000085800000}"/>
    <cellStyle name="Heading 3 3 3 5 3 4 3" xfId="32958" xr:uid="{00000000-0005-0000-0000-000086800000}"/>
    <cellStyle name="Heading 3 3 3 5 3 5" xfId="32959" xr:uid="{00000000-0005-0000-0000-000087800000}"/>
    <cellStyle name="Heading 3 3 3 5 3 5 2" xfId="32960" xr:uid="{00000000-0005-0000-0000-000088800000}"/>
    <cellStyle name="Heading 3 3 3 5 3 5 3" xfId="32961" xr:uid="{00000000-0005-0000-0000-000089800000}"/>
    <cellStyle name="Heading 3 3 3 5 3 6" xfId="32962" xr:uid="{00000000-0005-0000-0000-00008A800000}"/>
    <cellStyle name="Heading 3 3 3 5 3 7" xfId="32963" xr:uid="{00000000-0005-0000-0000-00008B800000}"/>
    <cellStyle name="Heading 3 3 3 5 4" xfId="32964" xr:uid="{00000000-0005-0000-0000-00008C800000}"/>
    <cellStyle name="Heading 3 3 3 5 4 2" xfId="32965" xr:uid="{00000000-0005-0000-0000-00008D800000}"/>
    <cellStyle name="Heading 3 3 3 5 4 2 2" xfId="32966" xr:uid="{00000000-0005-0000-0000-00008E800000}"/>
    <cellStyle name="Heading 3 3 3 5 4 2 2 2" xfId="32967" xr:uid="{00000000-0005-0000-0000-00008F800000}"/>
    <cellStyle name="Heading 3 3 3 5 4 2 2 2 2" xfId="32968" xr:uid="{00000000-0005-0000-0000-000090800000}"/>
    <cellStyle name="Heading 3 3 3 5 4 2 2 2 3" xfId="32969" xr:uid="{00000000-0005-0000-0000-000091800000}"/>
    <cellStyle name="Heading 3 3 3 5 4 2 2 3" xfId="32970" xr:uid="{00000000-0005-0000-0000-000092800000}"/>
    <cellStyle name="Heading 3 3 3 5 4 2 2 3 2" xfId="32971" xr:uid="{00000000-0005-0000-0000-000093800000}"/>
    <cellStyle name="Heading 3 3 3 5 4 2 2 3 3" xfId="32972" xr:uid="{00000000-0005-0000-0000-000094800000}"/>
    <cellStyle name="Heading 3 3 3 5 4 2 2 4" xfId="32973" xr:uid="{00000000-0005-0000-0000-000095800000}"/>
    <cellStyle name="Heading 3 3 3 5 4 2 2 5" xfId="32974" xr:uid="{00000000-0005-0000-0000-000096800000}"/>
    <cellStyle name="Heading 3 3 3 5 4 2 3" xfId="32975" xr:uid="{00000000-0005-0000-0000-000097800000}"/>
    <cellStyle name="Heading 3 3 3 5 4 2 3 2" xfId="32976" xr:uid="{00000000-0005-0000-0000-000098800000}"/>
    <cellStyle name="Heading 3 3 3 5 4 2 3 3" xfId="32977" xr:uid="{00000000-0005-0000-0000-000099800000}"/>
    <cellStyle name="Heading 3 3 3 5 4 2 4" xfId="32978" xr:uid="{00000000-0005-0000-0000-00009A800000}"/>
    <cellStyle name="Heading 3 3 3 5 4 2 4 2" xfId="32979" xr:uid="{00000000-0005-0000-0000-00009B800000}"/>
    <cellStyle name="Heading 3 3 3 5 4 2 4 3" xfId="32980" xr:uid="{00000000-0005-0000-0000-00009C800000}"/>
    <cellStyle name="Heading 3 3 3 5 4 2 5" xfId="32981" xr:uid="{00000000-0005-0000-0000-00009D800000}"/>
    <cellStyle name="Heading 3 3 3 5 4 2 6" xfId="32982" xr:uid="{00000000-0005-0000-0000-00009E800000}"/>
    <cellStyle name="Heading 3 3 3 5 4 3" xfId="32983" xr:uid="{00000000-0005-0000-0000-00009F800000}"/>
    <cellStyle name="Heading 3 3 3 5 4 3 2" xfId="32984" xr:uid="{00000000-0005-0000-0000-0000A0800000}"/>
    <cellStyle name="Heading 3 3 3 5 4 3 2 2" xfId="32985" xr:uid="{00000000-0005-0000-0000-0000A1800000}"/>
    <cellStyle name="Heading 3 3 3 5 4 3 2 3" xfId="32986" xr:uid="{00000000-0005-0000-0000-0000A2800000}"/>
    <cellStyle name="Heading 3 3 3 5 4 3 3" xfId="32987" xr:uid="{00000000-0005-0000-0000-0000A3800000}"/>
    <cellStyle name="Heading 3 3 3 5 4 3 3 2" xfId="32988" xr:uid="{00000000-0005-0000-0000-0000A4800000}"/>
    <cellStyle name="Heading 3 3 3 5 4 3 3 3" xfId="32989" xr:uid="{00000000-0005-0000-0000-0000A5800000}"/>
    <cellStyle name="Heading 3 3 3 5 4 3 4" xfId="32990" xr:uid="{00000000-0005-0000-0000-0000A6800000}"/>
    <cellStyle name="Heading 3 3 3 5 4 3 5" xfId="32991" xr:uid="{00000000-0005-0000-0000-0000A7800000}"/>
    <cellStyle name="Heading 3 3 3 5 4 4" xfId="32992" xr:uid="{00000000-0005-0000-0000-0000A8800000}"/>
    <cellStyle name="Heading 3 3 3 5 4 4 2" xfId="32993" xr:uid="{00000000-0005-0000-0000-0000A9800000}"/>
    <cellStyle name="Heading 3 3 3 5 4 4 3" xfId="32994" xr:uid="{00000000-0005-0000-0000-0000AA800000}"/>
    <cellStyle name="Heading 3 3 3 5 4 5" xfId="32995" xr:uid="{00000000-0005-0000-0000-0000AB800000}"/>
    <cellStyle name="Heading 3 3 3 5 4 5 2" xfId="32996" xr:uid="{00000000-0005-0000-0000-0000AC800000}"/>
    <cellStyle name="Heading 3 3 3 5 4 5 3" xfId="32997" xr:uid="{00000000-0005-0000-0000-0000AD800000}"/>
    <cellStyle name="Heading 3 3 3 5 4 6" xfId="32998" xr:uid="{00000000-0005-0000-0000-0000AE800000}"/>
    <cellStyle name="Heading 3 3 3 5 4 7" xfId="32999" xr:uid="{00000000-0005-0000-0000-0000AF800000}"/>
    <cellStyle name="Heading 3 3 3 5 5" xfId="33000" xr:uid="{00000000-0005-0000-0000-0000B0800000}"/>
    <cellStyle name="Heading 3 3 3 5 5 2" xfId="33001" xr:uid="{00000000-0005-0000-0000-0000B1800000}"/>
    <cellStyle name="Heading 3 3 3 5 5 2 2" xfId="33002" xr:uid="{00000000-0005-0000-0000-0000B2800000}"/>
    <cellStyle name="Heading 3 3 3 5 5 2 2 2" xfId="33003" xr:uid="{00000000-0005-0000-0000-0000B3800000}"/>
    <cellStyle name="Heading 3 3 3 5 5 2 2 2 2" xfId="33004" xr:uid="{00000000-0005-0000-0000-0000B4800000}"/>
    <cellStyle name="Heading 3 3 3 5 5 2 2 2 3" xfId="33005" xr:uid="{00000000-0005-0000-0000-0000B5800000}"/>
    <cellStyle name="Heading 3 3 3 5 5 2 2 3" xfId="33006" xr:uid="{00000000-0005-0000-0000-0000B6800000}"/>
    <cellStyle name="Heading 3 3 3 5 5 2 2 3 2" xfId="33007" xr:uid="{00000000-0005-0000-0000-0000B7800000}"/>
    <cellStyle name="Heading 3 3 3 5 5 2 2 3 3" xfId="33008" xr:uid="{00000000-0005-0000-0000-0000B8800000}"/>
    <cellStyle name="Heading 3 3 3 5 5 2 2 4" xfId="33009" xr:uid="{00000000-0005-0000-0000-0000B9800000}"/>
    <cellStyle name="Heading 3 3 3 5 5 2 2 5" xfId="33010" xr:uid="{00000000-0005-0000-0000-0000BA800000}"/>
    <cellStyle name="Heading 3 3 3 5 5 2 3" xfId="33011" xr:uid="{00000000-0005-0000-0000-0000BB800000}"/>
    <cellStyle name="Heading 3 3 3 5 5 2 3 2" xfId="33012" xr:uid="{00000000-0005-0000-0000-0000BC800000}"/>
    <cellStyle name="Heading 3 3 3 5 5 2 3 3" xfId="33013" xr:uid="{00000000-0005-0000-0000-0000BD800000}"/>
    <cellStyle name="Heading 3 3 3 5 5 2 4" xfId="33014" xr:uid="{00000000-0005-0000-0000-0000BE800000}"/>
    <cellStyle name="Heading 3 3 3 5 5 2 4 2" xfId="33015" xr:uid="{00000000-0005-0000-0000-0000BF800000}"/>
    <cellStyle name="Heading 3 3 3 5 5 2 4 3" xfId="33016" xr:uid="{00000000-0005-0000-0000-0000C0800000}"/>
    <cellStyle name="Heading 3 3 3 5 5 2 5" xfId="33017" xr:uid="{00000000-0005-0000-0000-0000C1800000}"/>
    <cellStyle name="Heading 3 3 3 5 5 2 6" xfId="33018" xr:uid="{00000000-0005-0000-0000-0000C2800000}"/>
    <cellStyle name="Heading 3 3 3 5 5 3" xfId="33019" xr:uid="{00000000-0005-0000-0000-0000C3800000}"/>
    <cellStyle name="Heading 3 3 3 5 5 3 2" xfId="33020" xr:uid="{00000000-0005-0000-0000-0000C4800000}"/>
    <cellStyle name="Heading 3 3 3 5 5 3 2 2" xfId="33021" xr:uid="{00000000-0005-0000-0000-0000C5800000}"/>
    <cellStyle name="Heading 3 3 3 5 5 3 2 3" xfId="33022" xr:uid="{00000000-0005-0000-0000-0000C6800000}"/>
    <cellStyle name="Heading 3 3 3 5 5 3 3" xfId="33023" xr:uid="{00000000-0005-0000-0000-0000C7800000}"/>
    <cellStyle name="Heading 3 3 3 5 5 3 3 2" xfId="33024" xr:uid="{00000000-0005-0000-0000-0000C8800000}"/>
    <cellStyle name="Heading 3 3 3 5 5 3 3 3" xfId="33025" xr:uid="{00000000-0005-0000-0000-0000C9800000}"/>
    <cellStyle name="Heading 3 3 3 5 5 3 4" xfId="33026" xr:uid="{00000000-0005-0000-0000-0000CA800000}"/>
    <cellStyle name="Heading 3 3 3 5 5 3 5" xfId="33027" xr:uid="{00000000-0005-0000-0000-0000CB800000}"/>
    <cellStyle name="Heading 3 3 3 5 5 4" xfId="33028" xr:uid="{00000000-0005-0000-0000-0000CC800000}"/>
    <cellStyle name="Heading 3 3 3 5 5 4 2" xfId="33029" xr:uid="{00000000-0005-0000-0000-0000CD800000}"/>
    <cellStyle name="Heading 3 3 3 5 5 4 3" xfId="33030" xr:uid="{00000000-0005-0000-0000-0000CE800000}"/>
    <cellStyle name="Heading 3 3 3 5 5 5" xfId="33031" xr:uid="{00000000-0005-0000-0000-0000CF800000}"/>
    <cellStyle name="Heading 3 3 3 5 5 5 2" xfId="33032" xr:uid="{00000000-0005-0000-0000-0000D0800000}"/>
    <cellStyle name="Heading 3 3 3 5 5 5 3" xfId="33033" xr:uid="{00000000-0005-0000-0000-0000D1800000}"/>
    <cellStyle name="Heading 3 3 3 5 5 6" xfId="33034" xr:uid="{00000000-0005-0000-0000-0000D2800000}"/>
    <cellStyle name="Heading 3 3 3 5 5 7" xfId="33035" xr:uid="{00000000-0005-0000-0000-0000D3800000}"/>
    <cellStyle name="Heading 3 3 3 5 6" xfId="33036" xr:uid="{00000000-0005-0000-0000-0000D4800000}"/>
    <cellStyle name="Heading 3 3 3 5 6 2" xfId="33037" xr:uid="{00000000-0005-0000-0000-0000D5800000}"/>
    <cellStyle name="Heading 3 3 3 5 6 2 2" xfId="33038" xr:uid="{00000000-0005-0000-0000-0000D6800000}"/>
    <cellStyle name="Heading 3 3 3 5 6 2 2 2" xfId="33039" xr:uid="{00000000-0005-0000-0000-0000D7800000}"/>
    <cellStyle name="Heading 3 3 3 5 6 2 2 2 2" xfId="33040" xr:uid="{00000000-0005-0000-0000-0000D8800000}"/>
    <cellStyle name="Heading 3 3 3 5 6 2 2 2 3" xfId="33041" xr:uid="{00000000-0005-0000-0000-0000D9800000}"/>
    <cellStyle name="Heading 3 3 3 5 6 2 2 3" xfId="33042" xr:uid="{00000000-0005-0000-0000-0000DA800000}"/>
    <cellStyle name="Heading 3 3 3 5 6 2 2 3 2" xfId="33043" xr:uid="{00000000-0005-0000-0000-0000DB800000}"/>
    <cellStyle name="Heading 3 3 3 5 6 2 2 3 3" xfId="33044" xr:uid="{00000000-0005-0000-0000-0000DC800000}"/>
    <cellStyle name="Heading 3 3 3 5 6 2 2 4" xfId="33045" xr:uid="{00000000-0005-0000-0000-0000DD800000}"/>
    <cellStyle name="Heading 3 3 3 5 6 2 2 5" xfId="33046" xr:uid="{00000000-0005-0000-0000-0000DE800000}"/>
    <cellStyle name="Heading 3 3 3 5 6 2 3" xfId="33047" xr:uid="{00000000-0005-0000-0000-0000DF800000}"/>
    <cellStyle name="Heading 3 3 3 5 6 2 3 2" xfId="33048" xr:uid="{00000000-0005-0000-0000-0000E0800000}"/>
    <cellStyle name="Heading 3 3 3 5 6 2 3 3" xfId="33049" xr:uid="{00000000-0005-0000-0000-0000E1800000}"/>
    <cellStyle name="Heading 3 3 3 5 6 2 4" xfId="33050" xr:uid="{00000000-0005-0000-0000-0000E2800000}"/>
    <cellStyle name="Heading 3 3 3 5 6 2 4 2" xfId="33051" xr:uid="{00000000-0005-0000-0000-0000E3800000}"/>
    <cellStyle name="Heading 3 3 3 5 6 2 4 3" xfId="33052" xr:uid="{00000000-0005-0000-0000-0000E4800000}"/>
    <cellStyle name="Heading 3 3 3 5 6 2 5" xfId="33053" xr:uid="{00000000-0005-0000-0000-0000E5800000}"/>
    <cellStyle name="Heading 3 3 3 5 6 2 6" xfId="33054" xr:uid="{00000000-0005-0000-0000-0000E6800000}"/>
    <cellStyle name="Heading 3 3 3 5 6 3" xfId="33055" xr:uid="{00000000-0005-0000-0000-0000E7800000}"/>
    <cellStyle name="Heading 3 3 3 5 6 3 2" xfId="33056" xr:uid="{00000000-0005-0000-0000-0000E8800000}"/>
    <cellStyle name="Heading 3 3 3 5 6 3 2 2" xfId="33057" xr:uid="{00000000-0005-0000-0000-0000E9800000}"/>
    <cellStyle name="Heading 3 3 3 5 6 3 2 3" xfId="33058" xr:uid="{00000000-0005-0000-0000-0000EA800000}"/>
    <cellStyle name="Heading 3 3 3 5 6 3 3" xfId="33059" xr:uid="{00000000-0005-0000-0000-0000EB800000}"/>
    <cellStyle name="Heading 3 3 3 5 6 3 3 2" xfId="33060" xr:uid="{00000000-0005-0000-0000-0000EC800000}"/>
    <cellStyle name="Heading 3 3 3 5 6 3 3 3" xfId="33061" xr:uid="{00000000-0005-0000-0000-0000ED800000}"/>
    <cellStyle name="Heading 3 3 3 5 6 3 4" xfId="33062" xr:uid="{00000000-0005-0000-0000-0000EE800000}"/>
    <cellStyle name="Heading 3 3 3 5 6 3 5" xfId="33063" xr:uid="{00000000-0005-0000-0000-0000EF800000}"/>
    <cellStyle name="Heading 3 3 3 5 6 4" xfId="33064" xr:uid="{00000000-0005-0000-0000-0000F0800000}"/>
    <cellStyle name="Heading 3 3 3 5 6 4 2" xfId="33065" xr:uid="{00000000-0005-0000-0000-0000F1800000}"/>
    <cellStyle name="Heading 3 3 3 5 6 4 3" xfId="33066" xr:uid="{00000000-0005-0000-0000-0000F2800000}"/>
    <cellStyle name="Heading 3 3 3 5 6 5" xfId="33067" xr:uid="{00000000-0005-0000-0000-0000F3800000}"/>
    <cellStyle name="Heading 3 3 3 5 6 5 2" xfId="33068" xr:uid="{00000000-0005-0000-0000-0000F4800000}"/>
    <cellStyle name="Heading 3 3 3 5 6 5 3" xfId="33069" xr:uid="{00000000-0005-0000-0000-0000F5800000}"/>
    <cellStyle name="Heading 3 3 3 5 6 6" xfId="33070" xr:uid="{00000000-0005-0000-0000-0000F6800000}"/>
    <cellStyle name="Heading 3 3 3 5 6 7" xfId="33071" xr:uid="{00000000-0005-0000-0000-0000F7800000}"/>
    <cellStyle name="Heading 3 3 3 5 7" xfId="33072" xr:uid="{00000000-0005-0000-0000-0000F8800000}"/>
    <cellStyle name="Heading 3 3 3 5 7 2" xfId="33073" xr:uid="{00000000-0005-0000-0000-0000F9800000}"/>
    <cellStyle name="Heading 3 3 3 5 7 2 2" xfId="33074" xr:uid="{00000000-0005-0000-0000-0000FA800000}"/>
    <cellStyle name="Heading 3 3 3 5 7 2 2 2" xfId="33075" xr:uid="{00000000-0005-0000-0000-0000FB800000}"/>
    <cellStyle name="Heading 3 3 3 5 7 2 2 2 2" xfId="33076" xr:uid="{00000000-0005-0000-0000-0000FC800000}"/>
    <cellStyle name="Heading 3 3 3 5 7 2 2 2 3" xfId="33077" xr:uid="{00000000-0005-0000-0000-0000FD800000}"/>
    <cellStyle name="Heading 3 3 3 5 7 2 2 3" xfId="33078" xr:uid="{00000000-0005-0000-0000-0000FE800000}"/>
    <cellStyle name="Heading 3 3 3 5 7 2 2 3 2" xfId="33079" xr:uid="{00000000-0005-0000-0000-0000FF800000}"/>
    <cellStyle name="Heading 3 3 3 5 7 2 2 3 3" xfId="33080" xr:uid="{00000000-0005-0000-0000-000000810000}"/>
    <cellStyle name="Heading 3 3 3 5 7 2 2 4" xfId="33081" xr:uid="{00000000-0005-0000-0000-000001810000}"/>
    <cellStyle name="Heading 3 3 3 5 7 2 2 5" xfId="33082" xr:uid="{00000000-0005-0000-0000-000002810000}"/>
    <cellStyle name="Heading 3 3 3 5 7 2 3" xfId="33083" xr:uid="{00000000-0005-0000-0000-000003810000}"/>
    <cellStyle name="Heading 3 3 3 5 7 2 3 2" xfId="33084" xr:uid="{00000000-0005-0000-0000-000004810000}"/>
    <cellStyle name="Heading 3 3 3 5 7 2 3 3" xfId="33085" xr:uid="{00000000-0005-0000-0000-000005810000}"/>
    <cellStyle name="Heading 3 3 3 5 7 2 4" xfId="33086" xr:uid="{00000000-0005-0000-0000-000006810000}"/>
    <cellStyle name="Heading 3 3 3 5 7 2 4 2" xfId="33087" xr:uid="{00000000-0005-0000-0000-000007810000}"/>
    <cellStyle name="Heading 3 3 3 5 7 2 4 3" xfId="33088" xr:uid="{00000000-0005-0000-0000-000008810000}"/>
    <cellStyle name="Heading 3 3 3 5 7 2 5" xfId="33089" xr:uid="{00000000-0005-0000-0000-000009810000}"/>
    <cellStyle name="Heading 3 3 3 5 7 2 6" xfId="33090" xr:uid="{00000000-0005-0000-0000-00000A810000}"/>
    <cellStyle name="Heading 3 3 3 5 7 3" xfId="33091" xr:uid="{00000000-0005-0000-0000-00000B810000}"/>
    <cellStyle name="Heading 3 3 3 5 7 3 2" xfId="33092" xr:uid="{00000000-0005-0000-0000-00000C810000}"/>
    <cellStyle name="Heading 3 3 3 5 7 3 2 2" xfId="33093" xr:uid="{00000000-0005-0000-0000-00000D810000}"/>
    <cellStyle name="Heading 3 3 3 5 7 3 2 3" xfId="33094" xr:uid="{00000000-0005-0000-0000-00000E810000}"/>
    <cellStyle name="Heading 3 3 3 5 7 3 3" xfId="33095" xr:uid="{00000000-0005-0000-0000-00000F810000}"/>
    <cellStyle name="Heading 3 3 3 5 7 3 3 2" xfId="33096" xr:uid="{00000000-0005-0000-0000-000010810000}"/>
    <cellStyle name="Heading 3 3 3 5 7 3 3 3" xfId="33097" xr:uid="{00000000-0005-0000-0000-000011810000}"/>
    <cellStyle name="Heading 3 3 3 5 7 3 4" xfId="33098" xr:uid="{00000000-0005-0000-0000-000012810000}"/>
    <cellStyle name="Heading 3 3 3 5 7 3 5" xfId="33099" xr:uid="{00000000-0005-0000-0000-000013810000}"/>
    <cellStyle name="Heading 3 3 3 5 7 4" xfId="33100" xr:uid="{00000000-0005-0000-0000-000014810000}"/>
    <cellStyle name="Heading 3 3 3 5 7 4 2" xfId="33101" xr:uid="{00000000-0005-0000-0000-000015810000}"/>
    <cellStyle name="Heading 3 3 3 5 7 4 3" xfId="33102" xr:uid="{00000000-0005-0000-0000-000016810000}"/>
    <cellStyle name="Heading 3 3 3 5 7 5" xfId="33103" xr:uid="{00000000-0005-0000-0000-000017810000}"/>
    <cellStyle name="Heading 3 3 3 5 7 5 2" xfId="33104" xr:uid="{00000000-0005-0000-0000-000018810000}"/>
    <cellStyle name="Heading 3 3 3 5 7 5 3" xfId="33105" xr:uid="{00000000-0005-0000-0000-000019810000}"/>
    <cellStyle name="Heading 3 3 3 5 7 6" xfId="33106" xr:uid="{00000000-0005-0000-0000-00001A810000}"/>
    <cellStyle name="Heading 3 3 3 5 7 7" xfId="33107" xr:uid="{00000000-0005-0000-0000-00001B810000}"/>
    <cellStyle name="Heading 3 3 3 5 8" xfId="33108" xr:uid="{00000000-0005-0000-0000-00001C810000}"/>
    <cellStyle name="Heading 3 3 3 5 8 2" xfId="33109" xr:uid="{00000000-0005-0000-0000-00001D810000}"/>
    <cellStyle name="Heading 3 3 3 5 8 2 2" xfId="33110" xr:uid="{00000000-0005-0000-0000-00001E810000}"/>
    <cellStyle name="Heading 3 3 3 5 8 2 2 2" xfId="33111" xr:uid="{00000000-0005-0000-0000-00001F810000}"/>
    <cellStyle name="Heading 3 3 3 5 8 2 2 2 2" xfId="33112" xr:uid="{00000000-0005-0000-0000-000020810000}"/>
    <cellStyle name="Heading 3 3 3 5 8 2 2 2 3" xfId="33113" xr:uid="{00000000-0005-0000-0000-000021810000}"/>
    <cellStyle name="Heading 3 3 3 5 8 2 2 3" xfId="33114" xr:uid="{00000000-0005-0000-0000-000022810000}"/>
    <cellStyle name="Heading 3 3 3 5 8 2 2 3 2" xfId="33115" xr:uid="{00000000-0005-0000-0000-000023810000}"/>
    <cellStyle name="Heading 3 3 3 5 8 2 2 3 3" xfId="33116" xr:uid="{00000000-0005-0000-0000-000024810000}"/>
    <cellStyle name="Heading 3 3 3 5 8 2 2 4" xfId="33117" xr:uid="{00000000-0005-0000-0000-000025810000}"/>
    <cellStyle name="Heading 3 3 3 5 8 2 2 5" xfId="33118" xr:uid="{00000000-0005-0000-0000-000026810000}"/>
    <cellStyle name="Heading 3 3 3 5 8 2 3" xfId="33119" xr:uid="{00000000-0005-0000-0000-000027810000}"/>
    <cellStyle name="Heading 3 3 3 5 8 2 3 2" xfId="33120" xr:uid="{00000000-0005-0000-0000-000028810000}"/>
    <cellStyle name="Heading 3 3 3 5 8 2 3 3" xfId="33121" xr:uid="{00000000-0005-0000-0000-000029810000}"/>
    <cellStyle name="Heading 3 3 3 5 8 2 4" xfId="33122" xr:uid="{00000000-0005-0000-0000-00002A810000}"/>
    <cellStyle name="Heading 3 3 3 5 8 2 4 2" xfId="33123" xr:uid="{00000000-0005-0000-0000-00002B810000}"/>
    <cellStyle name="Heading 3 3 3 5 8 2 4 3" xfId="33124" xr:uid="{00000000-0005-0000-0000-00002C810000}"/>
    <cellStyle name="Heading 3 3 3 5 8 2 5" xfId="33125" xr:uid="{00000000-0005-0000-0000-00002D810000}"/>
    <cellStyle name="Heading 3 3 3 5 8 2 6" xfId="33126" xr:uid="{00000000-0005-0000-0000-00002E810000}"/>
    <cellStyle name="Heading 3 3 3 5 8 3" xfId="33127" xr:uid="{00000000-0005-0000-0000-00002F810000}"/>
    <cellStyle name="Heading 3 3 3 5 8 3 2" xfId="33128" xr:uid="{00000000-0005-0000-0000-000030810000}"/>
    <cellStyle name="Heading 3 3 3 5 8 3 2 2" xfId="33129" xr:uid="{00000000-0005-0000-0000-000031810000}"/>
    <cellStyle name="Heading 3 3 3 5 8 3 2 3" xfId="33130" xr:uid="{00000000-0005-0000-0000-000032810000}"/>
    <cellStyle name="Heading 3 3 3 5 8 3 3" xfId="33131" xr:uid="{00000000-0005-0000-0000-000033810000}"/>
    <cellStyle name="Heading 3 3 3 5 8 3 3 2" xfId="33132" xr:uid="{00000000-0005-0000-0000-000034810000}"/>
    <cellStyle name="Heading 3 3 3 5 8 3 3 3" xfId="33133" xr:uid="{00000000-0005-0000-0000-000035810000}"/>
    <cellStyle name="Heading 3 3 3 5 8 3 4" xfId="33134" xr:uid="{00000000-0005-0000-0000-000036810000}"/>
    <cellStyle name="Heading 3 3 3 5 8 3 5" xfId="33135" xr:uid="{00000000-0005-0000-0000-000037810000}"/>
    <cellStyle name="Heading 3 3 3 5 8 4" xfId="33136" xr:uid="{00000000-0005-0000-0000-000038810000}"/>
    <cellStyle name="Heading 3 3 3 5 8 4 2" xfId="33137" xr:uid="{00000000-0005-0000-0000-000039810000}"/>
    <cellStyle name="Heading 3 3 3 5 8 4 3" xfId="33138" xr:uid="{00000000-0005-0000-0000-00003A810000}"/>
    <cellStyle name="Heading 3 3 3 5 8 5" xfId="33139" xr:uid="{00000000-0005-0000-0000-00003B810000}"/>
    <cellStyle name="Heading 3 3 3 5 8 5 2" xfId="33140" xr:uid="{00000000-0005-0000-0000-00003C810000}"/>
    <cellStyle name="Heading 3 3 3 5 8 5 3" xfId="33141" xr:uid="{00000000-0005-0000-0000-00003D810000}"/>
    <cellStyle name="Heading 3 3 3 5 8 6" xfId="33142" xr:uid="{00000000-0005-0000-0000-00003E810000}"/>
    <cellStyle name="Heading 3 3 3 5 8 7" xfId="33143" xr:uid="{00000000-0005-0000-0000-00003F810000}"/>
    <cellStyle name="Heading 3 3 3 5 9" xfId="33144" xr:uid="{00000000-0005-0000-0000-000040810000}"/>
    <cellStyle name="Heading 3 3 3 5 9 2" xfId="33145" xr:uid="{00000000-0005-0000-0000-000041810000}"/>
    <cellStyle name="Heading 3 3 3 5 9 2 2" xfId="33146" xr:uid="{00000000-0005-0000-0000-000042810000}"/>
    <cellStyle name="Heading 3 3 3 5 9 2 2 2" xfId="33147" xr:uid="{00000000-0005-0000-0000-000043810000}"/>
    <cellStyle name="Heading 3 3 3 5 9 2 2 2 2" xfId="33148" xr:uid="{00000000-0005-0000-0000-000044810000}"/>
    <cellStyle name="Heading 3 3 3 5 9 2 2 2 3" xfId="33149" xr:uid="{00000000-0005-0000-0000-000045810000}"/>
    <cellStyle name="Heading 3 3 3 5 9 2 2 3" xfId="33150" xr:uid="{00000000-0005-0000-0000-000046810000}"/>
    <cellStyle name="Heading 3 3 3 5 9 2 2 3 2" xfId="33151" xr:uid="{00000000-0005-0000-0000-000047810000}"/>
    <cellStyle name="Heading 3 3 3 5 9 2 2 3 3" xfId="33152" xr:uid="{00000000-0005-0000-0000-000048810000}"/>
    <cellStyle name="Heading 3 3 3 5 9 2 2 4" xfId="33153" xr:uid="{00000000-0005-0000-0000-000049810000}"/>
    <cellStyle name="Heading 3 3 3 5 9 2 2 5" xfId="33154" xr:uid="{00000000-0005-0000-0000-00004A810000}"/>
    <cellStyle name="Heading 3 3 3 5 9 2 3" xfId="33155" xr:uid="{00000000-0005-0000-0000-00004B810000}"/>
    <cellStyle name="Heading 3 3 3 5 9 2 3 2" xfId="33156" xr:uid="{00000000-0005-0000-0000-00004C810000}"/>
    <cellStyle name="Heading 3 3 3 5 9 2 3 3" xfId="33157" xr:uid="{00000000-0005-0000-0000-00004D810000}"/>
    <cellStyle name="Heading 3 3 3 5 9 2 4" xfId="33158" xr:uid="{00000000-0005-0000-0000-00004E810000}"/>
    <cellStyle name="Heading 3 3 3 5 9 2 4 2" xfId="33159" xr:uid="{00000000-0005-0000-0000-00004F810000}"/>
    <cellStyle name="Heading 3 3 3 5 9 2 4 3" xfId="33160" xr:uid="{00000000-0005-0000-0000-000050810000}"/>
    <cellStyle name="Heading 3 3 3 5 9 2 5" xfId="33161" xr:uid="{00000000-0005-0000-0000-000051810000}"/>
    <cellStyle name="Heading 3 3 3 5 9 2 6" xfId="33162" xr:uid="{00000000-0005-0000-0000-000052810000}"/>
    <cellStyle name="Heading 3 3 3 5 9 3" xfId="33163" xr:uid="{00000000-0005-0000-0000-000053810000}"/>
    <cellStyle name="Heading 3 3 3 5 9 3 2" xfId="33164" xr:uid="{00000000-0005-0000-0000-000054810000}"/>
    <cellStyle name="Heading 3 3 3 5 9 3 2 2" xfId="33165" xr:uid="{00000000-0005-0000-0000-000055810000}"/>
    <cellStyle name="Heading 3 3 3 5 9 3 2 3" xfId="33166" xr:uid="{00000000-0005-0000-0000-000056810000}"/>
    <cellStyle name="Heading 3 3 3 5 9 3 3" xfId="33167" xr:uid="{00000000-0005-0000-0000-000057810000}"/>
    <cellStyle name="Heading 3 3 3 5 9 3 3 2" xfId="33168" xr:uid="{00000000-0005-0000-0000-000058810000}"/>
    <cellStyle name="Heading 3 3 3 5 9 3 3 3" xfId="33169" xr:uid="{00000000-0005-0000-0000-000059810000}"/>
    <cellStyle name="Heading 3 3 3 5 9 3 4" xfId="33170" xr:uid="{00000000-0005-0000-0000-00005A810000}"/>
    <cellStyle name="Heading 3 3 3 5 9 3 5" xfId="33171" xr:uid="{00000000-0005-0000-0000-00005B810000}"/>
    <cellStyle name="Heading 3 3 3 5 9 4" xfId="33172" xr:uid="{00000000-0005-0000-0000-00005C810000}"/>
    <cellStyle name="Heading 3 3 3 5 9 4 2" xfId="33173" xr:uid="{00000000-0005-0000-0000-00005D810000}"/>
    <cellStyle name="Heading 3 3 3 5 9 4 3" xfId="33174" xr:uid="{00000000-0005-0000-0000-00005E810000}"/>
    <cellStyle name="Heading 3 3 3 5 9 5" xfId="33175" xr:uid="{00000000-0005-0000-0000-00005F810000}"/>
    <cellStyle name="Heading 3 3 3 5 9 5 2" xfId="33176" xr:uid="{00000000-0005-0000-0000-000060810000}"/>
    <cellStyle name="Heading 3 3 3 5 9 5 3" xfId="33177" xr:uid="{00000000-0005-0000-0000-000061810000}"/>
    <cellStyle name="Heading 3 3 3 5 9 6" xfId="33178" xr:uid="{00000000-0005-0000-0000-000062810000}"/>
    <cellStyle name="Heading 3 3 3 5 9 7" xfId="33179" xr:uid="{00000000-0005-0000-0000-000063810000}"/>
    <cellStyle name="Heading 3 3 3 6" xfId="33180" xr:uid="{00000000-0005-0000-0000-000064810000}"/>
    <cellStyle name="Heading 3 3 3 6 10" xfId="33181" xr:uid="{00000000-0005-0000-0000-000065810000}"/>
    <cellStyle name="Heading 3 3 3 6 10 2" xfId="33182" xr:uid="{00000000-0005-0000-0000-000066810000}"/>
    <cellStyle name="Heading 3 3 3 6 10 2 2" xfId="33183" xr:uid="{00000000-0005-0000-0000-000067810000}"/>
    <cellStyle name="Heading 3 3 3 6 10 2 2 2" xfId="33184" xr:uid="{00000000-0005-0000-0000-000068810000}"/>
    <cellStyle name="Heading 3 3 3 6 10 2 2 2 2" xfId="33185" xr:uid="{00000000-0005-0000-0000-000069810000}"/>
    <cellStyle name="Heading 3 3 3 6 10 2 2 2 3" xfId="33186" xr:uid="{00000000-0005-0000-0000-00006A810000}"/>
    <cellStyle name="Heading 3 3 3 6 10 2 2 3" xfId="33187" xr:uid="{00000000-0005-0000-0000-00006B810000}"/>
    <cellStyle name="Heading 3 3 3 6 10 2 2 3 2" xfId="33188" xr:uid="{00000000-0005-0000-0000-00006C810000}"/>
    <cellStyle name="Heading 3 3 3 6 10 2 2 3 3" xfId="33189" xr:uid="{00000000-0005-0000-0000-00006D810000}"/>
    <cellStyle name="Heading 3 3 3 6 10 2 2 4" xfId="33190" xr:uid="{00000000-0005-0000-0000-00006E810000}"/>
    <cellStyle name="Heading 3 3 3 6 10 2 2 5" xfId="33191" xr:uid="{00000000-0005-0000-0000-00006F810000}"/>
    <cellStyle name="Heading 3 3 3 6 10 2 3" xfId="33192" xr:uid="{00000000-0005-0000-0000-000070810000}"/>
    <cellStyle name="Heading 3 3 3 6 10 2 3 2" xfId="33193" xr:uid="{00000000-0005-0000-0000-000071810000}"/>
    <cellStyle name="Heading 3 3 3 6 10 2 3 3" xfId="33194" xr:uid="{00000000-0005-0000-0000-000072810000}"/>
    <cellStyle name="Heading 3 3 3 6 10 2 4" xfId="33195" xr:uid="{00000000-0005-0000-0000-000073810000}"/>
    <cellStyle name="Heading 3 3 3 6 10 2 4 2" xfId="33196" xr:uid="{00000000-0005-0000-0000-000074810000}"/>
    <cellStyle name="Heading 3 3 3 6 10 2 4 3" xfId="33197" xr:uid="{00000000-0005-0000-0000-000075810000}"/>
    <cellStyle name="Heading 3 3 3 6 10 2 5" xfId="33198" xr:uid="{00000000-0005-0000-0000-000076810000}"/>
    <cellStyle name="Heading 3 3 3 6 10 2 6" xfId="33199" xr:uid="{00000000-0005-0000-0000-000077810000}"/>
    <cellStyle name="Heading 3 3 3 6 10 3" xfId="33200" xr:uid="{00000000-0005-0000-0000-000078810000}"/>
    <cellStyle name="Heading 3 3 3 6 10 3 2" xfId="33201" xr:uid="{00000000-0005-0000-0000-000079810000}"/>
    <cellStyle name="Heading 3 3 3 6 10 3 2 2" xfId="33202" xr:uid="{00000000-0005-0000-0000-00007A810000}"/>
    <cellStyle name="Heading 3 3 3 6 10 3 2 3" xfId="33203" xr:uid="{00000000-0005-0000-0000-00007B810000}"/>
    <cellStyle name="Heading 3 3 3 6 10 3 3" xfId="33204" xr:uid="{00000000-0005-0000-0000-00007C810000}"/>
    <cellStyle name="Heading 3 3 3 6 10 3 3 2" xfId="33205" xr:uid="{00000000-0005-0000-0000-00007D810000}"/>
    <cellStyle name="Heading 3 3 3 6 10 3 3 3" xfId="33206" xr:uid="{00000000-0005-0000-0000-00007E810000}"/>
    <cellStyle name="Heading 3 3 3 6 10 3 4" xfId="33207" xr:uid="{00000000-0005-0000-0000-00007F810000}"/>
    <cellStyle name="Heading 3 3 3 6 10 3 5" xfId="33208" xr:uid="{00000000-0005-0000-0000-000080810000}"/>
    <cellStyle name="Heading 3 3 3 6 10 4" xfId="33209" xr:uid="{00000000-0005-0000-0000-000081810000}"/>
    <cellStyle name="Heading 3 3 3 6 10 4 2" xfId="33210" xr:uid="{00000000-0005-0000-0000-000082810000}"/>
    <cellStyle name="Heading 3 3 3 6 10 4 3" xfId="33211" xr:uid="{00000000-0005-0000-0000-000083810000}"/>
    <cellStyle name="Heading 3 3 3 6 10 5" xfId="33212" xr:uid="{00000000-0005-0000-0000-000084810000}"/>
    <cellStyle name="Heading 3 3 3 6 10 5 2" xfId="33213" xr:uid="{00000000-0005-0000-0000-000085810000}"/>
    <cellStyle name="Heading 3 3 3 6 10 5 3" xfId="33214" xr:uid="{00000000-0005-0000-0000-000086810000}"/>
    <cellStyle name="Heading 3 3 3 6 10 6" xfId="33215" xr:uid="{00000000-0005-0000-0000-000087810000}"/>
    <cellStyle name="Heading 3 3 3 6 10 7" xfId="33216" xr:uid="{00000000-0005-0000-0000-000088810000}"/>
    <cellStyle name="Heading 3 3 3 6 11" xfId="33217" xr:uid="{00000000-0005-0000-0000-000089810000}"/>
    <cellStyle name="Heading 3 3 3 6 11 2" xfId="33218" xr:uid="{00000000-0005-0000-0000-00008A810000}"/>
    <cellStyle name="Heading 3 3 3 6 11 2 2" xfId="33219" xr:uid="{00000000-0005-0000-0000-00008B810000}"/>
    <cellStyle name="Heading 3 3 3 6 11 2 2 2" xfId="33220" xr:uid="{00000000-0005-0000-0000-00008C810000}"/>
    <cellStyle name="Heading 3 3 3 6 11 2 2 2 2" xfId="33221" xr:uid="{00000000-0005-0000-0000-00008D810000}"/>
    <cellStyle name="Heading 3 3 3 6 11 2 2 2 3" xfId="33222" xr:uid="{00000000-0005-0000-0000-00008E810000}"/>
    <cellStyle name="Heading 3 3 3 6 11 2 2 3" xfId="33223" xr:uid="{00000000-0005-0000-0000-00008F810000}"/>
    <cellStyle name="Heading 3 3 3 6 11 2 2 3 2" xfId="33224" xr:uid="{00000000-0005-0000-0000-000090810000}"/>
    <cellStyle name="Heading 3 3 3 6 11 2 2 3 3" xfId="33225" xr:uid="{00000000-0005-0000-0000-000091810000}"/>
    <cellStyle name="Heading 3 3 3 6 11 2 2 4" xfId="33226" xr:uid="{00000000-0005-0000-0000-000092810000}"/>
    <cellStyle name="Heading 3 3 3 6 11 2 2 5" xfId="33227" xr:uid="{00000000-0005-0000-0000-000093810000}"/>
    <cellStyle name="Heading 3 3 3 6 11 2 3" xfId="33228" xr:uid="{00000000-0005-0000-0000-000094810000}"/>
    <cellStyle name="Heading 3 3 3 6 11 2 3 2" xfId="33229" xr:uid="{00000000-0005-0000-0000-000095810000}"/>
    <cellStyle name="Heading 3 3 3 6 11 2 3 3" xfId="33230" xr:uid="{00000000-0005-0000-0000-000096810000}"/>
    <cellStyle name="Heading 3 3 3 6 11 2 4" xfId="33231" xr:uid="{00000000-0005-0000-0000-000097810000}"/>
    <cellStyle name="Heading 3 3 3 6 11 2 4 2" xfId="33232" xr:uid="{00000000-0005-0000-0000-000098810000}"/>
    <cellStyle name="Heading 3 3 3 6 11 2 4 3" xfId="33233" xr:uid="{00000000-0005-0000-0000-000099810000}"/>
    <cellStyle name="Heading 3 3 3 6 11 2 5" xfId="33234" xr:uid="{00000000-0005-0000-0000-00009A810000}"/>
    <cellStyle name="Heading 3 3 3 6 11 2 6" xfId="33235" xr:uid="{00000000-0005-0000-0000-00009B810000}"/>
    <cellStyle name="Heading 3 3 3 6 11 3" xfId="33236" xr:uid="{00000000-0005-0000-0000-00009C810000}"/>
    <cellStyle name="Heading 3 3 3 6 11 3 2" xfId="33237" xr:uid="{00000000-0005-0000-0000-00009D810000}"/>
    <cellStyle name="Heading 3 3 3 6 11 3 2 2" xfId="33238" xr:uid="{00000000-0005-0000-0000-00009E810000}"/>
    <cellStyle name="Heading 3 3 3 6 11 3 2 3" xfId="33239" xr:uid="{00000000-0005-0000-0000-00009F810000}"/>
    <cellStyle name="Heading 3 3 3 6 11 3 3" xfId="33240" xr:uid="{00000000-0005-0000-0000-0000A0810000}"/>
    <cellStyle name="Heading 3 3 3 6 11 3 3 2" xfId="33241" xr:uid="{00000000-0005-0000-0000-0000A1810000}"/>
    <cellStyle name="Heading 3 3 3 6 11 3 3 3" xfId="33242" xr:uid="{00000000-0005-0000-0000-0000A2810000}"/>
    <cellStyle name="Heading 3 3 3 6 11 3 4" xfId="33243" xr:uid="{00000000-0005-0000-0000-0000A3810000}"/>
    <cellStyle name="Heading 3 3 3 6 11 3 5" xfId="33244" xr:uid="{00000000-0005-0000-0000-0000A4810000}"/>
    <cellStyle name="Heading 3 3 3 6 11 4" xfId="33245" xr:uid="{00000000-0005-0000-0000-0000A5810000}"/>
    <cellStyle name="Heading 3 3 3 6 11 4 2" xfId="33246" xr:uid="{00000000-0005-0000-0000-0000A6810000}"/>
    <cellStyle name="Heading 3 3 3 6 11 4 3" xfId="33247" xr:uid="{00000000-0005-0000-0000-0000A7810000}"/>
    <cellStyle name="Heading 3 3 3 6 11 5" xfId="33248" xr:uid="{00000000-0005-0000-0000-0000A8810000}"/>
    <cellStyle name="Heading 3 3 3 6 11 5 2" xfId="33249" xr:uid="{00000000-0005-0000-0000-0000A9810000}"/>
    <cellStyle name="Heading 3 3 3 6 11 5 3" xfId="33250" xr:uid="{00000000-0005-0000-0000-0000AA810000}"/>
    <cellStyle name="Heading 3 3 3 6 11 6" xfId="33251" xr:uid="{00000000-0005-0000-0000-0000AB810000}"/>
    <cellStyle name="Heading 3 3 3 6 11 7" xfId="33252" xr:uid="{00000000-0005-0000-0000-0000AC810000}"/>
    <cellStyle name="Heading 3 3 3 6 12" xfId="33253" xr:uid="{00000000-0005-0000-0000-0000AD810000}"/>
    <cellStyle name="Heading 3 3 3 6 12 2" xfId="33254" xr:uid="{00000000-0005-0000-0000-0000AE810000}"/>
    <cellStyle name="Heading 3 3 3 6 12 2 2" xfId="33255" xr:uid="{00000000-0005-0000-0000-0000AF810000}"/>
    <cellStyle name="Heading 3 3 3 6 12 2 2 2" xfId="33256" xr:uid="{00000000-0005-0000-0000-0000B0810000}"/>
    <cellStyle name="Heading 3 3 3 6 12 2 2 2 2" xfId="33257" xr:uid="{00000000-0005-0000-0000-0000B1810000}"/>
    <cellStyle name="Heading 3 3 3 6 12 2 2 2 3" xfId="33258" xr:uid="{00000000-0005-0000-0000-0000B2810000}"/>
    <cellStyle name="Heading 3 3 3 6 12 2 2 3" xfId="33259" xr:uid="{00000000-0005-0000-0000-0000B3810000}"/>
    <cellStyle name="Heading 3 3 3 6 12 2 2 3 2" xfId="33260" xr:uid="{00000000-0005-0000-0000-0000B4810000}"/>
    <cellStyle name="Heading 3 3 3 6 12 2 2 3 3" xfId="33261" xr:uid="{00000000-0005-0000-0000-0000B5810000}"/>
    <cellStyle name="Heading 3 3 3 6 12 2 2 4" xfId="33262" xr:uid="{00000000-0005-0000-0000-0000B6810000}"/>
    <cellStyle name="Heading 3 3 3 6 12 2 2 5" xfId="33263" xr:uid="{00000000-0005-0000-0000-0000B7810000}"/>
    <cellStyle name="Heading 3 3 3 6 12 2 3" xfId="33264" xr:uid="{00000000-0005-0000-0000-0000B8810000}"/>
    <cellStyle name="Heading 3 3 3 6 12 2 3 2" xfId="33265" xr:uid="{00000000-0005-0000-0000-0000B9810000}"/>
    <cellStyle name="Heading 3 3 3 6 12 2 3 3" xfId="33266" xr:uid="{00000000-0005-0000-0000-0000BA810000}"/>
    <cellStyle name="Heading 3 3 3 6 12 2 4" xfId="33267" xr:uid="{00000000-0005-0000-0000-0000BB810000}"/>
    <cellStyle name="Heading 3 3 3 6 12 2 4 2" xfId="33268" xr:uid="{00000000-0005-0000-0000-0000BC810000}"/>
    <cellStyle name="Heading 3 3 3 6 12 2 4 3" xfId="33269" xr:uid="{00000000-0005-0000-0000-0000BD810000}"/>
    <cellStyle name="Heading 3 3 3 6 12 2 5" xfId="33270" xr:uid="{00000000-0005-0000-0000-0000BE810000}"/>
    <cellStyle name="Heading 3 3 3 6 12 2 6" xfId="33271" xr:uid="{00000000-0005-0000-0000-0000BF810000}"/>
    <cellStyle name="Heading 3 3 3 6 12 3" xfId="33272" xr:uid="{00000000-0005-0000-0000-0000C0810000}"/>
    <cellStyle name="Heading 3 3 3 6 12 3 2" xfId="33273" xr:uid="{00000000-0005-0000-0000-0000C1810000}"/>
    <cellStyle name="Heading 3 3 3 6 12 3 2 2" xfId="33274" xr:uid="{00000000-0005-0000-0000-0000C2810000}"/>
    <cellStyle name="Heading 3 3 3 6 12 3 2 3" xfId="33275" xr:uid="{00000000-0005-0000-0000-0000C3810000}"/>
    <cellStyle name="Heading 3 3 3 6 12 3 3" xfId="33276" xr:uid="{00000000-0005-0000-0000-0000C4810000}"/>
    <cellStyle name="Heading 3 3 3 6 12 3 3 2" xfId="33277" xr:uid="{00000000-0005-0000-0000-0000C5810000}"/>
    <cellStyle name="Heading 3 3 3 6 12 3 3 3" xfId="33278" xr:uid="{00000000-0005-0000-0000-0000C6810000}"/>
    <cellStyle name="Heading 3 3 3 6 12 3 4" xfId="33279" xr:uid="{00000000-0005-0000-0000-0000C7810000}"/>
    <cellStyle name="Heading 3 3 3 6 12 3 5" xfId="33280" xr:uid="{00000000-0005-0000-0000-0000C8810000}"/>
    <cellStyle name="Heading 3 3 3 6 12 4" xfId="33281" xr:uid="{00000000-0005-0000-0000-0000C9810000}"/>
    <cellStyle name="Heading 3 3 3 6 12 4 2" xfId="33282" xr:uid="{00000000-0005-0000-0000-0000CA810000}"/>
    <cellStyle name="Heading 3 3 3 6 12 4 3" xfId="33283" xr:uid="{00000000-0005-0000-0000-0000CB810000}"/>
    <cellStyle name="Heading 3 3 3 6 12 5" xfId="33284" xr:uid="{00000000-0005-0000-0000-0000CC810000}"/>
    <cellStyle name="Heading 3 3 3 6 12 5 2" xfId="33285" xr:uid="{00000000-0005-0000-0000-0000CD810000}"/>
    <cellStyle name="Heading 3 3 3 6 12 5 3" xfId="33286" xr:uid="{00000000-0005-0000-0000-0000CE810000}"/>
    <cellStyle name="Heading 3 3 3 6 12 6" xfId="33287" xr:uid="{00000000-0005-0000-0000-0000CF810000}"/>
    <cellStyle name="Heading 3 3 3 6 12 7" xfId="33288" xr:uid="{00000000-0005-0000-0000-0000D0810000}"/>
    <cellStyle name="Heading 3 3 3 6 13" xfId="33289" xr:uid="{00000000-0005-0000-0000-0000D1810000}"/>
    <cellStyle name="Heading 3 3 3 6 13 2" xfId="33290" xr:uid="{00000000-0005-0000-0000-0000D2810000}"/>
    <cellStyle name="Heading 3 3 3 6 13 2 2" xfId="33291" xr:uid="{00000000-0005-0000-0000-0000D3810000}"/>
    <cellStyle name="Heading 3 3 3 6 13 2 2 2" xfId="33292" xr:uid="{00000000-0005-0000-0000-0000D4810000}"/>
    <cellStyle name="Heading 3 3 3 6 13 2 2 2 2" xfId="33293" xr:uid="{00000000-0005-0000-0000-0000D5810000}"/>
    <cellStyle name="Heading 3 3 3 6 13 2 2 2 3" xfId="33294" xr:uid="{00000000-0005-0000-0000-0000D6810000}"/>
    <cellStyle name="Heading 3 3 3 6 13 2 2 3" xfId="33295" xr:uid="{00000000-0005-0000-0000-0000D7810000}"/>
    <cellStyle name="Heading 3 3 3 6 13 2 2 3 2" xfId="33296" xr:uid="{00000000-0005-0000-0000-0000D8810000}"/>
    <cellStyle name="Heading 3 3 3 6 13 2 2 3 3" xfId="33297" xr:uid="{00000000-0005-0000-0000-0000D9810000}"/>
    <cellStyle name="Heading 3 3 3 6 13 2 2 4" xfId="33298" xr:uid="{00000000-0005-0000-0000-0000DA810000}"/>
    <cellStyle name="Heading 3 3 3 6 13 2 2 5" xfId="33299" xr:uid="{00000000-0005-0000-0000-0000DB810000}"/>
    <cellStyle name="Heading 3 3 3 6 13 2 3" xfId="33300" xr:uid="{00000000-0005-0000-0000-0000DC810000}"/>
    <cellStyle name="Heading 3 3 3 6 13 2 3 2" xfId="33301" xr:uid="{00000000-0005-0000-0000-0000DD810000}"/>
    <cellStyle name="Heading 3 3 3 6 13 2 3 3" xfId="33302" xr:uid="{00000000-0005-0000-0000-0000DE810000}"/>
    <cellStyle name="Heading 3 3 3 6 13 2 4" xfId="33303" xr:uid="{00000000-0005-0000-0000-0000DF810000}"/>
    <cellStyle name="Heading 3 3 3 6 13 2 4 2" xfId="33304" xr:uid="{00000000-0005-0000-0000-0000E0810000}"/>
    <cellStyle name="Heading 3 3 3 6 13 2 4 3" xfId="33305" xr:uid="{00000000-0005-0000-0000-0000E1810000}"/>
    <cellStyle name="Heading 3 3 3 6 13 2 5" xfId="33306" xr:uid="{00000000-0005-0000-0000-0000E2810000}"/>
    <cellStyle name="Heading 3 3 3 6 13 2 6" xfId="33307" xr:uid="{00000000-0005-0000-0000-0000E3810000}"/>
    <cellStyle name="Heading 3 3 3 6 13 3" xfId="33308" xr:uid="{00000000-0005-0000-0000-0000E4810000}"/>
    <cellStyle name="Heading 3 3 3 6 13 3 2" xfId="33309" xr:uid="{00000000-0005-0000-0000-0000E5810000}"/>
    <cellStyle name="Heading 3 3 3 6 13 3 2 2" xfId="33310" xr:uid="{00000000-0005-0000-0000-0000E6810000}"/>
    <cellStyle name="Heading 3 3 3 6 13 3 2 3" xfId="33311" xr:uid="{00000000-0005-0000-0000-0000E7810000}"/>
    <cellStyle name="Heading 3 3 3 6 13 3 3" xfId="33312" xr:uid="{00000000-0005-0000-0000-0000E8810000}"/>
    <cellStyle name="Heading 3 3 3 6 13 3 3 2" xfId="33313" xr:uid="{00000000-0005-0000-0000-0000E9810000}"/>
    <cellStyle name="Heading 3 3 3 6 13 3 3 3" xfId="33314" xr:uid="{00000000-0005-0000-0000-0000EA810000}"/>
    <cellStyle name="Heading 3 3 3 6 13 3 4" xfId="33315" xr:uid="{00000000-0005-0000-0000-0000EB810000}"/>
    <cellStyle name="Heading 3 3 3 6 13 3 5" xfId="33316" xr:uid="{00000000-0005-0000-0000-0000EC810000}"/>
    <cellStyle name="Heading 3 3 3 6 13 4" xfId="33317" xr:uid="{00000000-0005-0000-0000-0000ED810000}"/>
    <cellStyle name="Heading 3 3 3 6 13 4 2" xfId="33318" xr:uid="{00000000-0005-0000-0000-0000EE810000}"/>
    <cellStyle name="Heading 3 3 3 6 13 4 3" xfId="33319" xr:uid="{00000000-0005-0000-0000-0000EF810000}"/>
    <cellStyle name="Heading 3 3 3 6 13 5" xfId="33320" xr:uid="{00000000-0005-0000-0000-0000F0810000}"/>
    <cellStyle name="Heading 3 3 3 6 13 5 2" xfId="33321" xr:uid="{00000000-0005-0000-0000-0000F1810000}"/>
    <cellStyle name="Heading 3 3 3 6 13 5 3" xfId="33322" xr:uid="{00000000-0005-0000-0000-0000F2810000}"/>
    <cellStyle name="Heading 3 3 3 6 13 6" xfId="33323" xr:uid="{00000000-0005-0000-0000-0000F3810000}"/>
    <cellStyle name="Heading 3 3 3 6 13 7" xfId="33324" xr:uid="{00000000-0005-0000-0000-0000F4810000}"/>
    <cellStyle name="Heading 3 3 3 6 14" xfId="33325" xr:uid="{00000000-0005-0000-0000-0000F5810000}"/>
    <cellStyle name="Heading 3 3 3 6 14 2" xfId="33326" xr:uid="{00000000-0005-0000-0000-0000F6810000}"/>
    <cellStyle name="Heading 3 3 3 6 14 2 2" xfId="33327" xr:uid="{00000000-0005-0000-0000-0000F7810000}"/>
    <cellStyle name="Heading 3 3 3 6 14 2 2 2" xfId="33328" xr:uid="{00000000-0005-0000-0000-0000F8810000}"/>
    <cellStyle name="Heading 3 3 3 6 14 2 2 2 2" xfId="33329" xr:uid="{00000000-0005-0000-0000-0000F9810000}"/>
    <cellStyle name="Heading 3 3 3 6 14 2 2 2 3" xfId="33330" xr:uid="{00000000-0005-0000-0000-0000FA810000}"/>
    <cellStyle name="Heading 3 3 3 6 14 2 2 3" xfId="33331" xr:uid="{00000000-0005-0000-0000-0000FB810000}"/>
    <cellStyle name="Heading 3 3 3 6 14 2 2 3 2" xfId="33332" xr:uid="{00000000-0005-0000-0000-0000FC810000}"/>
    <cellStyle name="Heading 3 3 3 6 14 2 2 3 3" xfId="33333" xr:uid="{00000000-0005-0000-0000-0000FD810000}"/>
    <cellStyle name="Heading 3 3 3 6 14 2 2 4" xfId="33334" xr:uid="{00000000-0005-0000-0000-0000FE810000}"/>
    <cellStyle name="Heading 3 3 3 6 14 2 2 5" xfId="33335" xr:uid="{00000000-0005-0000-0000-0000FF810000}"/>
    <cellStyle name="Heading 3 3 3 6 14 2 3" xfId="33336" xr:uid="{00000000-0005-0000-0000-000000820000}"/>
    <cellStyle name="Heading 3 3 3 6 14 2 3 2" xfId="33337" xr:uid="{00000000-0005-0000-0000-000001820000}"/>
    <cellStyle name="Heading 3 3 3 6 14 2 3 3" xfId="33338" xr:uid="{00000000-0005-0000-0000-000002820000}"/>
    <cellStyle name="Heading 3 3 3 6 14 2 4" xfId="33339" xr:uid="{00000000-0005-0000-0000-000003820000}"/>
    <cellStyle name="Heading 3 3 3 6 14 2 4 2" xfId="33340" xr:uid="{00000000-0005-0000-0000-000004820000}"/>
    <cellStyle name="Heading 3 3 3 6 14 2 4 3" xfId="33341" xr:uid="{00000000-0005-0000-0000-000005820000}"/>
    <cellStyle name="Heading 3 3 3 6 14 2 5" xfId="33342" xr:uid="{00000000-0005-0000-0000-000006820000}"/>
    <cellStyle name="Heading 3 3 3 6 14 2 6" xfId="33343" xr:uid="{00000000-0005-0000-0000-000007820000}"/>
    <cellStyle name="Heading 3 3 3 6 14 3" xfId="33344" xr:uid="{00000000-0005-0000-0000-000008820000}"/>
    <cellStyle name="Heading 3 3 3 6 14 3 2" xfId="33345" xr:uid="{00000000-0005-0000-0000-000009820000}"/>
    <cellStyle name="Heading 3 3 3 6 14 3 2 2" xfId="33346" xr:uid="{00000000-0005-0000-0000-00000A820000}"/>
    <cellStyle name="Heading 3 3 3 6 14 3 2 3" xfId="33347" xr:uid="{00000000-0005-0000-0000-00000B820000}"/>
    <cellStyle name="Heading 3 3 3 6 14 3 3" xfId="33348" xr:uid="{00000000-0005-0000-0000-00000C820000}"/>
    <cellStyle name="Heading 3 3 3 6 14 3 3 2" xfId="33349" xr:uid="{00000000-0005-0000-0000-00000D820000}"/>
    <cellStyle name="Heading 3 3 3 6 14 3 3 3" xfId="33350" xr:uid="{00000000-0005-0000-0000-00000E820000}"/>
    <cellStyle name="Heading 3 3 3 6 14 3 4" xfId="33351" xr:uid="{00000000-0005-0000-0000-00000F820000}"/>
    <cellStyle name="Heading 3 3 3 6 14 3 5" xfId="33352" xr:uid="{00000000-0005-0000-0000-000010820000}"/>
    <cellStyle name="Heading 3 3 3 6 14 4" xfId="33353" xr:uid="{00000000-0005-0000-0000-000011820000}"/>
    <cellStyle name="Heading 3 3 3 6 14 4 2" xfId="33354" xr:uid="{00000000-0005-0000-0000-000012820000}"/>
    <cellStyle name="Heading 3 3 3 6 14 4 3" xfId="33355" xr:uid="{00000000-0005-0000-0000-000013820000}"/>
    <cellStyle name="Heading 3 3 3 6 14 5" xfId="33356" xr:uid="{00000000-0005-0000-0000-000014820000}"/>
    <cellStyle name="Heading 3 3 3 6 14 5 2" xfId="33357" xr:uid="{00000000-0005-0000-0000-000015820000}"/>
    <cellStyle name="Heading 3 3 3 6 14 5 3" xfId="33358" xr:uid="{00000000-0005-0000-0000-000016820000}"/>
    <cellStyle name="Heading 3 3 3 6 14 6" xfId="33359" xr:uid="{00000000-0005-0000-0000-000017820000}"/>
    <cellStyle name="Heading 3 3 3 6 14 7" xfId="33360" xr:uid="{00000000-0005-0000-0000-000018820000}"/>
    <cellStyle name="Heading 3 3 3 6 15" xfId="33361" xr:uid="{00000000-0005-0000-0000-000019820000}"/>
    <cellStyle name="Heading 3 3 3 6 15 2" xfId="33362" xr:uid="{00000000-0005-0000-0000-00001A820000}"/>
    <cellStyle name="Heading 3 3 3 6 15 2 2" xfId="33363" xr:uid="{00000000-0005-0000-0000-00001B820000}"/>
    <cellStyle name="Heading 3 3 3 6 15 2 2 2" xfId="33364" xr:uid="{00000000-0005-0000-0000-00001C820000}"/>
    <cellStyle name="Heading 3 3 3 6 15 2 2 2 2" xfId="33365" xr:uid="{00000000-0005-0000-0000-00001D820000}"/>
    <cellStyle name="Heading 3 3 3 6 15 2 2 2 3" xfId="33366" xr:uid="{00000000-0005-0000-0000-00001E820000}"/>
    <cellStyle name="Heading 3 3 3 6 15 2 2 3" xfId="33367" xr:uid="{00000000-0005-0000-0000-00001F820000}"/>
    <cellStyle name="Heading 3 3 3 6 15 2 2 3 2" xfId="33368" xr:uid="{00000000-0005-0000-0000-000020820000}"/>
    <cellStyle name="Heading 3 3 3 6 15 2 2 3 3" xfId="33369" xr:uid="{00000000-0005-0000-0000-000021820000}"/>
    <cellStyle name="Heading 3 3 3 6 15 2 2 4" xfId="33370" xr:uid="{00000000-0005-0000-0000-000022820000}"/>
    <cellStyle name="Heading 3 3 3 6 15 2 2 5" xfId="33371" xr:uid="{00000000-0005-0000-0000-000023820000}"/>
    <cellStyle name="Heading 3 3 3 6 15 2 3" xfId="33372" xr:uid="{00000000-0005-0000-0000-000024820000}"/>
    <cellStyle name="Heading 3 3 3 6 15 2 3 2" xfId="33373" xr:uid="{00000000-0005-0000-0000-000025820000}"/>
    <cellStyle name="Heading 3 3 3 6 15 2 3 3" xfId="33374" xr:uid="{00000000-0005-0000-0000-000026820000}"/>
    <cellStyle name="Heading 3 3 3 6 15 2 4" xfId="33375" xr:uid="{00000000-0005-0000-0000-000027820000}"/>
    <cellStyle name="Heading 3 3 3 6 15 2 4 2" xfId="33376" xr:uid="{00000000-0005-0000-0000-000028820000}"/>
    <cellStyle name="Heading 3 3 3 6 15 2 4 3" xfId="33377" xr:uid="{00000000-0005-0000-0000-000029820000}"/>
    <cellStyle name="Heading 3 3 3 6 15 2 5" xfId="33378" xr:uid="{00000000-0005-0000-0000-00002A820000}"/>
    <cellStyle name="Heading 3 3 3 6 15 2 6" xfId="33379" xr:uid="{00000000-0005-0000-0000-00002B820000}"/>
    <cellStyle name="Heading 3 3 3 6 15 3" xfId="33380" xr:uid="{00000000-0005-0000-0000-00002C820000}"/>
    <cellStyle name="Heading 3 3 3 6 15 3 2" xfId="33381" xr:uid="{00000000-0005-0000-0000-00002D820000}"/>
    <cellStyle name="Heading 3 3 3 6 15 3 2 2" xfId="33382" xr:uid="{00000000-0005-0000-0000-00002E820000}"/>
    <cellStyle name="Heading 3 3 3 6 15 3 2 3" xfId="33383" xr:uid="{00000000-0005-0000-0000-00002F820000}"/>
    <cellStyle name="Heading 3 3 3 6 15 3 3" xfId="33384" xr:uid="{00000000-0005-0000-0000-000030820000}"/>
    <cellStyle name="Heading 3 3 3 6 15 3 3 2" xfId="33385" xr:uid="{00000000-0005-0000-0000-000031820000}"/>
    <cellStyle name="Heading 3 3 3 6 15 3 3 3" xfId="33386" xr:uid="{00000000-0005-0000-0000-000032820000}"/>
    <cellStyle name="Heading 3 3 3 6 15 3 4" xfId="33387" xr:uid="{00000000-0005-0000-0000-000033820000}"/>
    <cellStyle name="Heading 3 3 3 6 15 3 5" xfId="33388" xr:uid="{00000000-0005-0000-0000-000034820000}"/>
    <cellStyle name="Heading 3 3 3 6 15 4" xfId="33389" xr:uid="{00000000-0005-0000-0000-000035820000}"/>
    <cellStyle name="Heading 3 3 3 6 15 4 2" xfId="33390" xr:uid="{00000000-0005-0000-0000-000036820000}"/>
    <cellStyle name="Heading 3 3 3 6 15 4 3" xfId="33391" xr:uid="{00000000-0005-0000-0000-000037820000}"/>
    <cellStyle name="Heading 3 3 3 6 15 5" xfId="33392" xr:uid="{00000000-0005-0000-0000-000038820000}"/>
    <cellStyle name="Heading 3 3 3 6 15 5 2" xfId="33393" xr:uid="{00000000-0005-0000-0000-000039820000}"/>
    <cellStyle name="Heading 3 3 3 6 15 5 3" xfId="33394" xr:uid="{00000000-0005-0000-0000-00003A820000}"/>
    <cellStyle name="Heading 3 3 3 6 15 6" xfId="33395" xr:uid="{00000000-0005-0000-0000-00003B820000}"/>
    <cellStyle name="Heading 3 3 3 6 15 7" xfId="33396" xr:uid="{00000000-0005-0000-0000-00003C820000}"/>
    <cellStyle name="Heading 3 3 3 6 16" xfId="33397" xr:uid="{00000000-0005-0000-0000-00003D820000}"/>
    <cellStyle name="Heading 3 3 3 6 16 2" xfId="33398" xr:uid="{00000000-0005-0000-0000-00003E820000}"/>
    <cellStyle name="Heading 3 3 3 6 16 2 2" xfId="33399" xr:uid="{00000000-0005-0000-0000-00003F820000}"/>
    <cellStyle name="Heading 3 3 3 6 16 2 2 2" xfId="33400" xr:uid="{00000000-0005-0000-0000-000040820000}"/>
    <cellStyle name="Heading 3 3 3 6 16 2 2 2 2" xfId="33401" xr:uid="{00000000-0005-0000-0000-000041820000}"/>
    <cellStyle name="Heading 3 3 3 6 16 2 2 2 3" xfId="33402" xr:uid="{00000000-0005-0000-0000-000042820000}"/>
    <cellStyle name="Heading 3 3 3 6 16 2 2 3" xfId="33403" xr:uid="{00000000-0005-0000-0000-000043820000}"/>
    <cellStyle name="Heading 3 3 3 6 16 2 2 3 2" xfId="33404" xr:uid="{00000000-0005-0000-0000-000044820000}"/>
    <cellStyle name="Heading 3 3 3 6 16 2 2 3 3" xfId="33405" xr:uid="{00000000-0005-0000-0000-000045820000}"/>
    <cellStyle name="Heading 3 3 3 6 16 2 2 4" xfId="33406" xr:uid="{00000000-0005-0000-0000-000046820000}"/>
    <cellStyle name="Heading 3 3 3 6 16 2 2 5" xfId="33407" xr:uid="{00000000-0005-0000-0000-000047820000}"/>
    <cellStyle name="Heading 3 3 3 6 16 2 3" xfId="33408" xr:uid="{00000000-0005-0000-0000-000048820000}"/>
    <cellStyle name="Heading 3 3 3 6 16 2 3 2" xfId="33409" xr:uid="{00000000-0005-0000-0000-000049820000}"/>
    <cellStyle name="Heading 3 3 3 6 16 2 3 3" xfId="33410" xr:uid="{00000000-0005-0000-0000-00004A820000}"/>
    <cellStyle name="Heading 3 3 3 6 16 2 4" xfId="33411" xr:uid="{00000000-0005-0000-0000-00004B820000}"/>
    <cellStyle name="Heading 3 3 3 6 16 2 4 2" xfId="33412" xr:uid="{00000000-0005-0000-0000-00004C820000}"/>
    <cellStyle name="Heading 3 3 3 6 16 2 4 3" xfId="33413" xr:uid="{00000000-0005-0000-0000-00004D820000}"/>
    <cellStyle name="Heading 3 3 3 6 16 2 5" xfId="33414" xr:uid="{00000000-0005-0000-0000-00004E820000}"/>
    <cellStyle name="Heading 3 3 3 6 16 2 6" xfId="33415" xr:uid="{00000000-0005-0000-0000-00004F820000}"/>
    <cellStyle name="Heading 3 3 3 6 16 3" xfId="33416" xr:uid="{00000000-0005-0000-0000-000050820000}"/>
    <cellStyle name="Heading 3 3 3 6 16 3 2" xfId="33417" xr:uid="{00000000-0005-0000-0000-000051820000}"/>
    <cellStyle name="Heading 3 3 3 6 16 3 2 2" xfId="33418" xr:uid="{00000000-0005-0000-0000-000052820000}"/>
    <cellStyle name="Heading 3 3 3 6 16 3 2 3" xfId="33419" xr:uid="{00000000-0005-0000-0000-000053820000}"/>
    <cellStyle name="Heading 3 3 3 6 16 3 3" xfId="33420" xr:uid="{00000000-0005-0000-0000-000054820000}"/>
    <cellStyle name="Heading 3 3 3 6 16 3 3 2" xfId="33421" xr:uid="{00000000-0005-0000-0000-000055820000}"/>
    <cellStyle name="Heading 3 3 3 6 16 3 3 3" xfId="33422" xr:uid="{00000000-0005-0000-0000-000056820000}"/>
    <cellStyle name="Heading 3 3 3 6 16 3 4" xfId="33423" xr:uid="{00000000-0005-0000-0000-000057820000}"/>
    <cellStyle name="Heading 3 3 3 6 16 3 5" xfId="33424" xr:uid="{00000000-0005-0000-0000-000058820000}"/>
    <cellStyle name="Heading 3 3 3 6 16 4" xfId="33425" xr:uid="{00000000-0005-0000-0000-000059820000}"/>
    <cellStyle name="Heading 3 3 3 6 16 4 2" xfId="33426" xr:uid="{00000000-0005-0000-0000-00005A820000}"/>
    <cellStyle name="Heading 3 3 3 6 16 4 3" xfId="33427" xr:uid="{00000000-0005-0000-0000-00005B820000}"/>
    <cellStyle name="Heading 3 3 3 6 16 5" xfId="33428" xr:uid="{00000000-0005-0000-0000-00005C820000}"/>
    <cellStyle name="Heading 3 3 3 6 16 5 2" xfId="33429" xr:uid="{00000000-0005-0000-0000-00005D820000}"/>
    <cellStyle name="Heading 3 3 3 6 16 5 3" xfId="33430" xr:uid="{00000000-0005-0000-0000-00005E820000}"/>
    <cellStyle name="Heading 3 3 3 6 16 6" xfId="33431" xr:uid="{00000000-0005-0000-0000-00005F820000}"/>
    <cellStyle name="Heading 3 3 3 6 16 7" xfId="33432" xr:uid="{00000000-0005-0000-0000-000060820000}"/>
    <cellStyle name="Heading 3 3 3 6 17" xfId="33433" xr:uid="{00000000-0005-0000-0000-000061820000}"/>
    <cellStyle name="Heading 3 3 3 6 17 2" xfId="33434" xr:uid="{00000000-0005-0000-0000-000062820000}"/>
    <cellStyle name="Heading 3 3 3 6 17 2 2" xfId="33435" xr:uid="{00000000-0005-0000-0000-000063820000}"/>
    <cellStyle name="Heading 3 3 3 6 17 2 2 2" xfId="33436" xr:uid="{00000000-0005-0000-0000-000064820000}"/>
    <cellStyle name="Heading 3 3 3 6 17 2 2 3" xfId="33437" xr:uid="{00000000-0005-0000-0000-000065820000}"/>
    <cellStyle name="Heading 3 3 3 6 17 2 3" xfId="33438" xr:uid="{00000000-0005-0000-0000-000066820000}"/>
    <cellStyle name="Heading 3 3 3 6 17 2 3 2" xfId="33439" xr:uid="{00000000-0005-0000-0000-000067820000}"/>
    <cellStyle name="Heading 3 3 3 6 17 2 3 3" xfId="33440" xr:uid="{00000000-0005-0000-0000-000068820000}"/>
    <cellStyle name="Heading 3 3 3 6 17 2 4" xfId="33441" xr:uid="{00000000-0005-0000-0000-000069820000}"/>
    <cellStyle name="Heading 3 3 3 6 17 2 5" xfId="33442" xr:uid="{00000000-0005-0000-0000-00006A820000}"/>
    <cellStyle name="Heading 3 3 3 6 17 3" xfId="33443" xr:uid="{00000000-0005-0000-0000-00006B820000}"/>
    <cellStyle name="Heading 3 3 3 6 17 3 2" xfId="33444" xr:uid="{00000000-0005-0000-0000-00006C820000}"/>
    <cellStyle name="Heading 3 3 3 6 17 3 3" xfId="33445" xr:uid="{00000000-0005-0000-0000-00006D820000}"/>
    <cellStyle name="Heading 3 3 3 6 17 4" xfId="33446" xr:uid="{00000000-0005-0000-0000-00006E820000}"/>
    <cellStyle name="Heading 3 3 3 6 17 4 2" xfId="33447" xr:uid="{00000000-0005-0000-0000-00006F820000}"/>
    <cellStyle name="Heading 3 3 3 6 17 4 3" xfId="33448" xr:uid="{00000000-0005-0000-0000-000070820000}"/>
    <cellStyle name="Heading 3 3 3 6 17 5" xfId="33449" xr:uid="{00000000-0005-0000-0000-000071820000}"/>
    <cellStyle name="Heading 3 3 3 6 17 6" xfId="33450" xr:uid="{00000000-0005-0000-0000-000072820000}"/>
    <cellStyle name="Heading 3 3 3 6 18" xfId="33451" xr:uid="{00000000-0005-0000-0000-000073820000}"/>
    <cellStyle name="Heading 3 3 3 6 18 2" xfId="33452" xr:uid="{00000000-0005-0000-0000-000074820000}"/>
    <cellStyle name="Heading 3 3 3 6 18 2 2" xfId="33453" xr:uid="{00000000-0005-0000-0000-000075820000}"/>
    <cellStyle name="Heading 3 3 3 6 18 2 2 2" xfId="33454" xr:uid="{00000000-0005-0000-0000-000076820000}"/>
    <cellStyle name="Heading 3 3 3 6 18 2 2 3" xfId="33455" xr:uid="{00000000-0005-0000-0000-000077820000}"/>
    <cellStyle name="Heading 3 3 3 6 18 2 3" xfId="33456" xr:uid="{00000000-0005-0000-0000-000078820000}"/>
    <cellStyle name="Heading 3 3 3 6 18 2 3 2" xfId="33457" xr:uid="{00000000-0005-0000-0000-000079820000}"/>
    <cellStyle name="Heading 3 3 3 6 18 2 3 3" xfId="33458" xr:uid="{00000000-0005-0000-0000-00007A820000}"/>
    <cellStyle name="Heading 3 3 3 6 18 2 4" xfId="33459" xr:uid="{00000000-0005-0000-0000-00007B820000}"/>
    <cellStyle name="Heading 3 3 3 6 18 2 5" xfId="33460" xr:uid="{00000000-0005-0000-0000-00007C820000}"/>
    <cellStyle name="Heading 3 3 3 6 18 3" xfId="33461" xr:uid="{00000000-0005-0000-0000-00007D820000}"/>
    <cellStyle name="Heading 3 3 3 6 18 3 2" xfId="33462" xr:uid="{00000000-0005-0000-0000-00007E820000}"/>
    <cellStyle name="Heading 3 3 3 6 18 3 3" xfId="33463" xr:uid="{00000000-0005-0000-0000-00007F820000}"/>
    <cellStyle name="Heading 3 3 3 6 18 4" xfId="33464" xr:uid="{00000000-0005-0000-0000-000080820000}"/>
    <cellStyle name="Heading 3 3 3 6 18 4 2" xfId="33465" xr:uid="{00000000-0005-0000-0000-000081820000}"/>
    <cellStyle name="Heading 3 3 3 6 18 4 3" xfId="33466" xr:uid="{00000000-0005-0000-0000-000082820000}"/>
    <cellStyle name="Heading 3 3 3 6 18 5" xfId="33467" xr:uid="{00000000-0005-0000-0000-000083820000}"/>
    <cellStyle name="Heading 3 3 3 6 18 6" xfId="33468" xr:uid="{00000000-0005-0000-0000-000084820000}"/>
    <cellStyle name="Heading 3 3 3 6 19" xfId="33469" xr:uid="{00000000-0005-0000-0000-000085820000}"/>
    <cellStyle name="Heading 3 3 3 6 19 2" xfId="33470" xr:uid="{00000000-0005-0000-0000-000086820000}"/>
    <cellStyle name="Heading 3 3 3 6 19 2 2" xfId="33471" xr:uid="{00000000-0005-0000-0000-000087820000}"/>
    <cellStyle name="Heading 3 3 3 6 19 2 3" xfId="33472" xr:uid="{00000000-0005-0000-0000-000088820000}"/>
    <cellStyle name="Heading 3 3 3 6 19 3" xfId="33473" xr:uid="{00000000-0005-0000-0000-000089820000}"/>
    <cellStyle name="Heading 3 3 3 6 19 3 2" xfId="33474" xr:uid="{00000000-0005-0000-0000-00008A820000}"/>
    <cellStyle name="Heading 3 3 3 6 19 3 3" xfId="33475" xr:uid="{00000000-0005-0000-0000-00008B820000}"/>
    <cellStyle name="Heading 3 3 3 6 19 4" xfId="33476" xr:uid="{00000000-0005-0000-0000-00008C820000}"/>
    <cellStyle name="Heading 3 3 3 6 19 5" xfId="33477" xr:uid="{00000000-0005-0000-0000-00008D820000}"/>
    <cellStyle name="Heading 3 3 3 6 2" xfId="33478" xr:uid="{00000000-0005-0000-0000-00008E820000}"/>
    <cellStyle name="Heading 3 3 3 6 2 2" xfId="33479" xr:uid="{00000000-0005-0000-0000-00008F820000}"/>
    <cellStyle name="Heading 3 3 3 6 2 2 2" xfId="33480" xr:uid="{00000000-0005-0000-0000-000090820000}"/>
    <cellStyle name="Heading 3 3 3 6 2 2 2 2" xfId="33481" xr:uid="{00000000-0005-0000-0000-000091820000}"/>
    <cellStyle name="Heading 3 3 3 6 2 2 2 2 2" xfId="33482" xr:uid="{00000000-0005-0000-0000-000092820000}"/>
    <cellStyle name="Heading 3 3 3 6 2 2 2 2 3" xfId="33483" xr:uid="{00000000-0005-0000-0000-000093820000}"/>
    <cellStyle name="Heading 3 3 3 6 2 2 2 3" xfId="33484" xr:uid="{00000000-0005-0000-0000-000094820000}"/>
    <cellStyle name="Heading 3 3 3 6 2 2 2 3 2" xfId="33485" xr:uid="{00000000-0005-0000-0000-000095820000}"/>
    <cellStyle name="Heading 3 3 3 6 2 2 2 3 3" xfId="33486" xr:uid="{00000000-0005-0000-0000-000096820000}"/>
    <cellStyle name="Heading 3 3 3 6 2 2 2 4" xfId="33487" xr:uid="{00000000-0005-0000-0000-000097820000}"/>
    <cellStyle name="Heading 3 3 3 6 2 2 2 5" xfId="33488" xr:uid="{00000000-0005-0000-0000-000098820000}"/>
    <cellStyle name="Heading 3 3 3 6 2 2 3" xfId="33489" xr:uid="{00000000-0005-0000-0000-000099820000}"/>
    <cellStyle name="Heading 3 3 3 6 2 2 3 2" xfId="33490" xr:uid="{00000000-0005-0000-0000-00009A820000}"/>
    <cellStyle name="Heading 3 3 3 6 2 2 3 3" xfId="33491" xr:uid="{00000000-0005-0000-0000-00009B820000}"/>
    <cellStyle name="Heading 3 3 3 6 2 2 4" xfId="33492" xr:uid="{00000000-0005-0000-0000-00009C820000}"/>
    <cellStyle name="Heading 3 3 3 6 2 2 4 2" xfId="33493" xr:uid="{00000000-0005-0000-0000-00009D820000}"/>
    <cellStyle name="Heading 3 3 3 6 2 2 4 3" xfId="33494" xr:uid="{00000000-0005-0000-0000-00009E820000}"/>
    <cellStyle name="Heading 3 3 3 6 2 2 5" xfId="33495" xr:uid="{00000000-0005-0000-0000-00009F820000}"/>
    <cellStyle name="Heading 3 3 3 6 2 2 6" xfId="33496" xr:uid="{00000000-0005-0000-0000-0000A0820000}"/>
    <cellStyle name="Heading 3 3 3 6 2 3" xfId="33497" xr:uid="{00000000-0005-0000-0000-0000A1820000}"/>
    <cellStyle name="Heading 3 3 3 6 2 3 2" xfId="33498" xr:uid="{00000000-0005-0000-0000-0000A2820000}"/>
    <cellStyle name="Heading 3 3 3 6 2 3 2 2" xfId="33499" xr:uid="{00000000-0005-0000-0000-0000A3820000}"/>
    <cellStyle name="Heading 3 3 3 6 2 3 2 3" xfId="33500" xr:uid="{00000000-0005-0000-0000-0000A4820000}"/>
    <cellStyle name="Heading 3 3 3 6 2 3 3" xfId="33501" xr:uid="{00000000-0005-0000-0000-0000A5820000}"/>
    <cellStyle name="Heading 3 3 3 6 2 3 3 2" xfId="33502" xr:uid="{00000000-0005-0000-0000-0000A6820000}"/>
    <cellStyle name="Heading 3 3 3 6 2 3 3 3" xfId="33503" xr:uid="{00000000-0005-0000-0000-0000A7820000}"/>
    <cellStyle name="Heading 3 3 3 6 2 3 4" xfId="33504" xr:uid="{00000000-0005-0000-0000-0000A8820000}"/>
    <cellStyle name="Heading 3 3 3 6 2 3 5" xfId="33505" xr:uid="{00000000-0005-0000-0000-0000A9820000}"/>
    <cellStyle name="Heading 3 3 3 6 2 4" xfId="33506" xr:uid="{00000000-0005-0000-0000-0000AA820000}"/>
    <cellStyle name="Heading 3 3 3 6 2 4 2" xfId="33507" xr:uid="{00000000-0005-0000-0000-0000AB820000}"/>
    <cellStyle name="Heading 3 3 3 6 2 4 3" xfId="33508" xr:uid="{00000000-0005-0000-0000-0000AC820000}"/>
    <cellStyle name="Heading 3 3 3 6 2 5" xfId="33509" xr:uid="{00000000-0005-0000-0000-0000AD820000}"/>
    <cellStyle name="Heading 3 3 3 6 2 5 2" xfId="33510" xr:uid="{00000000-0005-0000-0000-0000AE820000}"/>
    <cellStyle name="Heading 3 3 3 6 2 5 3" xfId="33511" xr:uid="{00000000-0005-0000-0000-0000AF820000}"/>
    <cellStyle name="Heading 3 3 3 6 2 6" xfId="33512" xr:uid="{00000000-0005-0000-0000-0000B0820000}"/>
    <cellStyle name="Heading 3 3 3 6 2 7" xfId="33513" xr:uid="{00000000-0005-0000-0000-0000B1820000}"/>
    <cellStyle name="Heading 3 3 3 6 20" xfId="33514" xr:uid="{00000000-0005-0000-0000-0000B2820000}"/>
    <cellStyle name="Heading 3 3 3 6 20 2" xfId="33515" xr:uid="{00000000-0005-0000-0000-0000B3820000}"/>
    <cellStyle name="Heading 3 3 3 6 20 2 2" xfId="33516" xr:uid="{00000000-0005-0000-0000-0000B4820000}"/>
    <cellStyle name="Heading 3 3 3 6 20 2 3" xfId="33517" xr:uid="{00000000-0005-0000-0000-0000B5820000}"/>
    <cellStyle name="Heading 3 3 3 6 20 3" xfId="33518" xr:uid="{00000000-0005-0000-0000-0000B6820000}"/>
    <cellStyle name="Heading 3 3 3 6 20 3 2" xfId="33519" xr:uid="{00000000-0005-0000-0000-0000B7820000}"/>
    <cellStyle name="Heading 3 3 3 6 20 3 3" xfId="33520" xr:uid="{00000000-0005-0000-0000-0000B8820000}"/>
    <cellStyle name="Heading 3 3 3 6 20 4" xfId="33521" xr:uid="{00000000-0005-0000-0000-0000B9820000}"/>
    <cellStyle name="Heading 3 3 3 6 20 5" xfId="33522" xr:uid="{00000000-0005-0000-0000-0000BA820000}"/>
    <cellStyle name="Heading 3 3 3 6 21" xfId="33523" xr:uid="{00000000-0005-0000-0000-0000BB820000}"/>
    <cellStyle name="Heading 3 3 3 6 21 2" xfId="33524" xr:uid="{00000000-0005-0000-0000-0000BC820000}"/>
    <cellStyle name="Heading 3 3 3 6 21 3" xfId="33525" xr:uid="{00000000-0005-0000-0000-0000BD820000}"/>
    <cellStyle name="Heading 3 3 3 6 22" xfId="33526" xr:uid="{00000000-0005-0000-0000-0000BE820000}"/>
    <cellStyle name="Heading 3 3 3 6 23" xfId="33527" xr:uid="{00000000-0005-0000-0000-0000BF820000}"/>
    <cellStyle name="Heading 3 3 3 6 3" xfId="33528" xr:uid="{00000000-0005-0000-0000-0000C0820000}"/>
    <cellStyle name="Heading 3 3 3 6 3 2" xfId="33529" xr:uid="{00000000-0005-0000-0000-0000C1820000}"/>
    <cellStyle name="Heading 3 3 3 6 3 2 2" xfId="33530" xr:uid="{00000000-0005-0000-0000-0000C2820000}"/>
    <cellStyle name="Heading 3 3 3 6 3 2 2 2" xfId="33531" xr:uid="{00000000-0005-0000-0000-0000C3820000}"/>
    <cellStyle name="Heading 3 3 3 6 3 2 2 2 2" xfId="33532" xr:uid="{00000000-0005-0000-0000-0000C4820000}"/>
    <cellStyle name="Heading 3 3 3 6 3 2 2 2 3" xfId="33533" xr:uid="{00000000-0005-0000-0000-0000C5820000}"/>
    <cellStyle name="Heading 3 3 3 6 3 2 2 3" xfId="33534" xr:uid="{00000000-0005-0000-0000-0000C6820000}"/>
    <cellStyle name="Heading 3 3 3 6 3 2 2 3 2" xfId="33535" xr:uid="{00000000-0005-0000-0000-0000C7820000}"/>
    <cellStyle name="Heading 3 3 3 6 3 2 2 3 3" xfId="33536" xr:uid="{00000000-0005-0000-0000-0000C8820000}"/>
    <cellStyle name="Heading 3 3 3 6 3 2 2 4" xfId="33537" xr:uid="{00000000-0005-0000-0000-0000C9820000}"/>
    <cellStyle name="Heading 3 3 3 6 3 2 2 5" xfId="33538" xr:uid="{00000000-0005-0000-0000-0000CA820000}"/>
    <cellStyle name="Heading 3 3 3 6 3 2 3" xfId="33539" xr:uid="{00000000-0005-0000-0000-0000CB820000}"/>
    <cellStyle name="Heading 3 3 3 6 3 2 3 2" xfId="33540" xr:uid="{00000000-0005-0000-0000-0000CC820000}"/>
    <cellStyle name="Heading 3 3 3 6 3 2 3 3" xfId="33541" xr:uid="{00000000-0005-0000-0000-0000CD820000}"/>
    <cellStyle name="Heading 3 3 3 6 3 2 4" xfId="33542" xr:uid="{00000000-0005-0000-0000-0000CE820000}"/>
    <cellStyle name="Heading 3 3 3 6 3 2 4 2" xfId="33543" xr:uid="{00000000-0005-0000-0000-0000CF820000}"/>
    <cellStyle name="Heading 3 3 3 6 3 2 4 3" xfId="33544" xr:uid="{00000000-0005-0000-0000-0000D0820000}"/>
    <cellStyle name="Heading 3 3 3 6 3 2 5" xfId="33545" xr:uid="{00000000-0005-0000-0000-0000D1820000}"/>
    <cellStyle name="Heading 3 3 3 6 3 2 6" xfId="33546" xr:uid="{00000000-0005-0000-0000-0000D2820000}"/>
    <cellStyle name="Heading 3 3 3 6 3 3" xfId="33547" xr:uid="{00000000-0005-0000-0000-0000D3820000}"/>
    <cellStyle name="Heading 3 3 3 6 3 3 2" xfId="33548" xr:uid="{00000000-0005-0000-0000-0000D4820000}"/>
    <cellStyle name="Heading 3 3 3 6 3 3 2 2" xfId="33549" xr:uid="{00000000-0005-0000-0000-0000D5820000}"/>
    <cellStyle name="Heading 3 3 3 6 3 3 2 3" xfId="33550" xr:uid="{00000000-0005-0000-0000-0000D6820000}"/>
    <cellStyle name="Heading 3 3 3 6 3 3 3" xfId="33551" xr:uid="{00000000-0005-0000-0000-0000D7820000}"/>
    <cellStyle name="Heading 3 3 3 6 3 3 3 2" xfId="33552" xr:uid="{00000000-0005-0000-0000-0000D8820000}"/>
    <cellStyle name="Heading 3 3 3 6 3 3 3 3" xfId="33553" xr:uid="{00000000-0005-0000-0000-0000D9820000}"/>
    <cellStyle name="Heading 3 3 3 6 3 3 4" xfId="33554" xr:uid="{00000000-0005-0000-0000-0000DA820000}"/>
    <cellStyle name="Heading 3 3 3 6 3 3 5" xfId="33555" xr:uid="{00000000-0005-0000-0000-0000DB820000}"/>
    <cellStyle name="Heading 3 3 3 6 3 4" xfId="33556" xr:uid="{00000000-0005-0000-0000-0000DC820000}"/>
    <cellStyle name="Heading 3 3 3 6 3 4 2" xfId="33557" xr:uid="{00000000-0005-0000-0000-0000DD820000}"/>
    <cellStyle name="Heading 3 3 3 6 3 4 3" xfId="33558" xr:uid="{00000000-0005-0000-0000-0000DE820000}"/>
    <cellStyle name="Heading 3 3 3 6 3 5" xfId="33559" xr:uid="{00000000-0005-0000-0000-0000DF820000}"/>
    <cellStyle name="Heading 3 3 3 6 3 5 2" xfId="33560" xr:uid="{00000000-0005-0000-0000-0000E0820000}"/>
    <cellStyle name="Heading 3 3 3 6 3 5 3" xfId="33561" xr:uid="{00000000-0005-0000-0000-0000E1820000}"/>
    <cellStyle name="Heading 3 3 3 6 3 6" xfId="33562" xr:uid="{00000000-0005-0000-0000-0000E2820000}"/>
    <cellStyle name="Heading 3 3 3 6 3 7" xfId="33563" xr:uid="{00000000-0005-0000-0000-0000E3820000}"/>
    <cellStyle name="Heading 3 3 3 6 4" xfId="33564" xr:uid="{00000000-0005-0000-0000-0000E4820000}"/>
    <cellStyle name="Heading 3 3 3 6 4 2" xfId="33565" xr:uid="{00000000-0005-0000-0000-0000E5820000}"/>
    <cellStyle name="Heading 3 3 3 6 4 2 2" xfId="33566" xr:uid="{00000000-0005-0000-0000-0000E6820000}"/>
    <cellStyle name="Heading 3 3 3 6 4 2 2 2" xfId="33567" xr:uid="{00000000-0005-0000-0000-0000E7820000}"/>
    <cellStyle name="Heading 3 3 3 6 4 2 2 2 2" xfId="33568" xr:uid="{00000000-0005-0000-0000-0000E8820000}"/>
    <cellStyle name="Heading 3 3 3 6 4 2 2 2 3" xfId="33569" xr:uid="{00000000-0005-0000-0000-0000E9820000}"/>
    <cellStyle name="Heading 3 3 3 6 4 2 2 3" xfId="33570" xr:uid="{00000000-0005-0000-0000-0000EA820000}"/>
    <cellStyle name="Heading 3 3 3 6 4 2 2 3 2" xfId="33571" xr:uid="{00000000-0005-0000-0000-0000EB820000}"/>
    <cellStyle name="Heading 3 3 3 6 4 2 2 3 3" xfId="33572" xr:uid="{00000000-0005-0000-0000-0000EC820000}"/>
    <cellStyle name="Heading 3 3 3 6 4 2 2 4" xfId="33573" xr:uid="{00000000-0005-0000-0000-0000ED820000}"/>
    <cellStyle name="Heading 3 3 3 6 4 2 2 5" xfId="33574" xr:uid="{00000000-0005-0000-0000-0000EE820000}"/>
    <cellStyle name="Heading 3 3 3 6 4 2 3" xfId="33575" xr:uid="{00000000-0005-0000-0000-0000EF820000}"/>
    <cellStyle name="Heading 3 3 3 6 4 2 3 2" xfId="33576" xr:uid="{00000000-0005-0000-0000-0000F0820000}"/>
    <cellStyle name="Heading 3 3 3 6 4 2 3 3" xfId="33577" xr:uid="{00000000-0005-0000-0000-0000F1820000}"/>
    <cellStyle name="Heading 3 3 3 6 4 2 4" xfId="33578" xr:uid="{00000000-0005-0000-0000-0000F2820000}"/>
    <cellStyle name="Heading 3 3 3 6 4 2 4 2" xfId="33579" xr:uid="{00000000-0005-0000-0000-0000F3820000}"/>
    <cellStyle name="Heading 3 3 3 6 4 2 4 3" xfId="33580" xr:uid="{00000000-0005-0000-0000-0000F4820000}"/>
    <cellStyle name="Heading 3 3 3 6 4 2 5" xfId="33581" xr:uid="{00000000-0005-0000-0000-0000F5820000}"/>
    <cellStyle name="Heading 3 3 3 6 4 2 6" xfId="33582" xr:uid="{00000000-0005-0000-0000-0000F6820000}"/>
    <cellStyle name="Heading 3 3 3 6 4 3" xfId="33583" xr:uid="{00000000-0005-0000-0000-0000F7820000}"/>
    <cellStyle name="Heading 3 3 3 6 4 3 2" xfId="33584" xr:uid="{00000000-0005-0000-0000-0000F8820000}"/>
    <cellStyle name="Heading 3 3 3 6 4 3 2 2" xfId="33585" xr:uid="{00000000-0005-0000-0000-0000F9820000}"/>
    <cellStyle name="Heading 3 3 3 6 4 3 2 3" xfId="33586" xr:uid="{00000000-0005-0000-0000-0000FA820000}"/>
    <cellStyle name="Heading 3 3 3 6 4 3 3" xfId="33587" xr:uid="{00000000-0005-0000-0000-0000FB820000}"/>
    <cellStyle name="Heading 3 3 3 6 4 3 3 2" xfId="33588" xr:uid="{00000000-0005-0000-0000-0000FC820000}"/>
    <cellStyle name="Heading 3 3 3 6 4 3 3 3" xfId="33589" xr:uid="{00000000-0005-0000-0000-0000FD820000}"/>
    <cellStyle name="Heading 3 3 3 6 4 3 4" xfId="33590" xr:uid="{00000000-0005-0000-0000-0000FE820000}"/>
    <cellStyle name="Heading 3 3 3 6 4 3 5" xfId="33591" xr:uid="{00000000-0005-0000-0000-0000FF820000}"/>
    <cellStyle name="Heading 3 3 3 6 4 4" xfId="33592" xr:uid="{00000000-0005-0000-0000-000000830000}"/>
    <cellStyle name="Heading 3 3 3 6 4 4 2" xfId="33593" xr:uid="{00000000-0005-0000-0000-000001830000}"/>
    <cellStyle name="Heading 3 3 3 6 4 4 3" xfId="33594" xr:uid="{00000000-0005-0000-0000-000002830000}"/>
    <cellStyle name="Heading 3 3 3 6 4 5" xfId="33595" xr:uid="{00000000-0005-0000-0000-000003830000}"/>
    <cellStyle name="Heading 3 3 3 6 4 5 2" xfId="33596" xr:uid="{00000000-0005-0000-0000-000004830000}"/>
    <cellStyle name="Heading 3 3 3 6 4 5 3" xfId="33597" xr:uid="{00000000-0005-0000-0000-000005830000}"/>
    <cellStyle name="Heading 3 3 3 6 4 6" xfId="33598" xr:uid="{00000000-0005-0000-0000-000006830000}"/>
    <cellStyle name="Heading 3 3 3 6 4 7" xfId="33599" xr:uid="{00000000-0005-0000-0000-000007830000}"/>
    <cellStyle name="Heading 3 3 3 6 5" xfId="33600" xr:uid="{00000000-0005-0000-0000-000008830000}"/>
    <cellStyle name="Heading 3 3 3 6 5 2" xfId="33601" xr:uid="{00000000-0005-0000-0000-000009830000}"/>
    <cellStyle name="Heading 3 3 3 6 5 2 2" xfId="33602" xr:uid="{00000000-0005-0000-0000-00000A830000}"/>
    <cellStyle name="Heading 3 3 3 6 5 2 2 2" xfId="33603" xr:uid="{00000000-0005-0000-0000-00000B830000}"/>
    <cellStyle name="Heading 3 3 3 6 5 2 2 2 2" xfId="33604" xr:uid="{00000000-0005-0000-0000-00000C830000}"/>
    <cellStyle name="Heading 3 3 3 6 5 2 2 2 3" xfId="33605" xr:uid="{00000000-0005-0000-0000-00000D830000}"/>
    <cellStyle name="Heading 3 3 3 6 5 2 2 3" xfId="33606" xr:uid="{00000000-0005-0000-0000-00000E830000}"/>
    <cellStyle name="Heading 3 3 3 6 5 2 2 3 2" xfId="33607" xr:uid="{00000000-0005-0000-0000-00000F830000}"/>
    <cellStyle name="Heading 3 3 3 6 5 2 2 3 3" xfId="33608" xr:uid="{00000000-0005-0000-0000-000010830000}"/>
    <cellStyle name="Heading 3 3 3 6 5 2 2 4" xfId="33609" xr:uid="{00000000-0005-0000-0000-000011830000}"/>
    <cellStyle name="Heading 3 3 3 6 5 2 2 5" xfId="33610" xr:uid="{00000000-0005-0000-0000-000012830000}"/>
    <cellStyle name="Heading 3 3 3 6 5 2 3" xfId="33611" xr:uid="{00000000-0005-0000-0000-000013830000}"/>
    <cellStyle name="Heading 3 3 3 6 5 2 3 2" xfId="33612" xr:uid="{00000000-0005-0000-0000-000014830000}"/>
    <cellStyle name="Heading 3 3 3 6 5 2 3 3" xfId="33613" xr:uid="{00000000-0005-0000-0000-000015830000}"/>
    <cellStyle name="Heading 3 3 3 6 5 2 4" xfId="33614" xr:uid="{00000000-0005-0000-0000-000016830000}"/>
    <cellStyle name="Heading 3 3 3 6 5 2 4 2" xfId="33615" xr:uid="{00000000-0005-0000-0000-000017830000}"/>
    <cellStyle name="Heading 3 3 3 6 5 2 4 3" xfId="33616" xr:uid="{00000000-0005-0000-0000-000018830000}"/>
    <cellStyle name="Heading 3 3 3 6 5 2 5" xfId="33617" xr:uid="{00000000-0005-0000-0000-000019830000}"/>
    <cellStyle name="Heading 3 3 3 6 5 2 6" xfId="33618" xr:uid="{00000000-0005-0000-0000-00001A830000}"/>
    <cellStyle name="Heading 3 3 3 6 5 3" xfId="33619" xr:uid="{00000000-0005-0000-0000-00001B830000}"/>
    <cellStyle name="Heading 3 3 3 6 5 3 2" xfId="33620" xr:uid="{00000000-0005-0000-0000-00001C830000}"/>
    <cellStyle name="Heading 3 3 3 6 5 3 2 2" xfId="33621" xr:uid="{00000000-0005-0000-0000-00001D830000}"/>
    <cellStyle name="Heading 3 3 3 6 5 3 2 3" xfId="33622" xr:uid="{00000000-0005-0000-0000-00001E830000}"/>
    <cellStyle name="Heading 3 3 3 6 5 3 3" xfId="33623" xr:uid="{00000000-0005-0000-0000-00001F830000}"/>
    <cellStyle name="Heading 3 3 3 6 5 3 3 2" xfId="33624" xr:uid="{00000000-0005-0000-0000-000020830000}"/>
    <cellStyle name="Heading 3 3 3 6 5 3 3 3" xfId="33625" xr:uid="{00000000-0005-0000-0000-000021830000}"/>
    <cellStyle name="Heading 3 3 3 6 5 3 4" xfId="33626" xr:uid="{00000000-0005-0000-0000-000022830000}"/>
    <cellStyle name="Heading 3 3 3 6 5 3 5" xfId="33627" xr:uid="{00000000-0005-0000-0000-000023830000}"/>
    <cellStyle name="Heading 3 3 3 6 5 4" xfId="33628" xr:uid="{00000000-0005-0000-0000-000024830000}"/>
    <cellStyle name="Heading 3 3 3 6 5 4 2" xfId="33629" xr:uid="{00000000-0005-0000-0000-000025830000}"/>
    <cellStyle name="Heading 3 3 3 6 5 4 3" xfId="33630" xr:uid="{00000000-0005-0000-0000-000026830000}"/>
    <cellStyle name="Heading 3 3 3 6 5 5" xfId="33631" xr:uid="{00000000-0005-0000-0000-000027830000}"/>
    <cellStyle name="Heading 3 3 3 6 5 5 2" xfId="33632" xr:uid="{00000000-0005-0000-0000-000028830000}"/>
    <cellStyle name="Heading 3 3 3 6 5 5 3" xfId="33633" xr:uid="{00000000-0005-0000-0000-000029830000}"/>
    <cellStyle name="Heading 3 3 3 6 5 6" xfId="33634" xr:uid="{00000000-0005-0000-0000-00002A830000}"/>
    <cellStyle name="Heading 3 3 3 6 5 7" xfId="33635" xr:uid="{00000000-0005-0000-0000-00002B830000}"/>
    <cellStyle name="Heading 3 3 3 6 6" xfId="33636" xr:uid="{00000000-0005-0000-0000-00002C830000}"/>
    <cellStyle name="Heading 3 3 3 6 6 2" xfId="33637" xr:uid="{00000000-0005-0000-0000-00002D830000}"/>
    <cellStyle name="Heading 3 3 3 6 6 2 2" xfId="33638" xr:uid="{00000000-0005-0000-0000-00002E830000}"/>
    <cellStyle name="Heading 3 3 3 6 6 2 2 2" xfId="33639" xr:uid="{00000000-0005-0000-0000-00002F830000}"/>
    <cellStyle name="Heading 3 3 3 6 6 2 2 2 2" xfId="33640" xr:uid="{00000000-0005-0000-0000-000030830000}"/>
    <cellStyle name="Heading 3 3 3 6 6 2 2 2 3" xfId="33641" xr:uid="{00000000-0005-0000-0000-000031830000}"/>
    <cellStyle name="Heading 3 3 3 6 6 2 2 3" xfId="33642" xr:uid="{00000000-0005-0000-0000-000032830000}"/>
    <cellStyle name="Heading 3 3 3 6 6 2 2 3 2" xfId="33643" xr:uid="{00000000-0005-0000-0000-000033830000}"/>
    <cellStyle name="Heading 3 3 3 6 6 2 2 3 3" xfId="33644" xr:uid="{00000000-0005-0000-0000-000034830000}"/>
    <cellStyle name="Heading 3 3 3 6 6 2 2 4" xfId="33645" xr:uid="{00000000-0005-0000-0000-000035830000}"/>
    <cellStyle name="Heading 3 3 3 6 6 2 2 5" xfId="33646" xr:uid="{00000000-0005-0000-0000-000036830000}"/>
    <cellStyle name="Heading 3 3 3 6 6 2 3" xfId="33647" xr:uid="{00000000-0005-0000-0000-000037830000}"/>
    <cellStyle name="Heading 3 3 3 6 6 2 3 2" xfId="33648" xr:uid="{00000000-0005-0000-0000-000038830000}"/>
    <cellStyle name="Heading 3 3 3 6 6 2 3 3" xfId="33649" xr:uid="{00000000-0005-0000-0000-000039830000}"/>
    <cellStyle name="Heading 3 3 3 6 6 2 4" xfId="33650" xr:uid="{00000000-0005-0000-0000-00003A830000}"/>
    <cellStyle name="Heading 3 3 3 6 6 2 4 2" xfId="33651" xr:uid="{00000000-0005-0000-0000-00003B830000}"/>
    <cellStyle name="Heading 3 3 3 6 6 2 4 3" xfId="33652" xr:uid="{00000000-0005-0000-0000-00003C830000}"/>
    <cellStyle name="Heading 3 3 3 6 6 2 5" xfId="33653" xr:uid="{00000000-0005-0000-0000-00003D830000}"/>
    <cellStyle name="Heading 3 3 3 6 6 2 6" xfId="33654" xr:uid="{00000000-0005-0000-0000-00003E830000}"/>
    <cellStyle name="Heading 3 3 3 6 6 3" xfId="33655" xr:uid="{00000000-0005-0000-0000-00003F830000}"/>
    <cellStyle name="Heading 3 3 3 6 6 3 2" xfId="33656" xr:uid="{00000000-0005-0000-0000-000040830000}"/>
    <cellStyle name="Heading 3 3 3 6 6 3 2 2" xfId="33657" xr:uid="{00000000-0005-0000-0000-000041830000}"/>
    <cellStyle name="Heading 3 3 3 6 6 3 2 3" xfId="33658" xr:uid="{00000000-0005-0000-0000-000042830000}"/>
    <cellStyle name="Heading 3 3 3 6 6 3 3" xfId="33659" xr:uid="{00000000-0005-0000-0000-000043830000}"/>
    <cellStyle name="Heading 3 3 3 6 6 3 3 2" xfId="33660" xr:uid="{00000000-0005-0000-0000-000044830000}"/>
    <cellStyle name="Heading 3 3 3 6 6 3 3 3" xfId="33661" xr:uid="{00000000-0005-0000-0000-000045830000}"/>
    <cellStyle name="Heading 3 3 3 6 6 3 4" xfId="33662" xr:uid="{00000000-0005-0000-0000-000046830000}"/>
    <cellStyle name="Heading 3 3 3 6 6 3 5" xfId="33663" xr:uid="{00000000-0005-0000-0000-000047830000}"/>
    <cellStyle name="Heading 3 3 3 6 6 4" xfId="33664" xr:uid="{00000000-0005-0000-0000-000048830000}"/>
    <cellStyle name="Heading 3 3 3 6 6 4 2" xfId="33665" xr:uid="{00000000-0005-0000-0000-000049830000}"/>
    <cellStyle name="Heading 3 3 3 6 6 4 3" xfId="33666" xr:uid="{00000000-0005-0000-0000-00004A830000}"/>
    <cellStyle name="Heading 3 3 3 6 6 5" xfId="33667" xr:uid="{00000000-0005-0000-0000-00004B830000}"/>
    <cellStyle name="Heading 3 3 3 6 6 5 2" xfId="33668" xr:uid="{00000000-0005-0000-0000-00004C830000}"/>
    <cellStyle name="Heading 3 3 3 6 6 5 3" xfId="33669" xr:uid="{00000000-0005-0000-0000-00004D830000}"/>
    <cellStyle name="Heading 3 3 3 6 6 6" xfId="33670" xr:uid="{00000000-0005-0000-0000-00004E830000}"/>
    <cellStyle name="Heading 3 3 3 6 6 7" xfId="33671" xr:uid="{00000000-0005-0000-0000-00004F830000}"/>
    <cellStyle name="Heading 3 3 3 6 7" xfId="33672" xr:uid="{00000000-0005-0000-0000-000050830000}"/>
    <cellStyle name="Heading 3 3 3 6 7 2" xfId="33673" xr:uid="{00000000-0005-0000-0000-000051830000}"/>
    <cellStyle name="Heading 3 3 3 6 7 2 2" xfId="33674" xr:uid="{00000000-0005-0000-0000-000052830000}"/>
    <cellStyle name="Heading 3 3 3 6 7 2 2 2" xfId="33675" xr:uid="{00000000-0005-0000-0000-000053830000}"/>
    <cellStyle name="Heading 3 3 3 6 7 2 2 2 2" xfId="33676" xr:uid="{00000000-0005-0000-0000-000054830000}"/>
    <cellStyle name="Heading 3 3 3 6 7 2 2 2 3" xfId="33677" xr:uid="{00000000-0005-0000-0000-000055830000}"/>
    <cellStyle name="Heading 3 3 3 6 7 2 2 3" xfId="33678" xr:uid="{00000000-0005-0000-0000-000056830000}"/>
    <cellStyle name="Heading 3 3 3 6 7 2 2 3 2" xfId="33679" xr:uid="{00000000-0005-0000-0000-000057830000}"/>
    <cellStyle name="Heading 3 3 3 6 7 2 2 3 3" xfId="33680" xr:uid="{00000000-0005-0000-0000-000058830000}"/>
    <cellStyle name="Heading 3 3 3 6 7 2 2 4" xfId="33681" xr:uid="{00000000-0005-0000-0000-000059830000}"/>
    <cellStyle name="Heading 3 3 3 6 7 2 2 5" xfId="33682" xr:uid="{00000000-0005-0000-0000-00005A830000}"/>
    <cellStyle name="Heading 3 3 3 6 7 2 3" xfId="33683" xr:uid="{00000000-0005-0000-0000-00005B830000}"/>
    <cellStyle name="Heading 3 3 3 6 7 2 3 2" xfId="33684" xr:uid="{00000000-0005-0000-0000-00005C830000}"/>
    <cellStyle name="Heading 3 3 3 6 7 2 3 3" xfId="33685" xr:uid="{00000000-0005-0000-0000-00005D830000}"/>
    <cellStyle name="Heading 3 3 3 6 7 2 4" xfId="33686" xr:uid="{00000000-0005-0000-0000-00005E830000}"/>
    <cellStyle name="Heading 3 3 3 6 7 2 4 2" xfId="33687" xr:uid="{00000000-0005-0000-0000-00005F830000}"/>
    <cellStyle name="Heading 3 3 3 6 7 2 4 3" xfId="33688" xr:uid="{00000000-0005-0000-0000-000060830000}"/>
    <cellStyle name="Heading 3 3 3 6 7 2 5" xfId="33689" xr:uid="{00000000-0005-0000-0000-000061830000}"/>
    <cellStyle name="Heading 3 3 3 6 7 2 6" xfId="33690" xr:uid="{00000000-0005-0000-0000-000062830000}"/>
    <cellStyle name="Heading 3 3 3 6 7 3" xfId="33691" xr:uid="{00000000-0005-0000-0000-000063830000}"/>
    <cellStyle name="Heading 3 3 3 6 7 3 2" xfId="33692" xr:uid="{00000000-0005-0000-0000-000064830000}"/>
    <cellStyle name="Heading 3 3 3 6 7 3 2 2" xfId="33693" xr:uid="{00000000-0005-0000-0000-000065830000}"/>
    <cellStyle name="Heading 3 3 3 6 7 3 2 3" xfId="33694" xr:uid="{00000000-0005-0000-0000-000066830000}"/>
    <cellStyle name="Heading 3 3 3 6 7 3 3" xfId="33695" xr:uid="{00000000-0005-0000-0000-000067830000}"/>
    <cellStyle name="Heading 3 3 3 6 7 3 3 2" xfId="33696" xr:uid="{00000000-0005-0000-0000-000068830000}"/>
    <cellStyle name="Heading 3 3 3 6 7 3 3 3" xfId="33697" xr:uid="{00000000-0005-0000-0000-000069830000}"/>
    <cellStyle name="Heading 3 3 3 6 7 3 4" xfId="33698" xr:uid="{00000000-0005-0000-0000-00006A830000}"/>
    <cellStyle name="Heading 3 3 3 6 7 3 5" xfId="33699" xr:uid="{00000000-0005-0000-0000-00006B830000}"/>
    <cellStyle name="Heading 3 3 3 6 7 4" xfId="33700" xr:uid="{00000000-0005-0000-0000-00006C830000}"/>
    <cellStyle name="Heading 3 3 3 6 7 4 2" xfId="33701" xr:uid="{00000000-0005-0000-0000-00006D830000}"/>
    <cellStyle name="Heading 3 3 3 6 7 4 3" xfId="33702" xr:uid="{00000000-0005-0000-0000-00006E830000}"/>
    <cellStyle name="Heading 3 3 3 6 7 5" xfId="33703" xr:uid="{00000000-0005-0000-0000-00006F830000}"/>
    <cellStyle name="Heading 3 3 3 6 7 5 2" xfId="33704" xr:uid="{00000000-0005-0000-0000-000070830000}"/>
    <cellStyle name="Heading 3 3 3 6 7 5 3" xfId="33705" xr:uid="{00000000-0005-0000-0000-000071830000}"/>
    <cellStyle name="Heading 3 3 3 6 7 6" xfId="33706" xr:uid="{00000000-0005-0000-0000-000072830000}"/>
    <cellStyle name="Heading 3 3 3 6 7 7" xfId="33707" xr:uid="{00000000-0005-0000-0000-000073830000}"/>
    <cellStyle name="Heading 3 3 3 6 8" xfId="33708" xr:uid="{00000000-0005-0000-0000-000074830000}"/>
    <cellStyle name="Heading 3 3 3 6 8 2" xfId="33709" xr:uid="{00000000-0005-0000-0000-000075830000}"/>
    <cellStyle name="Heading 3 3 3 6 8 2 2" xfId="33710" xr:uid="{00000000-0005-0000-0000-000076830000}"/>
    <cellStyle name="Heading 3 3 3 6 8 2 2 2" xfId="33711" xr:uid="{00000000-0005-0000-0000-000077830000}"/>
    <cellStyle name="Heading 3 3 3 6 8 2 2 2 2" xfId="33712" xr:uid="{00000000-0005-0000-0000-000078830000}"/>
    <cellStyle name="Heading 3 3 3 6 8 2 2 2 3" xfId="33713" xr:uid="{00000000-0005-0000-0000-000079830000}"/>
    <cellStyle name="Heading 3 3 3 6 8 2 2 3" xfId="33714" xr:uid="{00000000-0005-0000-0000-00007A830000}"/>
    <cellStyle name="Heading 3 3 3 6 8 2 2 3 2" xfId="33715" xr:uid="{00000000-0005-0000-0000-00007B830000}"/>
    <cellStyle name="Heading 3 3 3 6 8 2 2 3 3" xfId="33716" xr:uid="{00000000-0005-0000-0000-00007C830000}"/>
    <cellStyle name="Heading 3 3 3 6 8 2 2 4" xfId="33717" xr:uid="{00000000-0005-0000-0000-00007D830000}"/>
    <cellStyle name="Heading 3 3 3 6 8 2 2 5" xfId="33718" xr:uid="{00000000-0005-0000-0000-00007E830000}"/>
    <cellStyle name="Heading 3 3 3 6 8 2 3" xfId="33719" xr:uid="{00000000-0005-0000-0000-00007F830000}"/>
    <cellStyle name="Heading 3 3 3 6 8 2 3 2" xfId="33720" xr:uid="{00000000-0005-0000-0000-000080830000}"/>
    <cellStyle name="Heading 3 3 3 6 8 2 3 3" xfId="33721" xr:uid="{00000000-0005-0000-0000-000081830000}"/>
    <cellStyle name="Heading 3 3 3 6 8 2 4" xfId="33722" xr:uid="{00000000-0005-0000-0000-000082830000}"/>
    <cellStyle name="Heading 3 3 3 6 8 2 4 2" xfId="33723" xr:uid="{00000000-0005-0000-0000-000083830000}"/>
    <cellStyle name="Heading 3 3 3 6 8 2 4 3" xfId="33724" xr:uid="{00000000-0005-0000-0000-000084830000}"/>
    <cellStyle name="Heading 3 3 3 6 8 2 5" xfId="33725" xr:uid="{00000000-0005-0000-0000-000085830000}"/>
    <cellStyle name="Heading 3 3 3 6 8 2 6" xfId="33726" xr:uid="{00000000-0005-0000-0000-000086830000}"/>
    <cellStyle name="Heading 3 3 3 6 8 3" xfId="33727" xr:uid="{00000000-0005-0000-0000-000087830000}"/>
    <cellStyle name="Heading 3 3 3 6 8 3 2" xfId="33728" xr:uid="{00000000-0005-0000-0000-000088830000}"/>
    <cellStyle name="Heading 3 3 3 6 8 3 2 2" xfId="33729" xr:uid="{00000000-0005-0000-0000-000089830000}"/>
    <cellStyle name="Heading 3 3 3 6 8 3 2 3" xfId="33730" xr:uid="{00000000-0005-0000-0000-00008A830000}"/>
    <cellStyle name="Heading 3 3 3 6 8 3 3" xfId="33731" xr:uid="{00000000-0005-0000-0000-00008B830000}"/>
    <cellStyle name="Heading 3 3 3 6 8 3 3 2" xfId="33732" xr:uid="{00000000-0005-0000-0000-00008C830000}"/>
    <cellStyle name="Heading 3 3 3 6 8 3 3 3" xfId="33733" xr:uid="{00000000-0005-0000-0000-00008D830000}"/>
    <cellStyle name="Heading 3 3 3 6 8 3 4" xfId="33734" xr:uid="{00000000-0005-0000-0000-00008E830000}"/>
    <cellStyle name="Heading 3 3 3 6 8 3 5" xfId="33735" xr:uid="{00000000-0005-0000-0000-00008F830000}"/>
    <cellStyle name="Heading 3 3 3 6 8 4" xfId="33736" xr:uid="{00000000-0005-0000-0000-000090830000}"/>
    <cellStyle name="Heading 3 3 3 6 8 4 2" xfId="33737" xr:uid="{00000000-0005-0000-0000-000091830000}"/>
    <cellStyle name="Heading 3 3 3 6 8 4 3" xfId="33738" xr:uid="{00000000-0005-0000-0000-000092830000}"/>
    <cellStyle name="Heading 3 3 3 6 8 5" xfId="33739" xr:uid="{00000000-0005-0000-0000-000093830000}"/>
    <cellStyle name="Heading 3 3 3 6 8 5 2" xfId="33740" xr:uid="{00000000-0005-0000-0000-000094830000}"/>
    <cellStyle name="Heading 3 3 3 6 8 5 3" xfId="33741" xr:uid="{00000000-0005-0000-0000-000095830000}"/>
    <cellStyle name="Heading 3 3 3 6 8 6" xfId="33742" xr:uid="{00000000-0005-0000-0000-000096830000}"/>
    <cellStyle name="Heading 3 3 3 6 8 7" xfId="33743" xr:uid="{00000000-0005-0000-0000-000097830000}"/>
    <cellStyle name="Heading 3 3 3 6 9" xfId="33744" xr:uid="{00000000-0005-0000-0000-000098830000}"/>
    <cellStyle name="Heading 3 3 3 6 9 2" xfId="33745" xr:uid="{00000000-0005-0000-0000-000099830000}"/>
    <cellStyle name="Heading 3 3 3 6 9 2 2" xfId="33746" xr:uid="{00000000-0005-0000-0000-00009A830000}"/>
    <cellStyle name="Heading 3 3 3 6 9 2 2 2" xfId="33747" xr:uid="{00000000-0005-0000-0000-00009B830000}"/>
    <cellStyle name="Heading 3 3 3 6 9 2 2 2 2" xfId="33748" xr:uid="{00000000-0005-0000-0000-00009C830000}"/>
    <cellStyle name="Heading 3 3 3 6 9 2 2 2 3" xfId="33749" xr:uid="{00000000-0005-0000-0000-00009D830000}"/>
    <cellStyle name="Heading 3 3 3 6 9 2 2 3" xfId="33750" xr:uid="{00000000-0005-0000-0000-00009E830000}"/>
    <cellStyle name="Heading 3 3 3 6 9 2 2 3 2" xfId="33751" xr:uid="{00000000-0005-0000-0000-00009F830000}"/>
    <cellStyle name="Heading 3 3 3 6 9 2 2 3 3" xfId="33752" xr:uid="{00000000-0005-0000-0000-0000A0830000}"/>
    <cellStyle name="Heading 3 3 3 6 9 2 2 4" xfId="33753" xr:uid="{00000000-0005-0000-0000-0000A1830000}"/>
    <cellStyle name="Heading 3 3 3 6 9 2 2 5" xfId="33754" xr:uid="{00000000-0005-0000-0000-0000A2830000}"/>
    <cellStyle name="Heading 3 3 3 6 9 2 3" xfId="33755" xr:uid="{00000000-0005-0000-0000-0000A3830000}"/>
    <cellStyle name="Heading 3 3 3 6 9 2 3 2" xfId="33756" xr:uid="{00000000-0005-0000-0000-0000A4830000}"/>
    <cellStyle name="Heading 3 3 3 6 9 2 3 3" xfId="33757" xr:uid="{00000000-0005-0000-0000-0000A5830000}"/>
    <cellStyle name="Heading 3 3 3 6 9 2 4" xfId="33758" xr:uid="{00000000-0005-0000-0000-0000A6830000}"/>
    <cellStyle name="Heading 3 3 3 6 9 2 4 2" xfId="33759" xr:uid="{00000000-0005-0000-0000-0000A7830000}"/>
    <cellStyle name="Heading 3 3 3 6 9 2 4 3" xfId="33760" xr:uid="{00000000-0005-0000-0000-0000A8830000}"/>
    <cellStyle name="Heading 3 3 3 6 9 2 5" xfId="33761" xr:uid="{00000000-0005-0000-0000-0000A9830000}"/>
    <cellStyle name="Heading 3 3 3 6 9 2 6" xfId="33762" xr:uid="{00000000-0005-0000-0000-0000AA830000}"/>
    <cellStyle name="Heading 3 3 3 6 9 3" xfId="33763" xr:uid="{00000000-0005-0000-0000-0000AB830000}"/>
    <cellStyle name="Heading 3 3 3 6 9 3 2" xfId="33764" xr:uid="{00000000-0005-0000-0000-0000AC830000}"/>
    <cellStyle name="Heading 3 3 3 6 9 3 2 2" xfId="33765" xr:uid="{00000000-0005-0000-0000-0000AD830000}"/>
    <cellStyle name="Heading 3 3 3 6 9 3 2 3" xfId="33766" xr:uid="{00000000-0005-0000-0000-0000AE830000}"/>
    <cellStyle name="Heading 3 3 3 6 9 3 3" xfId="33767" xr:uid="{00000000-0005-0000-0000-0000AF830000}"/>
    <cellStyle name="Heading 3 3 3 6 9 3 3 2" xfId="33768" xr:uid="{00000000-0005-0000-0000-0000B0830000}"/>
    <cellStyle name="Heading 3 3 3 6 9 3 3 3" xfId="33769" xr:uid="{00000000-0005-0000-0000-0000B1830000}"/>
    <cellStyle name="Heading 3 3 3 6 9 3 4" xfId="33770" xr:uid="{00000000-0005-0000-0000-0000B2830000}"/>
    <cellStyle name="Heading 3 3 3 6 9 3 5" xfId="33771" xr:uid="{00000000-0005-0000-0000-0000B3830000}"/>
    <cellStyle name="Heading 3 3 3 6 9 4" xfId="33772" xr:uid="{00000000-0005-0000-0000-0000B4830000}"/>
    <cellStyle name="Heading 3 3 3 6 9 4 2" xfId="33773" xr:uid="{00000000-0005-0000-0000-0000B5830000}"/>
    <cellStyle name="Heading 3 3 3 6 9 4 3" xfId="33774" xr:uid="{00000000-0005-0000-0000-0000B6830000}"/>
    <cellStyle name="Heading 3 3 3 6 9 5" xfId="33775" xr:uid="{00000000-0005-0000-0000-0000B7830000}"/>
    <cellStyle name="Heading 3 3 3 6 9 5 2" xfId="33776" xr:uid="{00000000-0005-0000-0000-0000B8830000}"/>
    <cellStyle name="Heading 3 3 3 6 9 5 3" xfId="33777" xr:uid="{00000000-0005-0000-0000-0000B9830000}"/>
    <cellStyle name="Heading 3 3 3 6 9 6" xfId="33778" xr:uid="{00000000-0005-0000-0000-0000BA830000}"/>
    <cellStyle name="Heading 3 3 3 6 9 7" xfId="33779" xr:uid="{00000000-0005-0000-0000-0000BB830000}"/>
    <cellStyle name="Heading 3 3 3 7" xfId="33780" xr:uid="{00000000-0005-0000-0000-0000BC830000}"/>
    <cellStyle name="Heading 3 3 3 8" xfId="33781" xr:uid="{00000000-0005-0000-0000-0000BD830000}"/>
    <cellStyle name="Heading 3 3 4" xfId="33782" xr:uid="{00000000-0005-0000-0000-0000BE830000}"/>
    <cellStyle name="Heading 3 3 4 10" xfId="33783" xr:uid="{00000000-0005-0000-0000-0000BF830000}"/>
    <cellStyle name="Heading 3 3 4 10 2" xfId="33784" xr:uid="{00000000-0005-0000-0000-0000C0830000}"/>
    <cellStyle name="Heading 3 3 4 10 2 2" xfId="33785" xr:uid="{00000000-0005-0000-0000-0000C1830000}"/>
    <cellStyle name="Heading 3 3 4 10 2 2 2" xfId="33786" xr:uid="{00000000-0005-0000-0000-0000C2830000}"/>
    <cellStyle name="Heading 3 3 4 10 2 2 2 2" xfId="33787" xr:uid="{00000000-0005-0000-0000-0000C3830000}"/>
    <cellStyle name="Heading 3 3 4 10 2 2 2 3" xfId="33788" xr:uid="{00000000-0005-0000-0000-0000C4830000}"/>
    <cellStyle name="Heading 3 3 4 10 2 2 3" xfId="33789" xr:uid="{00000000-0005-0000-0000-0000C5830000}"/>
    <cellStyle name="Heading 3 3 4 10 2 2 3 2" xfId="33790" xr:uid="{00000000-0005-0000-0000-0000C6830000}"/>
    <cellStyle name="Heading 3 3 4 10 2 2 3 3" xfId="33791" xr:uid="{00000000-0005-0000-0000-0000C7830000}"/>
    <cellStyle name="Heading 3 3 4 10 2 2 4" xfId="33792" xr:uid="{00000000-0005-0000-0000-0000C8830000}"/>
    <cellStyle name="Heading 3 3 4 10 2 2 5" xfId="33793" xr:uid="{00000000-0005-0000-0000-0000C9830000}"/>
    <cellStyle name="Heading 3 3 4 10 2 3" xfId="33794" xr:uid="{00000000-0005-0000-0000-0000CA830000}"/>
    <cellStyle name="Heading 3 3 4 10 2 3 2" xfId="33795" xr:uid="{00000000-0005-0000-0000-0000CB830000}"/>
    <cellStyle name="Heading 3 3 4 10 2 3 3" xfId="33796" xr:uid="{00000000-0005-0000-0000-0000CC830000}"/>
    <cellStyle name="Heading 3 3 4 10 2 4" xfId="33797" xr:uid="{00000000-0005-0000-0000-0000CD830000}"/>
    <cellStyle name="Heading 3 3 4 10 2 4 2" xfId="33798" xr:uid="{00000000-0005-0000-0000-0000CE830000}"/>
    <cellStyle name="Heading 3 3 4 10 2 4 3" xfId="33799" xr:uid="{00000000-0005-0000-0000-0000CF830000}"/>
    <cellStyle name="Heading 3 3 4 10 2 5" xfId="33800" xr:uid="{00000000-0005-0000-0000-0000D0830000}"/>
    <cellStyle name="Heading 3 3 4 10 2 6" xfId="33801" xr:uid="{00000000-0005-0000-0000-0000D1830000}"/>
    <cellStyle name="Heading 3 3 4 10 3" xfId="33802" xr:uid="{00000000-0005-0000-0000-0000D2830000}"/>
    <cellStyle name="Heading 3 3 4 10 3 2" xfId="33803" xr:uid="{00000000-0005-0000-0000-0000D3830000}"/>
    <cellStyle name="Heading 3 3 4 10 3 2 2" xfId="33804" xr:uid="{00000000-0005-0000-0000-0000D4830000}"/>
    <cellStyle name="Heading 3 3 4 10 3 2 3" xfId="33805" xr:uid="{00000000-0005-0000-0000-0000D5830000}"/>
    <cellStyle name="Heading 3 3 4 10 3 3" xfId="33806" xr:uid="{00000000-0005-0000-0000-0000D6830000}"/>
    <cellStyle name="Heading 3 3 4 10 3 3 2" xfId="33807" xr:uid="{00000000-0005-0000-0000-0000D7830000}"/>
    <cellStyle name="Heading 3 3 4 10 3 3 3" xfId="33808" xr:uid="{00000000-0005-0000-0000-0000D8830000}"/>
    <cellStyle name="Heading 3 3 4 10 3 4" xfId="33809" xr:uid="{00000000-0005-0000-0000-0000D9830000}"/>
    <cellStyle name="Heading 3 3 4 10 3 5" xfId="33810" xr:uid="{00000000-0005-0000-0000-0000DA830000}"/>
    <cellStyle name="Heading 3 3 4 10 4" xfId="33811" xr:uid="{00000000-0005-0000-0000-0000DB830000}"/>
    <cellStyle name="Heading 3 3 4 10 4 2" xfId="33812" xr:uid="{00000000-0005-0000-0000-0000DC830000}"/>
    <cellStyle name="Heading 3 3 4 10 4 3" xfId="33813" xr:uid="{00000000-0005-0000-0000-0000DD830000}"/>
    <cellStyle name="Heading 3 3 4 10 5" xfId="33814" xr:uid="{00000000-0005-0000-0000-0000DE830000}"/>
    <cellStyle name="Heading 3 3 4 10 5 2" xfId="33815" xr:uid="{00000000-0005-0000-0000-0000DF830000}"/>
    <cellStyle name="Heading 3 3 4 10 5 3" xfId="33816" xr:uid="{00000000-0005-0000-0000-0000E0830000}"/>
    <cellStyle name="Heading 3 3 4 10 6" xfId="33817" xr:uid="{00000000-0005-0000-0000-0000E1830000}"/>
    <cellStyle name="Heading 3 3 4 10 7" xfId="33818" xr:uid="{00000000-0005-0000-0000-0000E2830000}"/>
    <cellStyle name="Heading 3 3 4 11" xfId="33819" xr:uid="{00000000-0005-0000-0000-0000E3830000}"/>
    <cellStyle name="Heading 3 3 4 11 2" xfId="33820" xr:uid="{00000000-0005-0000-0000-0000E4830000}"/>
    <cellStyle name="Heading 3 3 4 11 2 2" xfId="33821" xr:uid="{00000000-0005-0000-0000-0000E5830000}"/>
    <cellStyle name="Heading 3 3 4 11 2 2 2" xfId="33822" xr:uid="{00000000-0005-0000-0000-0000E6830000}"/>
    <cellStyle name="Heading 3 3 4 11 2 2 2 2" xfId="33823" xr:uid="{00000000-0005-0000-0000-0000E7830000}"/>
    <cellStyle name="Heading 3 3 4 11 2 2 2 3" xfId="33824" xr:uid="{00000000-0005-0000-0000-0000E8830000}"/>
    <cellStyle name="Heading 3 3 4 11 2 2 3" xfId="33825" xr:uid="{00000000-0005-0000-0000-0000E9830000}"/>
    <cellStyle name="Heading 3 3 4 11 2 2 3 2" xfId="33826" xr:uid="{00000000-0005-0000-0000-0000EA830000}"/>
    <cellStyle name="Heading 3 3 4 11 2 2 3 3" xfId="33827" xr:uid="{00000000-0005-0000-0000-0000EB830000}"/>
    <cellStyle name="Heading 3 3 4 11 2 2 4" xfId="33828" xr:uid="{00000000-0005-0000-0000-0000EC830000}"/>
    <cellStyle name="Heading 3 3 4 11 2 2 5" xfId="33829" xr:uid="{00000000-0005-0000-0000-0000ED830000}"/>
    <cellStyle name="Heading 3 3 4 11 2 3" xfId="33830" xr:uid="{00000000-0005-0000-0000-0000EE830000}"/>
    <cellStyle name="Heading 3 3 4 11 2 3 2" xfId="33831" xr:uid="{00000000-0005-0000-0000-0000EF830000}"/>
    <cellStyle name="Heading 3 3 4 11 2 3 3" xfId="33832" xr:uid="{00000000-0005-0000-0000-0000F0830000}"/>
    <cellStyle name="Heading 3 3 4 11 2 4" xfId="33833" xr:uid="{00000000-0005-0000-0000-0000F1830000}"/>
    <cellStyle name="Heading 3 3 4 11 2 4 2" xfId="33834" xr:uid="{00000000-0005-0000-0000-0000F2830000}"/>
    <cellStyle name="Heading 3 3 4 11 2 4 3" xfId="33835" xr:uid="{00000000-0005-0000-0000-0000F3830000}"/>
    <cellStyle name="Heading 3 3 4 11 2 5" xfId="33836" xr:uid="{00000000-0005-0000-0000-0000F4830000}"/>
    <cellStyle name="Heading 3 3 4 11 2 6" xfId="33837" xr:uid="{00000000-0005-0000-0000-0000F5830000}"/>
    <cellStyle name="Heading 3 3 4 11 3" xfId="33838" xr:uid="{00000000-0005-0000-0000-0000F6830000}"/>
    <cellStyle name="Heading 3 3 4 11 3 2" xfId="33839" xr:uid="{00000000-0005-0000-0000-0000F7830000}"/>
    <cellStyle name="Heading 3 3 4 11 3 2 2" xfId="33840" xr:uid="{00000000-0005-0000-0000-0000F8830000}"/>
    <cellStyle name="Heading 3 3 4 11 3 2 3" xfId="33841" xr:uid="{00000000-0005-0000-0000-0000F9830000}"/>
    <cellStyle name="Heading 3 3 4 11 3 3" xfId="33842" xr:uid="{00000000-0005-0000-0000-0000FA830000}"/>
    <cellStyle name="Heading 3 3 4 11 3 3 2" xfId="33843" xr:uid="{00000000-0005-0000-0000-0000FB830000}"/>
    <cellStyle name="Heading 3 3 4 11 3 3 3" xfId="33844" xr:uid="{00000000-0005-0000-0000-0000FC830000}"/>
    <cellStyle name="Heading 3 3 4 11 3 4" xfId="33845" xr:uid="{00000000-0005-0000-0000-0000FD830000}"/>
    <cellStyle name="Heading 3 3 4 11 3 5" xfId="33846" xr:uid="{00000000-0005-0000-0000-0000FE830000}"/>
    <cellStyle name="Heading 3 3 4 11 4" xfId="33847" xr:uid="{00000000-0005-0000-0000-0000FF830000}"/>
    <cellStyle name="Heading 3 3 4 11 4 2" xfId="33848" xr:uid="{00000000-0005-0000-0000-000000840000}"/>
    <cellStyle name="Heading 3 3 4 11 4 3" xfId="33849" xr:uid="{00000000-0005-0000-0000-000001840000}"/>
    <cellStyle name="Heading 3 3 4 11 5" xfId="33850" xr:uid="{00000000-0005-0000-0000-000002840000}"/>
    <cellStyle name="Heading 3 3 4 11 5 2" xfId="33851" xr:uid="{00000000-0005-0000-0000-000003840000}"/>
    <cellStyle name="Heading 3 3 4 11 5 3" xfId="33852" xr:uid="{00000000-0005-0000-0000-000004840000}"/>
    <cellStyle name="Heading 3 3 4 11 6" xfId="33853" xr:uid="{00000000-0005-0000-0000-000005840000}"/>
    <cellStyle name="Heading 3 3 4 11 7" xfId="33854" xr:uid="{00000000-0005-0000-0000-000006840000}"/>
    <cellStyle name="Heading 3 3 4 12" xfId="33855" xr:uid="{00000000-0005-0000-0000-000007840000}"/>
    <cellStyle name="Heading 3 3 4 12 2" xfId="33856" xr:uid="{00000000-0005-0000-0000-000008840000}"/>
    <cellStyle name="Heading 3 3 4 12 2 2" xfId="33857" xr:uid="{00000000-0005-0000-0000-000009840000}"/>
    <cellStyle name="Heading 3 3 4 12 2 2 2" xfId="33858" xr:uid="{00000000-0005-0000-0000-00000A840000}"/>
    <cellStyle name="Heading 3 3 4 12 2 2 2 2" xfId="33859" xr:uid="{00000000-0005-0000-0000-00000B840000}"/>
    <cellStyle name="Heading 3 3 4 12 2 2 2 3" xfId="33860" xr:uid="{00000000-0005-0000-0000-00000C840000}"/>
    <cellStyle name="Heading 3 3 4 12 2 2 3" xfId="33861" xr:uid="{00000000-0005-0000-0000-00000D840000}"/>
    <cellStyle name="Heading 3 3 4 12 2 2 3 2" xfId="33862" xr:uid="{00000000-0005-0000-0000-00000E840000}"/>
    <cellStyle name="Heading 3 3 4 12 2 2 3 3" xfId="33863" xr:uid="{00000000-0005-0000-0000-00000F840000}"/>
    <cellStyle name="Heading 3 3 4 12 2 2 4" xfId="33864" xr:uid="{00000000-0005-0000-0000-000010840000}"/>
    <cellStyle name="Heading 3 3 4 12 2 2 5" xfId="33865" xr:uid="{00000000-0005-0000-0000-000011840000}"/>
    <cellStyle name="Heading 3 3 4 12 2 3" xfId="33866" xr:uid="{00000000-0005-0000-0000-000012840000}"/>
    <cellStyle name="Heading 3 3 4 12 2 3 2" xfId="33867" xr:uid="{00000000-0005-0000-0000-000013840000}"/>
    <cellStyle name="Heading 3 3 4 12 2 3 3" xfId="33868" xr:uid="{00000000-0005-0000-0000-000014840000}"/>
    <cellStyle name="Heading 3 3 4 12 2 4" xfId="33869" xr:uid="{00000000-0005-0000-0000-000015840000}"/>
    <cellStyle name="Heading 3 3 4 12 2 4 2" xfId="33870" xr:uid="{00000000-0005-0000-0000-000016840000}"/>
    <cellStyle name="Heading 3 3 4 12 2 4 3" xfId="33871" xr:uid="{00000000-0005-0000-0000-000017840000}"/>
    <cellStyle name="Heading 3 3 4 12 2 5" xfId="33872" xr:uid="{00000000-0005-0000-0000-000018840000}"/>
    <cellStyle name="Heading 3 3 4 12 2 6" xfId="33873" xr:uid="{00000000-0005-0000-0000-000019840000}"/>
    <cellStyle name="Heading 3 3 4 12 3" xfId="33874" xr:uid="{00000000-0005-0000-0000-00001A840000}"/>
    <cellStyle name="Heading 3 3 4 12 3 2" xfId="33875" xr:uid="{00000000-0005-0000-0000-00001B840000}"/>
    <cellStyle name="Heading 3 3 4 12 3 2 2" xfId="33876" xr:uid="{00000000-0005-0000-0000-00001C840000}"/>
    <cellStyle name="Heading 3 3 4 12 3 2 3" xfId="33877" xr:uid="{00000000-0005-0000-0000-00001D840000}"/>
    <cellStyle name="Heading 3 3 4 12 3 3" xfId="33878" xr:uid="{00000000-0005-0000-0000-00001E840000}"/>
    <cellStyle name="Heading 3 3 4 12 3 3 2" xfId="33879" xr:uid="{00000000-0005-0000-0000-00001F840000}"/>
    <cellStyle name="Heading 3 3 4 12 3 3 3" xfId="33880" xr:uid="{00000000-0005-0000-0000-000020840000}"/>
    <cellStyle name="Heading 3 3 4 12 3 4" xfId="33881" xr:uid="{00000000-0005-0000-0000-000021840000}"/>
    <cellStyle name="Heading 3 3 4 12 3 5" xfId="33882" xr:uid="{00000000-0005-0000-0000-000022840000}"/>
    <cellStyle name="Heading 3 3 4 12 4" xfId="33883" xr:uid="{00000000-0005-0000-0000-000023840000}"/>
    <cellStyle name="Heading 3 3 4 12 4 2" xfId="33884" xr:uid="{00000000-0005-0000-0000-000024840000}"/>
    <cellStyle name="Heading 3 3 4 12 4 3" xfId="33885" xr:uid="{00000000-0005-0000-0000-000025840000}"/>
    <cellStyle name="Heading 3 3 4 12 5" xfId="33886" xr:uid="{00000000-0005-0000-0000-000026840000}"/>
    <cellStyle name="Heading 3 3 4 12 5 2" xfId="33887" xr:uid="{00000000-0005-0000-0000-000027840000}"/>
    <cellStyle name="Heading 3 3 4 12 5 3" xfId="33888" xr:uid="{00000000-0005-0000-0000-000028840000}"/>
    <cellStyle name="Heading 3 3 4 12 6" xfId="33889" xr:uid="{00000000-0005-0000-0000-000029840000}"/>
    <cellStyle name="Heading 3 3 4 12 7" xfId="33890" xr:uid="{00000000-0005-0000-0000-00002A840000}"/>
    <cellStyle name="Heading 3 3 4 13" xfId="33891" xr:uid="{00000000-0005-0000-0000-00002B840000}"/>
    <cellStyle name="Heading 3 3 4 13 2" xfId="33892" xr:uid="{00000000-0005-0000-0000-00002C840000}"/>
    <cellStyle name="Heading 3 3 4 13 2 2" xfId="33893" xr:uid="{00000000-0005-0000-0000-00002D840000}"/>
    <cellStyle name="Heading 3 3 4 13 2 2 2" xfId="33894" xr:uid="{00000000-0005-0000-0000-00002E840000}"/>
    <cellStyle name="Heading 3 3 4 13 2 2 2 2" xfId="33895" xr:uid="{00000000-0005-0000-0000-00002F840000}"/>
    <cellStyle name="Heading 3 3 4 13 2 2 2 3" xfId="33896" xr:uid="{00000000-0005-0000-0000-000030840000}"/>
    <cellStyle name="Heading 3 3 4 13 2 2 3" xfId="33897" xr:uid="{00000000-0005-0000-0000-000031840000}"/>
    <cellStyle name="Heading 3 3 4 13 2 2 3 2" xfId="33898" xr:uid="{00000000-0005-0000-0000-000032840000}"/>
    <cellStyle name="Heading 3 3 4 13 2 2 3 3" xfId="33899" xr:uid="{00000000-0005-0000-0000-000033840000}"/>
    <cellStyle name="Heading 3 3 4 13 2 2 4" xfId="33900" xr:uid="{00000000-0005-0000-0000-000034840000}"/>
    <cellStyle name="Heading 3 3 4 13 2 2 5" xfId="33901" xr:uid="{00000000-0005-0000-0000-000035840000}"/>
    <cellStyle name="Heading 3 3 4 13 2 3" xfId="33902" xr:uid="{00000000-0005-0000-0000-000036840000}"/>
    <cellStyle name="Heading 3 3 4 13 2 3 2" xfId="33903" xr:uid="{00000000-0005-0000-0000-000037840000}"/>
    <cellStyle name="Heading 3 3 4 13 2 3 3" xfId="33904" xr:uid="{00000000-0005-0000-0000-000038840000}"/>
    <cellStyle name="Heading 3 3 4 13 2 4" xfId="33905" xr:uid="{00000000-0005-0000-0000-000039840000}"/>
    <cellStyle name="Heading 3 3 4 13 2 4 2" xfId="33906" xr:uid="{00000000-0005-0000-0000-00003A840000}"/>
    <cellStyle name="Heading 3 3 4 13 2 4 3" xfId="33907" xr:uid="{00000000-0005-0000-0000-00003B840000}"/>
    <cellStyle name="Heading 3 3 4 13 2 5" xfId="33908" xr:uid="{00000000-0005-0000-0000-00003C840000}"/>
    <cellStyle name="Heading 3 3 4 13 2 6" xfId="33909" xr:uid="{00000000-0005-0000-0000-00003D840000}"/>
    <cellStyle name="Heading 3 3 4 13 3" xfId="33910" xr:uid="{00000000-0005-0000-0000-00003E840000}"/>
    <cellStyle name="Heading 3 3 4 13 3 2" xfId="33911" xr:uid="{00000000-0005-0000-0000-00003F840000}"/>
    <cellStyle name="Heading 3 3 4 13 3 2 2" xfId="33912" xr:uid="{00000000-0005-0000-0000-000040840000}"/>
    <cellStyle name="Heading 3 3 4 13 3 2 3" xfId="33913" xr:uid="{00000000-0005-0000-0000-000041840000}"/>
    <cellStyle name="Heading 3 3 4 13 3 3" xfId="33914" xr:uid="{00000000-0005-0000-0000-000042840000}"/>
    <cellStyle name="Heading 3 3 4 13 3 3 2" xfId="33915" xr:uid="{00000000-0005-0000-0000-000043840000}"/>
    <cellStyle name="Heading 3 3 4 13 3 3 3" xfId="33916" xr:uid="{00000000-0005-0000-0000-000044840000}"/>
    <cellStyle name="Heading 3 3 4 13 3 4" xfId="33917" xr:uid="{00000000-0005-0000-0000-000045840000}"/>
    <cellStyle name="Heading 3 3 4 13 3 5" xfId="33918" xr:uid="{00000000-0005-0000-0000-000046840000}"/>
    <cellStyle name="Heading 3 3 4 13 4" xfId="33919" xr:uid="{00000000-0005-0000-0000-000047840000}"/>
    <cellStyle name="Heading 3 3 4 13 4 2" xfId="33920" xr:uid="{00000000-0005-0000-0000-000048840000}"/>
    <cellStyle name="Heading 3 3 4 13 4 3" xfId="33921" xr:uid="{00000000-0005-0000-0000-000049840000}"/>
    <cellStyle name="Heading 3 3 4 13 5" xfId="33922" xr:uid="{00000000-0005-0000-0000-00004A840000}"/>
    <cellStyle name="Heading 3 3 4 13 5 2" xfId="33923" xr:uid="{00000000-0005-0000-0000-00004B840000}"/>
    <cellStyle name="Heading 3 3 4 13 5 3" xfId="33924" xr:uid="{00000000-0005-0000-0000-00004C840000}"/>
    <cellStyle name="Heading 3 3 4 13 6" xfId="33925" xr:uid="{00000000-0005-0000-0000-00004D840000}"/>
    <cellStyle name="Heading 3 3 4 13 7" xfId="33926" xr:uid="{00000000-0005-0000-0000-00004E840000}"/>
    <cellStyle name="Heading 3 3 4 14" xfId="33927" xr:uid="{00000000-0005-0000-0000-00004F840000}"/>
    <cellStyle name="Heading 3 3 4 14 2" xfId="33928" xr:uid="{00000000-0005-0000-0000-000050840000}"/>
    <cellStyle name="Heading 3 3 4 14 2 2" xfId="33929" xr:uid="{00000000-0005-0000-0000-000051840000}"/>
    <cellStyle name="Heading 3 3 4 14 2 2 2" xfId="33930" xr:uid="{00000000-0005-0000-0000-000052840000}"/>
    <cellStyle name="Heading 3 3 4 14 2 2 2 2" xfId="33931" xr:uid="{00000000-0005-0000-0000-000053840000}"/>
    <cellStyle name="Heading 3 3 4 14 2 2 2 3" xfId="33932" xr:uid="{00000000-0005-0000-0000-000054840000}"/>
    <cellStyle name="Heading 3 3 4 14 2 2 3" xfId="33933" xr:uid="{00000000-0005-0000-0000-000055840000}"/>
    <cellStyle name="Heading 3 3 4 14 2 2 3 2" xfId="33934" xr:uid="{00000000-0005-0000-0000-000056840000}"/>
    <cellStyle name="Heading 3 3 4 14 2 2 3 3" xfId="33935" xr:uid="{00000000-0005-0000-0000-000057840000}"/>
    <cellStyle name="Heading 3 3 4 14 2 2 4" xfId="33936" xr:uid="{00000000-0005-0000-0000-000058840000}"/>
    <cellStyle name="Heading 3 3 4 14 2 2 5" xfId="33937" xr:uid="{00000000-0005-0000-0000-000059840000}"/>
    <cellStyle name="Heading 3 3 4 14 2 3" xfId="33938" xr:uid="{00000000-0005-0000-0000-00005A840000}"/>
    <cellStyle name="Heading 3 3 4 14 2 3 2" xfId="33939" xr:uid="{00000000-0005-0000-0000-00005B840000}"/>
    <cellStyle name="Heading 3 3 4 14 2 3 3" xfId="33940" xr:uid="{00000000-0005-0000-0000-00005C840000}"/>
    <cellStyle name="Heading 3 3 4 14 2 4" xfId="33941" xr:uid="{00000000-0005-0000-0000-00005D840000}"/>
    <cellStyle name="Heading 3 3 4 14 2 4 2" xfId="33942" xr:uid="{00000000-0005-0000-0000-00005E840000}"/>
    <cellStyle name="Heading 3 3 4 14 2 4 3" xfId="33943" xr:uid="{00000000-0005-0000-0000-00005F840000}"/>
    <cellStyle name="Heading 3 3 4 14 2 5" xfId="33944" xr:uid="{00000000-0005-0000-0000-000060840000}"/>
    <cellStyle name="Heading 3 3 4 14 2 6" xfId="33945" xr:uid="{00000000-0005-0000-0000-000061840000}"/>
    <cellStyle name="Heading 3 3 4 14 3" xfId="33946" xr:uid="{00000000-0005-0000-0000-000062840000}"/>
    <cellStyle name="Heading 3 3 4 14 3 2" xfId="33947" xr:uid="{00000000-0005-0000-0000-000063840000}"/>
    <cellStyle name="Heading 3 3 4 14 3 2 2" xfId="33948" xr:uid="{00000000-0005-0000-0000-000064840000}"/>
    <cellStyle name="Heading 3 3 4 14 3 2 3" xfId="33949" xr:uid="{00000000-0005-0000-0000-000065840000}"/>
    <cellStyle name="Heading 3 3 4 14 3 3" xfId="33950" xr:uid="{00000000-0005-0000-0000-000066840000}"/>
    <cellStyle name="Heading 3 3 4 14 3 3 2" xfId="33951" xr:uid="{00000000-0005-0000-0000-000067840000}"/>
    <cellStyle name="Heading 3 3 4 14 3 3 3" xfId="33952" xr:uid="{00000000-0005-0000-0000-000068840000}"/>
    <cellStyle name="Heading 3 3 4 14 3 4" xfId="33953" xr:uid="{00000000-0005-0000-0000-000069840000}"/>
    <cellStyle name="Heading 3 3 4 14 3 5" xfId="33954" xr:uid="{00000000-0005-0000-0000-00006A840000}"/>
    <cellStyle name="Heading 3 3 4 14 4" xfId="33955" xr:uid="{00000000-0005-0000-0000-00006B840000}"/>
    <cellStyle name="Heading 3 3 4 14 4 2" xfId="33956" xr:uid="{00000000-0005-0000-0000-00006C840000}"/>
    <cellStyle name="Heading 3 3 4 14 4 3" xfId="33957" xr:uid="{00000000-0005-0000-0000-00006D840000}"/>
    <cellStyle name="Heading 3 3 4 14 5" xfId="33958" xr:uid="{00000000-0005-0000-0000-00006E840000}"/>
    <cellStyle name="Heading 3 3 4 14 5 2" xfId="33959" xr:uid="{00000000-0005-0000-0000-00006F840000}"/>
    <cellStyle name="Heading 3 3 4 14 5 3" xfId="33960" xr:uid="{00000000-0005-0000-0000-000070840000}"/>
    <cellStyle name="Heading 3 3 4 14 6" xfId="33961" xr:uid="{00000000-0005-0000-0000-000071840000}"/>
    <cellStyle name="Heading 3 3 4 14 7" xfId="33962" xr:uid="{00000000-0005-0000-0000-000072840000}"/>
    <cellStyle name="Heading 3 3 4 15" xfId="33963" xr:uid="{00000000-0005-0000-0000-000073840000}"/>
    <cellStyle name="Heading 3 3 4 15 2" xfId="33964" xr:uid="{00000000-0005-0000-0000-000074840000}"/>
    <cellStyle name="Heading 3 3 4 15 2 2" xfId="33965" xr:uid="{00000000-0005-0000-0000-000075840000}"/>
    <cellStyle name="Heading 3 3 4 15 2 2 2" xfId="33966" xr:uid="{00000000-0005-0000-0000-000076840000}"/>
    <cellStyle name="Heading 3 3 4 15 2 2 2 2" xfId="33967" xr:uid="{00000000-0005-0000-0000-000077840000}"/>
    <cellStyle name="Heading 3 3 4 15 2 2 2 3" xfId="33968" xr:uid="{00000000-0005-0000-0000-000078840000}"/>
    <cellStyle name="Heading 3 3 4 15 2 2 3" xfId="33969" xr:uid="{00000000-0005-0000-0000-000079840000}"/>
    <cellStyle name="Heading 3 3 4 15 2 2 3 2" xfId="33970" xr:uid="{00000000-0005-0000-0000-00007A840000}"/>
    <cellStyle name="Heading 3 3 4 15 2 2 3 3" xfId="33971" xr:uid="{00000000-0005-0000-0000-00007B840000}"/>
    <cellStyle name="Heading 3 3 4 15 2 2 4" xfId="33972" xr:uid="{00000000-0005-0000-0000-00007C840000}"/>
    <cellStyle name="Heading 3 3 4 15 2 2 5" xfId="33973" xr:uid="{00000000-0005-0000-0000-00007D840000}"/>
    <cellStyle name="Heading 3 3 4 15 2 3" xfId="33974" xr:uid="{00000000-0005-0000-0000-00007E840000}"/>
    <cellStyle name="Heading 3 3 4 15 2 3 2" xfId="33975" xr:uid="{00000000-0005-0000-0000-00007F840000}"/>
    <cellStyle name="Heading 3 3 4 15 2 3 3" xfId="33976" xr:uid="{00000000-0005-0000-0000-000080840000}"/>
    <cellStyle name="Heading 3 3 4 15 2 4" xfId="33977" xr:uid="{00000000-0005-0000-0000-000081840000}"/>
    <cellStyle name="Heading 3 3 4 15 2 4 2" xfId="33978" xr:uid="{00000000-0005-0000-0000-000082840000}"/>
    <cellStyle name="Heading 3 3 4 15 2 4 3" xfId="33979" xr:uid="{00000000-0005-0000-0000-000083840000}"/>
    <cellStyle name="Heading 3 3 4 15 2 5" xfId="33980" xr:uid="{00000000-0005-0000-0000-000084840000}"/>
    <cellStyle name="Heading 3 3 4 15 2 6" xfId="33981" xr:uid="{00000000-0005-0000-0000-000085840000}"/>
    <cellStyle name="Heading 3 3 4 15 3" xfId="33982" xr:uid="{00000000-0005-0000-0000-000086840000}"/>
    <cellStyle name="Heading 3 3 4 15 3 2" xfId="33983" xr:uid="{00000000-0005-0000-0000-000087840000}"/>
    <cellStyle name="Heading 3 3 4 15 3 2 2" xfId="33984" xr:uid="{00000000-0005-0000-0000-000088840000}"/>
    <cellStyle name="Heading 3 3 4 15 3 2 3" xfId="33985" xr:uid="{00000000-0005-0000-0000-000089840000}"/>
    <cellStyle name="Heading 3 3 4 15 3 3" xfId="33986" xr:uid="{00000000-0005-0000-0000-00008A840000}"/>
    <cellStyle name="Heading 3 3 4 15 3 3 2" xfId="33987" xr:uid="{00000000-0005-0000-0000-00008B840000}"/>
    <cellStyle name="Heading 3 3 4 15 3 3 3" xfId="33988" xr:uid="{00000000-0005-0000-0000-00008C840000}"/>
    <cellStyle name="Heading 3 3 4 15 3 4" xfId="33989" xr:uid="{00000000-0005-0000-0000-00008D840000}"/>
    <cellStyle name="Heading 3 3 4 15 3 5" xfId="33990" xr:uid="{00000000-0005-0000-0000-00008E840000}"/>
    <cellStyle name="Heading 3 3 4 15 4" xfId="33991" xr:uid="{00000000-0005-0000-0000-00008F840000}"/>
    <cellStyle name="Heading 3 3 4 15 4 2" xfId="33992" xr:uid="{00000000-0005-0000-0000-000090840000}"/>
    <cellStyle name="Heading 3 3 4 15 4 3" xfId="33993" xr:uid="{00000000-0005-0000-0000-000091840000}"/>
    <cellStyle name="Heading 3 3 4 15 5" xfId="33994" xr:uid="{00000000-0005-0000-0000-000092840000}"/>
    <cellStyle name="Heading 3 3 4 15 5 2" xfId="33995" xr:uid="{00000000-0005-0000-0000-000093840000}"/>
    <cellStyle name="Heading 3 3 4 15 5 3" xfId="33996" xr:uid="{00000000-0005-0000-0000-000094840000}"/>
    <cellStyle name="Heading 3 3 4 15 6" xfId="33997" xr:uid="{00000000-0005-0000-0000-000095840000}"/>
    <cellStyle name="Heading 3 3 4 15 7" xfId="33998" xr:uid="{00000000-0005-0000-0000-000096840000}"/>
    <cellStyle name="Heading 3 3 4 16" xfId="33999" xr:uid="{00000000-0005-0000-0000-000097840000}"/>
    <cellStyle name="Heading 3 3 4 16 2" xfId="34000" xr:uid="{00000000-0005-0000-0000-000098840000}"/>
    <cellStyle name="Heading 3 3 4 16 2 2" xfId="34001" xr:uid="{00000000-0005-0000-0000-000099840000}"/>
    <cellStyle name="Heading 3 3 4 16 2 2 2" xfId="34002" xr:uid="{00000000-0005-0000-0000-00009A840000}"/>
    <cellStyle name="Heading 3 3 4 16 2 2 2 2" xfId="34003" xr:uid="{00000000-0005-0000-0000-00009B840000}"/>
    <cellStyle name="Heading 3 3 4 16 2 2 2 3" xfId="34004" xr:uid="{00000000-0005-0000-0000-00009C840000}"/>
    <cellStyle name="Heading 3 3 4 16 2 2 3" xfId="34005" xr:uid="{00000000-0005-0000-0000-00009D840000}"/>
    <cellStyle name="Heading 3 3 4 16 2 2 3 2" xfId="34006" xr:uid="{00000000-0005-0000-0000-00009E840000}"/>
    <cellStyle name="Heading 3 3 4 16 2 2 3 3" xfId="34007" xr:uid="{00000000-0005-0000-0000-00009F840000}"/>
    <cellStyle name="Heading 3 3 4 16 2 2 4" xfId="34008" xr:uid="{00000000-0005-0000-0000-0000A0840000}"/>
    <cellStyle name="Heading 3 3 4 16 2 2 5" xfId="34009" xr:uid="{00000000-0005-0000-0000-0000A1840000}"/>
    <cellStyle name="Heading 3 3 4 16 2 3" xfId="34010" xr:uid="{00000000-0005-0000-0000-0000A2840000}"/>
    <cellStyle name="Heading 3 3 4 16 2 3 2" xfId="34011" xr:uid="{00000000-0005-0000-0000-0000A3840000}"/>
    <cellStyle name="Heading 3 3 4 16 2 3 3" xfId="34012" xr:uid="{00000000-0005-0000-0000-0000A4840000}"/>
    <cellStyle name="Heading 3 3 4 16 2 4" xfId="34013" xr:uid="{00000000-0005-0000-0000-0000A5840000}"/>
    <cellStyle name="Heading 3 3 4 16 2 4 2" xfId="34014" xr:uid="{00000000-0005-0000-0000-0000A6840000}"/>
    <cellStyle name="Heading 3 3 4 16 2 4 3" xfId="34015" xr:uid="{00000000-0005-0000-0000-0000A7840000}"/>
    <cellStyle name="Heading 3 3 4 16 2 5" xfId="34016" xr:uid="{00000000-0005-0000-0000-0000A8840000}"/>
    <cellStyle name="Heading 3 3 4 16 2 6" xfId="34017" xr:uid="{00000000-0005-0000-0000-0000A9840000}"/>
    <cellStyle name="Heading 3 3 4 16 3" xfId="34018" xr:uid="{00000000-0005-0000-0000-0000AA840000}"/>
    <cellStyle name="Heading 3 3 4 16 3 2" xfId="34019" xr:uid="{00000000-0005-0000-0000-0000AB840000}"/>
    <cellStyle name="Heading 3 3 4 16 3 2 2" xfId="34020" xr:uid="{00000000-0005-0000-0000-0000AC840000}"/>
    <cellStyle name="Heading 3 3 4 16 3 2 3" xfId="34021" xr:uid="{00000000-0005-0000-0000-0000AD840000}"/>
    <cellStyle name="Heading 3 3 4 16 3 3" xfId="34022" xr:uid="{00000000-0005-0000-0000-0000AE840000}"/>
    <cellStyle name="Heading 3 3 4 16 3 3 2" xfId="34023" xr:uid="{00000000-0005-0000-0000-0000AF840000}"/>
    <cellStyle name="Heading 3 3 4 16 3 3 3" xfId="34024" xr:uid="{00000000-0005-0000-0000-0000B0840000}"/>
    <cellStyle name="Heading 3 3 4 16 3 4" xfId="34025" xr:uid="{00000000-0005-0000-0000-0000B1840000}"/>
    <cellStyle name="Heading 3 3 4 16 3 5" xfId="34026" xr:uid="{00000000-0005-0000-0000-0000B2840000}"/>
    <cellStyle name="Heading 3 3 4 16 4" xfId="34027" xr:uid="{00000000-0005-0000-0000-0000B3840000}"/>
    <cellStyle name="Heading 3 3 4 16 4 2" xfId="34028" xr:uid="{00000000-0005-0000-0000-0000B4840000}"/>
    <cellStyle name="Heading 3 3 4 16 4 3" xfId="34029" xr:uid="{00000000-0005-0000-0000-0000B5840000}"/>
    <cellStyle name="Heading 3 3 4 16 5" xfId="34030" xr:uid="{00000000-0005-0000-0000-0000B6840000}"/>
    <cellStyle name="Heading 3 3 4 16 5 2" xfId="34031" xr:uid="{00000000-0005-0000-0000-0000B7840000}"/>
    <cellStyle name="Heading 3 3 4 16 5 3" xfId="34032" xr:uid="{00000000-0005-0000-0000-0000B8840000}"/>
    <cellStyle name="Heading 3 3 4 16 6" xfId="34033" xr:uid="{00000000-0005-0000-0000-0000B9840000}"/>
    <cellStyle name="Heading 3 3 4 16 7" xfId="34034" xr:uid="{00000000-0005-0000-0000-0000BA840000}"/>
    <cellStyle name="Heading 3 3 4 17" xfId="34035" xr:uid="{00000000-0005-0000-0000-0000BB840000}"/>
    <cellStyle name="Heading 3 3 4 17 2" xfId="34036" xr:uid="{00000000-0005-0000-0000-0000BC840000}"/>
    <cellStyle name="Heading 3 3 4 17 2 2" xfId="34037" xr:uid="{00000000-0005-0000-0000-0000BD840000}"/>
    <cellStyle name="Heading 3 3 4 17 2 2 2" xfId="34038" xr:uid="{00000000-0005-0000-0000-0000BE840000}"/>
    <cellStyle name="Heading 3 3 4 17 2 2 2 2" xfId="34039" xr:uid="{00000000-0005-0000-0000-0000BF840000}"/>
    <cellStyle name="Heading 3 3 4 17 2 2 2 3" xfId="34040" xr:uid="{00000000-0005-0000-0000-0000C0840000}"/>
    <cellStyle name="Heading 3 3 4 17 2 2 3" xfId="34041" xr:uid="{00000000-0005-0000-0000-0000C1840000}"/>
    <cellStyle name="Heading 3 3 4 17 2 2 3 2" xfId="34042" xr:uid="{00000000-0005-0000-0000-0000C2840000}"/>
    <cellStyle name="Heading 3 3 4 17 2 2 3 3" xfId="34043" xr:uid="{00000000-0005-0000-0000-0000C3840000}"/>
    <cellStyle name="Heading 3 3 4 17 2 2 4" xfId="34044" xr:uid="{00000000-0005-0000-0000-0000C4840000}"/>
    <cellStyle name="Heading 3 3 4 17 2 2 5" xfId="34045" xr:uid="{00000000-0005-0000-0000-0000C5840000}"/>
    <cellStyle name="Heading 3 3 4 17 2 3" xfId="34046" xr:uid="{00000000-0005-0000-0000-0000C6840000}"/>
    <cellStyle name="Heading 3 3 4 17 2 3 2" xfId="34047" xr:uid="{00000000-0005-0000-0000-0000C7840000}"/>
    <cellStyle name="Heading 3 3 4 17 2 3 3" xfId="34048" xr:uid="{00000000-0005-0000-0000-0000C8840000}"/>
    <cellStyle name="Heading 3 3 4 17 2 4" xfId="34049" xr:uid="{00000000-0005-0000-0000-0000C9840000}"/>
    <cellStyle name="Heading 3 3 4 17 2 4 2" xfId="34050" xr:uid="{00000000-0005-0000-0000-0000CA840000}"/>
    <cellStyle name="Heading 3 3 4 17 2 4 3" xfId="34051" xr:uid="{00000000-0005-0000-0000-0000CB840000}"/>
    <cellStyle name="Heading 3 3 4 17 2 5" xfId="34052" xr:uid="{00000000-0005-0000-0000-0000CC840000}"/>
    <cellStyle name="Heading 3 3 4 17 2 6" xfId="34053" xr:uid="{00000000-0005-0000-0000-0000CD840000}"/>
    <cellStyle name="Heading 3 3 4 17 3" xfId="34054" xr:uid="{00000000-0005-0000-0000-0000CE840000}"/>
    <cellStyle name="Heading 3 3 4 17 3 2" xfId="34055" xr:uid="{00000000-0005-0000-0000-0000CF840000}"/>
    <cellStyle name="Heading 3 3 4 17 3 2 2" xfId="34056" xr:uid="{00000000-0005-0000-0000-0000D0840000}"/>
    <cellStyle name="Heading 3 3 4 17 3 2 3" xfId="34057" xr:uid="{00000000-0005-0000-0000-0000D1840000}"/>
    <cellStyle name="Heading 3 3 4 17 3 3" xfId="34058" xr:uid="{00000000-0005-0000-0000-0000D2840000}"/>
    <cellStyle name="Heading 3 3 4 17 3 3 2" xfId="34059" xr:uid="{00000000-0005-0000-0000-0000D3840000}"/>
    <cellStyle name="Heading 3 3 4 17 3 3 3" xfId="34060" xr:uid="{00000000-0005-0000-0000-0000D4840000}"/>
    <cellStyle name="Heading 3 3 4 17 3 4" xfId="34061" xr:uid="{00000000-0005-0000-0000-0000D5840000}"/>
    <cellStyle name="Heading 3 3 4 17 3 5" xfId="34062" xr:uid="{00000000-0005-0000-0000-0000D6840000}"/>
    <cellStyle name="Heading 3 3 4 17 4" xfId="34063" xr:uid="{00000000-0005-0000-0000-0000D7840000}"/>
    <cellStyle name="Heading 3 3 4 17 4 2" xfId="34064" xr:uid="{00000000-0005-0000-0000-0000D8840000}"/>
    <cellStyle name="Heading 3 3 4 17 4 3" xfId="34065" xr:uid="{00000000-0005-0000-0000-0000D9840000}"/>
    <cellStyle name="Heading 3 3 4 17 5" xfId="34066" xr:uid="{00000000-0005-0000-0000-0000DA840000}"/>
    <cellStyle name="Heading 3 3 4 17 5 2" xfId="34067" xr:uid="{00000000-0005-0000-0000-0000DB840000}"/>
    <cellStyle name="Heading 3 3 4 17 5 3" xfId="34068" xr:uid="{00000000-0005-0000-0000-0000DC840000}"/>
    <cellStyle name="Heading 3 3 4 17 6" xfId="34069" xr:uid="{00000000-0005-0000-0000-0000DD840000}"/>
    <cellStyle name="Heading 3 3 4 17 7" xfId="34070" xr:uid="{00000000-0005-0000-0000-0000DE840000}"/>
    <cellStyle name="Heading 3 3 4 18" xfId="34071" xr:uid="{00000000-0005-0000-0000-0000DF840000}"/>
    <cellStyle name="Heading 3 3 4 18 2" xfId="34072" xr:uid="{00000000-0005-0000-0000-0000E0840000}"/>
    <cellStyle name="Heading 3 3 4 18 2 2" xfId="34073" xr:uid="{00000000-0005-0000-0000-0000E1840000}"/>
    <cellStyle name="Heading 3 3 4 18 2 2 2" xfId="34074" xr:uid="{00000000-0005-0000-0000-0000E2840000}"/>
    <cellStyle name="Heading 3 3 4 18 2 2 3" xfId="34075" xr:uid="{00000000-0005-0000-0000-0000E3840000}"/>
    <cellStyle name="Heading 3 3 4 18 2 3" xfId="34076" xr:uid="{00000000-0005-0000-0000-0000E4840000}"/>
    <cellStyle name="Heading 3 3 4 18 2 3 2" xfId="34077" xr:uid="{00000000-0005-0000-0000-0000E5840000}"/>
    <cellStyle name="Heading 3 3 4 18 2 3 3" xfId="34078" xr:uid="{00000000-0005-0000-0000-0000E6840000}"/>
    <cellStyle name="Heading 3 3 4 18 2 4" xfId="34079" xr:uid="{00000000-0005-0000-0000-0000E7840000}"/>
    <cellStyle name="Heading 3 3 4 18 2 5" xfId="34080" xr:uid="{00000000-0005-0000-0000-0000E8840000}"/>
    <cellStyle name="Heading 3 3 4 18 3" xfId="34081" xr:uid="{00000000-0005-0000-0000-0000E9840000}"/>
    <cellStyle name="Heading 3 3 4 18 3 2" xfId="34082" xr:uid="{00000000-0005-0000-0000-0000EA840000}"/>
    <cellStyle name="Heading 3 3 4 18 3 3" xfId="34083" xr:uid="{00000000-0005-0000-0000-0000EB840000}"/>
    <cellStyle name="Heading 3 3 4 18 4" xfId="34084" xr:uid="{00000000-0005-0000-0000-0000EC840000}"/>
    <cellStyle name="Heading 3 3 4 18 4 2" xfId="34085" xr:uid="{00000000-0005-0000-0000-0000ED840000}"/>
    <cellStyle name="Heading 3 3 4 18 4 3" xfId="34086" xr:uid="{00000000-0005-0000-0000-0000EE840000}"/>
    <cellStyle name="Heading 3 3 4 18 5" xfId="34087" xr:uid="{00000000-0005-0000-0000-0000EF840000}"/>
    <cellStyle name="Heading 3 3 4 18 6" xfId="34088" xr:uid="{00000000-0005-0000-0000-0000F0840000}"/>
    <cellStyle name="Heading 3 3 4 19" xfId="34089" xr:uid="{00000000-0005-0000-0000-0000F1840000}"/>
    <cellStyle name="Heading 3 3 4 19 2" xfId="34090" xr:uid="{00000000-0005-0000-0000-0000F2840000}"/>
    <cellStyle name="Heading 3 3 4 19 2 2" xfId="34091" xr:uid="{00000000-0005-0000-0000-0000F3840000}"/>
    <cellStyle name="Heading 3 3 4 19 2 2 2" xfId="34092" xr:uid="{00000000-0005-0000-0000-0000F4840000}"/>
    <cellStyle name="Heading 3 3 4 19 2 2 3" xfId="34093" xr:uid="{00000000-0005-0000-0000-0000F5840000}"/>
    <cellStyle name="Heading 3 3 4 19 2 3" xfId="34094" xr:uid="{00000000-0005-0000-0000-0000F6840000}"/>
    <cellStyle name="Heading 3 3 4 19 2 3 2" xfId="34095" xr:uid="{00000000-0005-0000-0000-0000F7840000}"/>
    <cellStyle name="Heading 3 3 4 19 2 3 3" xfId="34096" xr:uid="{00000000-0005-0000-0000-0000F8840000}"/>
    <cellStyle name="Heading 3 3 4 19 2 4" xfId="34097" xr:uid="{00000000-0005-0000-0000-0000F9840000}"/>
    <cellStyle name="Heading 3 3 4 19 2 5" xfId="34098" xr:uid="{00000000-0005-0000-0000-0000FA840000}"/>
    <cellStyle name="Heading 3 3 4 19 3" xfId="34099" xr:uid="{00000000-0005-0000-0000-0000FB840000}"/>
    <cellStyle name="Heading 3 3 4 19 3 2" xfId="34100" xr:uid="{00000000-0005-0000-0000-0000FC840000}"/>
    <cellStyle name="Heading 3 3 4 19 3 3" xfId="34101" xr:uid="{00000000-0005-0000-0000-0000FD840000}"/>
    <cellStyle name="Heading 3 3 4 19 4" xfId="34102" xr:uid="{00000000-0005-0000-0000-0000FE840000}"/>
    <cellStyle name="Heading 3 3 4 19 4 2" xfId="34103" xr:uid="{00000000-0005-0000-0000-0000FF840000}"/>
    <cellStyle name="Heading 3 3 4 19 4 3" xfId="34104" xr:uid="{00000000-0005-0000-0000-000000850000}"/>
    <cellStyle name="Heading 3 3 4 19 5" xfId="34105" xr:uid="{00000000-0005-0000-0000-000001850000}"/>
    <cellStyle name="Heading 3 3 4 19 6" xfId="34106" xr:uid="{00000000-0005-0000-0000-000002850000}"/>
    <cellStyle name="Heading 3 3 4 2" xfId="34107" xr:uid="{00000000-0005-0000-0000-000003850000}"/>
    <cellStyle name="Heading 3 3 4 2 2" xfId="34108" xr:uid="{00000000-0005-0000-0000-000004850000}"/>
    <cellStyle name="Heading 3 3 4 2 2 2" xfId="34109" xr:uid="{00000000-0005-0000-0000-000005850000}"/>
    <cellStyle name="Heading 3 3 4 2 2 2 2" xfId="34110" xr:uid="{00000000-0005-0000-0000-000006850000}"/>
    <cellStyle name="Heading 3 3 4 2 2 2 2 2" xfId="34111" xr:uid="{00000000-0005-0000-0000-000007850000}"/>
    <cellStyle name="Heading 3 3 4 2 2 2 2 3" xfId="34112" xr:uid="{00000000-0005-0000-0000-000008850000}"/>
    <cellStyle name="Heading 3 3 4 2 2 2 3" xfId="34113" xr:uid="{00000000-0005-0000-0000-000009850000}"/>
    <cellStyle name="Heading 3 3 4 2 2 2 3 2" xfId="34114" xr:uid="{00000000-0005-0000-0000-00000A850000}"/>
    <cellStyle name="Heading 3 3 4 2 2 2 3 3" xfId="34115" xr:uid="{00000000-0005-0000-0000-00000B850000}"/>
    <cellStyle name="Heading 3 3 4 2 2 2 4" xfId="34116" xr:uid="{00000000-0005-0000-0000-00000C850000}"/>
    <cellStyle name="Heading 3 3 4 2 2 2 5" xfId="34117" xr:uid="{00000000-0005-0000-0000-00000D850000}"/>
    <cellStyle name="Heading 3 3 4 2 2 3" xfId="34118" xr:uid="{00000000-0005-0000-0000-00000E850000}"/>
    <cellStyle name="Heading 3 3 4 2 2 3 2" xfId="34119" xr:uid="{00000000-0005-0000-0000-00000F850000}"/>
    <cellStyle name="Heading 3 3 4 2 2 3 3" xfId="34120" xr:uid="{00000000-0005-0000-0000-000010850000}"/>
    <cellStyle name="Heading 3 3 4 2 2 4" xfId="34121" xr:uid="{00000000-0005-0000-0000-000011850000}"/>
    <cellStyle name="Heading 3 3 4 2 2 4 2" xfId="34122" xr:uid="{00000000-0005-0000-0000-000012850000}"/>
    <cellStyle name="Heading 3 3 4 2 2 4 3" xfId="34123" xr:uid="{00000000-0005-0000-0000-000013850000}"/>
    <cellStyle name="Heading 3 3 4 2 2 5" xfId="34124" xr:uid="{00000000-0005-0000-0000-000014850000}"/>
    <cellStyle name="Heading 3 3 4 2 2 6" xfId="34125" xr:uid="{00000000-0005-0000-0000-000015850000}"/>
    <cellStyle name="Heading 3 3 4 2 3" xfId="34126" xr:uid="{00000000-0005-0000-0000-000016850000}"/>
    <cellStyle name="Heading 3 3 4 2 3 2" xfId="34127" xr:uid="{00000000-0005-0000-0000-000017850000}"/>
    <cellStyle name="Heading 3 3 4 2 3 2 2" xfId="34128" xr:uid="{00000000-0005-0000-0000-000018850000}"/>
    <cellStyle name="Heading 3 3 4 2 3 2 3" xfId="34129" xr:uid="{00000000-0005-0000-0000-000019850000}"/>
    <cellStyle name="Heading 3 3 4 2 3 3" xfId="34130" xr:uid="{00000000-0005-0000-0000-00001A850000}"/>
    <cellStyle name="Heading 3 3 4 2 3 3 2" xfId="34131" xr:uid="{00000000-0005-0000-0000-00001B850000}"/>
    <cellStyle name="Heading 3 3 4 2 3 3 3" xfId="34132" xr:uid="{00000000-0005-0000-0000-00001C850000}"/>
    <cellStyle name="Heading 3 3 4 2 3 4" xfId="34133" xr:uid="{00000000-0005-0000-0000-00001D850000}"/>
    <cellStyle name="Heading 3 3 4 2 3 5" xfId="34134" xr:uid="{00000000-0005-0000-0000-00001E850000}"/>
    <cellStyle name="Heading 3 3 4 2 4" xfId="34135" xr:uid="{00000000-0005-0000-0000-00001F850000}"/>
    <cellStyle name="Heading 3 3 4 2 4 2" xfId="34136" xr:uid="{00000000-0005-0000-0000-000020850000}"/>
    <cellStyle name="Heading 3 3 4 2 4 3" xfId="34137" xr:uid="{00000000-0005-0000-0000-000021850000}"/>
    <cellStyle name="Heading 3 3 4 2 5" xfId="34138" xr:uid="{00000000-0005-0000-0000-000022850000}"/>
    <cellStyle name="Heading 3 3 4 2 5 2" xfId="34139" xr:uid="{00000000-0005-0000-0000-000023850000}"/>
    <cellStyle name="Heading 3 3 4 2 5 3" xfId="34140" xr:uid="{00000000-0005-0000-0000-000024850000}"/>
    <cellStyle name="Heading 3 3 4 2 6" xfId="34141" xr:uid="{00000000-0005-0000-0000-000025850000}"/>
    <cellStyle name="Heading 3 3 4 2 7" xfId="34142" xr:uid="{00000000-0005-0000-0000-000026850000}"/>
    <cellStyle name="Heading 3 3 4 20" xfId="34143" xr:uid="{00000000-0005-0000-0000-000027850000}"/>
    <cellStyle name="Heading 3 3 4 20 2" xfId="34144" xr:uid="{00000000-0005-0000-0000-000028850000}"/>
    <cellStyle name="Heading 3 3 4 20 2 2" xfId="34145" xr:uid="{00000000-0005-0000-0000-000029850000}"/>
    <cellStyle name="Heading 3 3 4 20 2 3" xfId="34146" xr:uid="{00000000-0005-0000-0000-00002A850000}"/>
    <cellStyle name="Heading 3 3 4 20 3" xfId="34147" xr:uid="{00000000-0005-0000-0000-00002B850000}"/>
    <cellStyle name="Heading 3 3 4 20 3 2" xfId="34148" xr:uid="{00000000-0005-0000-0000-00002C850000}"/>
    <cellStyle name="Heading 3 3 4 20 3 3" xfId="34149" xr:uid="{00000000-0005-0000-0000-00002D850000}"/>
    <cellStyle name="Heading 3 3 4 20 4" xfId="34150" xr:uid="{00000000-0005-0000-0000-00002E850000}"/>
    <cellStyle name="Heading 3 3 4 20 5" xfId="34151" xr:uid="{00000000-0005-0000-0000-00002F850000}"/>
    <cellStyle name="Heading 3 3 4 21" xfId="34152" xr:uid="{00000000-0005-0000-0000-000030850000}"/>
    <cellStyle name="Heading 3 3 4 21 2" xfId="34153" xr:uid="{00000000-0005-0000-0000-000031850000}"/>
    <cellStyle name="Heading 3 3 4 21 2 2" xfId="34154" xr:uid="{00000000-0005-0000-0000-000032850000}"/>
    <cellStyle name="Heading 3 3 4 21 2 3" xfId="34155" xr:uid="{00000000-0005-0000-0000-000033850000}"/>
    <cellStyle name="Heading 3 3 4 21 3" xfId="34156" xr:uid="{00000000-0005-0000-0000-000034850000}"/>
    <cellStyle name="Heading 3 3 4 21 3 2" xfId="34157" xr:uid="{00000000-0005-0000-0000-000035850000}"/>
    <cellStyle name="Heading 3 3 4 21 3 3" xfId="34158" xr:uid="{00000000-0005-0000-0000-000036850000}"/>
    <cellStyle name="Heading 3 3 4 21 4" xfId="34159" xr:uid="{00000000-0005-0000-0000-000037850000}"/>
    <cellStyle name="Heading 3 3 4 21 5" xfId="34160" xr:uid="{00000000-0005-0000-0000-000038850000}"/>
    <cellStyle name="Heading 3 3 4 22" xfId="34161" xr:uid="{00000000-0005-0000-0000-000039850000}"/>
    <cellStyle name="Heading 3 3 4 22 2" xfId="34162" xr:uid="{00000000-0005-0000-0000-00003A850000}"/>
    <cellStyle name="Heading 3 3 4 22 3" xfId="34163" xr:uid="{00000000-0005-0000-0000-00003B850000}"/>
    <cellStyle name="Heading 3 3 4 23" xfId="34164" xr:uid="{00000000-0005-0000-0000-00003C850000}"/>
    <cellStyle name="Heading 3 3 4 24" xfId="34165" xr:uid="{00000000-0005-0000-0000-00003D850000}"/>
    <cellStyle name="Heading 3 3 4 3" xfId="34166" xr:uid="{00000000-0005-0000-0000-00003E850000}"/>
    <cellStyle name="Heading 3 3 4 3 2" xfId="34167" xr:uid="{00000000-0005-0000-0000-00003F850000}"/>
    <cellStyle name="Heading 3 3 4 3 2 2" xfId="34168" xr:uid="{00000000-0005-0000-0000-000040850000}"/>
    <cellStyle name="Heading 3 3 4 3 2 2 2" xfId="34169" xr:uid="{00000000-0005-0000-0000-000041850000}"/>
    <cellStyle name="Heading 3 3 4 3 2 2 2 2" xfId="34170" xr:uid="{00000000-0005-0000-0000-000042850000}"/>
    <cellStyle name="Heading 3 3 4 3 2 2 2 3" xfId="34171" xr:uid="{00000000-0005-0000-0000-000043850000}"/>
    <cellStyle name="Heading 3 3 4 3 2 2 3" xfId="34172" xr:uid="{00000000-0005-0000-0000-000044850000}"/>
    <cellStyle name="Heading 3 3 4 3 2 2 3 2" xfId="34173" xr:uid="{00000000-0005-0000-0000-000045850000}"/>
    <cellStyle name="Heading 3 3 4 3 2 2 3 3" xfId="34174" xr:uid="{00000000-0005-0000-0000-000046850000}"/>
    <cellStyle name="Heading 3 3 4 3 2 2 4" xfId="34175" xr:uid="{00000000-0005-0000-0000-000047850000}"/>
    <cellStyle name="Heading 3 3 4 3 2 2 5" xfId="34176" xr:uid="{00000000-0005-0000-0000-000048850000}"/>
    <cellStyle name="Heading 3 3 4 3 2 3" xfId="34177" xr:uid="{00000000-0005-0000-0000-000049850000}"/>
    <cellStyle name="Heading 3 3 4 3 2 3 2" xfId="34178" xr:uid="{00000000-0005-0000-0000-00004A850000}"/>
    <cellStyle name="Heading 3 3 4 3 2 3 3" xfId="34179" xr:uid="{00000000-0005-0000-0000-00004B850000}"/>
    <cellStyle name="Heading 3 3 4 3 2 4" xfId="34180" xr:uid="{00000000-0005-0000-0000-00004C850000}"/>
    <cellStyle name="Heading 3 3 4 3 2 4 2" xfId="34181" xr:uid="{00000000-0005-0000-0000-00004D850000}"/>
    <cellStyle name="Heading 3 3 4 3 2 4 3" xfId="34182" xr:uid="{00000000-0005-0000-0000-00004E850000}"/>
    <cellStyle name="Heading 3 3 4 3 2 5" xfId="34183" xr:uid="{00000000-0005-0000-0000-00004F850000}"/>
    <cellStyle name="Heading 3 3 4 3 2 6" xfId="34184" xr:uid="{00000000-0005-0000-0000-000050850000}"/>
    <cellStyle name="Heading 3 3 4 3 3" xfId="34185" xr:uid="{00000000-0005-0000-0000-000051850000}"/>
    <cellStyle name="Heading 3 3 4 3 3 2" xfId="34186" xr:uid="{00000000-0005-0000-0000-000052850000}"/>
    <cellStyle name="Heading 3 3 4 3 3 2 2" xfId="34187" xr:uid="{00000000-0005-0000-0000-000053850000}"/>
    <cellStyle name="Heading 3 3 4 3 3 2 3" xfId="34188" xr:uid="{00000000-0005-0000-0000-000054850000}"/>
    <cellStyle name="Heading 3 3 4 3 3 3" xfId="34189" xr:uid="{00000000-0005-0000-0000-000055850000}"/>
    <cellStyle name="Heading 3 3 4 3 3 3 2" xfId="34190" xr:uid="{00000000-0005-0000-0000-000056850000}"/>
    <cellStyle name="Heading 3 3 4 3 3 3 3" xfId="34191" xr:uid="{00000000-0005-0000-0000-000057850000}"/>
    <cellStyle name="Heading 3 3 4 3 3 4" xfId="34192" xr:uid="{00000000-0005-0000-0000-000058850000}"/>
    <cellStyle name="Heading 3 3 4 3 3 5" xfId="34193" xr:uid="{00000000-0005-0000-0000-000059850000}"/>
    <cellStyle name="Heading 3 3 4 3 4" xfId="34194" xr:uid="{00000000-0005-0000-0000-00005A850000}"/>
    <cellStyle name="Heading 3 3 4 3 4 2" xfId="34195" xr:uid="{00000000-0005-0000-0000-00005B850000}"/>
    <cellStyle name="Heading 3 3 4 3 4 3" xfId="34196" xr:uid="{00000000-0005-0000-0000-00005C850000}"/>
    <cellStyle name="Heading 3 3 4 3 5" xfId="34197" xr:uid="{00000000-0005-0000-0000-00005D850000}"/>
    <cellStyle name="Heading 3 3 4 3 5 2" xfId="34198" xr:uid="{00000000-0005-0000-0000-00005E850000}"/>
    <cellStyle name="Heading 3 3 4 3 5 3" xfId="34199" xr:uid="{00000000-0005-0000-0000-00005F850000}"/>
    <cellStyle name="Heading 3 3 4 3 6" xfId="34200" xr:uid="{00000000-0005-0000-0000-000060850000}"/>
    <cellStyle name="Heading 3 3 4 3 7" xfId="34201" xr:uid="{00000000-0005-0000-0000-000061850000}"/>
    <cellStyle name="Heading 3 3 4 4" xfId="34202" xr:uid="{00000000-0005-0000-0000-000062850000}"/>
    <cellStyle name="Heading 3 3 4 4 2" xfId="34203" xr:uid="{00000000-0005-0000-0000-000063850000}"/>
    <cellStyle name="Heading 3 3 4 4 2 2" xfId="34204" xr:uid="{00000000-0005-0000-0000-000064850000}"/>
    <cellStyle name="Heading 3 3 4 4 2 2 2" xfId="34205" xr:uid="{00000000-0005-0000-0000-000065850000}"/>
    <cellStyle name="Heading 3 3 4 4 2 2 2 2" xfId="34206" xr:uid="{00000000-0005-0000-0000-000066850000}"/>
    <cellStyle name="Heading 3 3 4 4 2 2 2 3" xfId="34207" xr:uid="{00000000-0005-0000-0000-000067850000}"/>
    <cellStyle name="Heading 3 3 4 4 2 2 3" xfId="34208" xr:uid="{00000000-0005-0000-0000-000068850000}"/>
    <cellStyle name="Heading 3 3 4 4 2 2 3 2" xfId="34209" xr:uid="{00000000-0005-0000-0000-000069850000}"/>
    <cellStyle name="Heading 3 3 4 4 2 2 3 3" xfId="34210" xr:uid="{00000000-0005-0000-0000-00006A850000}"/>
    <cellStyle name="Heading 3 3 4 4 2 2 4" xfId="34211" xr:uid="{00000000-0005-0000-0000-00006B850000}"/>
    <cellStyle name="Heading 3 3 4 4 2 2 5" xfId="34212" xr:uid="{00000000-0005-0000-0000-00006C850000}"/>
    <cellStyle name="Heading 3 3 4 4 2 3" xfId="34213" xr:uid="{00000000-0005-0000-0000-00006D850000}"/>
    <cellStyle name="Heading 3 3 4 4 2 3 2" xfId="34214" xr:uid="{00000000-0005-0000-0000-00006E850000}"/>
    <cellStyle name="Heading 3 3 4 4 2 3 3" xfId="34215" xr:uid="{00000000-0005-0000-0000-00006F850000}"/>
    <cellStyle name="Heading 3 3 4 4 2 4" xfId="34216" xr:uid="{00000000-0005-0000-0000-000070850000}"/>
    <cellStyle name="Heading 3 3 4 4 2 4 2" xfId="34217" xr:uid="{00000000-0005-0000-0000-000071850000}"/>
    <cellStyle name="Heading 3 3 4 4 2 4 3" xfId="34218" xr:uid="{00000000-0005-0000-0000-000072850000}"/>
    <cellStyle name="Heading 3 3 4 4 2 5" xfId="34219" xr:uid="{00000000-0005-0000-0000-000073850000}"/>
    <cellStyle name="Heading 3 3 4 4 2 6" xfId="34220" xr:uid="{00000000-0005-0000-0000-000074850000}"/>
    <cellStyle name="Heading 3 3 4 4 3" xfId="34221" xr:uid="{00000000-0005-0000-0000-000075850000}"/>
    <cellStyle name="Heading 3 3 4 4 3 2" xfId="34222" xr:uid="{00000000-0005-0000-0000-000076850000}"/>
    <cellStyle name="Heading 3 3 4 4 3 2 2" xfId="34223" xr:uid="{00000000-0005-0000-0000-000077850000}"/>
    <cellStyle name="Heading 3 3 4 4 3 2 3" xfId="34224" xr:uid="{00000000-0005-0000-0000-000078850000}"/>
    <cellStyle name="Heading 3 3 4 4 3 3" xfId="34225" xr:uid="{00000000-0005-0000-0000-000079850000}"/>
    <cellStyle name="Heading 3 3 4 4 3 3 2" xfId="34226" xr:uid="{00000000-0005-0000-0000-00007A850000}"/>
    <cellStyle name="Heading 3 3 4 4 3 3 3" xfId="34227" xr:uid="{00000000-0005-0000-0000-00007B850000}"/>
    <cellStyle name="Heading 3 3 4 4 3 4" xfId="34228" xr:uid="{00000000-0005-0000-0000-00007C850000}"/>
    <cellStyle name="Heading 3 3 4 4 3 5" xfId="34229" xr:uid="{00000000-0005-0000-0000-00007D850000}"/>
    <cellStyle name="Heading 3 3 4 4 4" xfId="34230" xr:uid="{00000000-0005-0000-0000-00007E850000}"/>
    <cellStyle name="Heading 3 3 4 4 4 2" xfId="34231" xr:uid="{00000000-0005-0000-0000-00007F850000}"/>
    <cellStyle name="Heading 3 3 4 4 4 3" xfId="34232" xr:uid="{00000000-0005-0000-0000-000080850000}"/>
    <cellStyle name="Heading 3 3 4 4 5" xfId="34233" xr:uid="{00000000-0005-0000-0000-000081850000}"/>
    <cellStyle name="Heading 3 3 4 4 5 2" xfId="34234" xr:uid="{00000000-0005-0000-0000-000082850000}"/>
    <cellStyle name="Heading 3 3 4 4 5 3" xfId="34235" xr:uid="{00000000-0005-0000-0000-000083850000}"/>
    <cellStyle name="Heading 3 3 4 4 6" xfId="34236" xr:uid="{00000000-0005-0000-0000-000084850000}"/>
    <cellStyle name="Heading 3 3 4 4 7" xfId="34237" xr:uid="{00000000-0005-0000-0000-000085850000}"/>
    <cellStyle name="Heading 3 3 4 5" xfId="34238" xr:uid="{00000000-0005-0000-0000-000086850000}"/>
    <cellStyle name="Heading 3 3 4 5 2" xfId="34239" xr:uid="{00000000-0005-0000-0000-000087850000}"/>
    <cellStyle name="Heading 3 3 4 5 2 2" xfId="34240" xr:uid="{00000000-0005-0000-0000-000088850000}"/>
    <cellStyle name="Heading 3 3 4 5 2 2 2" xfId="34241" xr:uid="{00000000-0005-0000-0000-000089850000}"/>
    <cellStyle name="Heading 3 3 4 5 2 2 2 2" xfId="34242" xr:uid="{00000000-0005-0000-0000-00008A850000}"/>
    <cellStyle name="Heading 3 3 4 5 2 2 2 3" xfId="34243" xr:uid="{00000000-0005-0000-0000-00008B850000}"/>
    <cellStyle name="Heading 3 3 4 5 2 2 3" xfId="34244" xr:uid="{00000000-0005-0000-0000-00008C850000}"/>
    <cellStyle name="Heading 3 3 4 5 2 2 3 2" xfId="34245" xr:uid="{00000000-0005-0000-0000-00008D850000}"/>
    <cellStyle name="Heading 3 3 4 5 2 2 3 3" xfId="34246" xr:uid="{00000000-0005-0000-0000-00008E850000}"/>
    <cellStyle name="Heading 3 3 4 5 2 2 4" xfId="34247" xr:uid="{00000000-0005-0000-0000-00008F850000}"/>
    <cellStyle name="Heading 3 3 4 5 2 2 5" xfId="34248" xr:uid="{00000000-0005-0000-0000-000090850000}"/>
    <cellStyle name="Heading 3 3 4 5 2 3" xfId="34249" xr:uid="{00000000-0005-0000-0000-000091850000}"/>
    <cellStyle name="Heading 3 3 4 5 2 3 2" xfId="34250" xr:uid="{00000000-0005-0000-0000-000092850000}"/>
    <cellStyle name="Heading 3 3 4 5 2 3 3" xfId="34251" xr:uid="{00000000-0005-0000-0000-000093850000}"/>
    <cellStyle name="Heading 3 3 4 5 2 4" xfId="34252" xr:uid="{00000000-0005-0000-0000-000094850000}"/>
    <cellStyle name="Heading 3 3 4 5 2 4 2" xfId="34253" xr:uid="{00000000-0005-0000-0000-000095850000}"/>
    <cellStyle name="Heading 3 3 4 5 2 4 3" xfId="34254" xr:uid="{00000000-0005-0000-0000-000096850000}"/>
    <cellStyle name="Heading 3 3 4 5 2 5" xfId="34255" xr:uid="{00000000-0005-0000-0000-000097850000}"/>
    <cellStyle name="Heading 3 3 4 5 2 6" xfId="34256" xr:uid="{00000000-0005-0000-0000-000098850000}"/>
    <cellStyle name="Heading 3 3 4 5 3" xfId="34257" xr:uid="{00000000-0005-0000-0000-000099850000}"/>
    <cellStyle name="Heading 3 3 4 5 3 2" xfId="34258" xr:uid="{00000000-0005-0000-0000-00009A850000}"/>
    <cellStyle name="Heading 3 3 4 5 3 2 2" xfId="34259" xr:uid="{00000000-0005-0000-0000-00009B850000}"/>
    <cellStyle name="Heading 3 3 4 5 3 2 3" xfId="34260" xr:uid="{00000000-0005-0000-0000-00009C850000}"/>
    <cellStyle name="Heading 3 3 4 5 3 3" xfId="34261" xr:uid="{00000000-0005-0000-0000-00009D850000}"/>
    <cellStyle name="Heading 3 3 4 5 3 3 2" xfId="34262" xr:uid="{00000000-0005-0000-0000-00009E850000}"/>
    <cellStyle name="Heading 3 3 4 5 3 3 3" xfId="34263" xr:uid="{00000000-0005-0000-0000-00009F850000}"/>
    <cellStyle name="Heading 3 3 4 5 3 4" xfId="34264" xr:uid="{00000000-0005-0000-0000-0000A0850000}"/>
    <cellStyle name="Heading 3 3 4 5 3 5" xfId="34265" xr:uid="{00000000-0005-0000-0000-0000A1850000}"/>
    <cellStyle name="Heading 3 3 4 5 4" xfId="34266" xr:uid="{00000000-0005-0000-0000-0000A2850000}"/>
    <cellStyle name="Heading 3 3 4 5 4 2" xfId="34267" xr:uid="{00000000-0005-0000-0000-0000A3850000}"/>
    <cellStyle name="Heading 3 3 4 5 4 3" xfId="34268" xr:uid="{00000000-0005-0000-0000-0000A4850000}"/>
    <cellStyle name="Heading 3 3 4 5 5" xfId="34269" xr:uid="{00000000-0005-0000-0000-0000A5850000}"/>
    <cellStyle name="Heading 3 3 4 5 5 2" xfId="34270" xr:uid="{00000000-0005-0000-0000-0000A6850000}"/>
    <cellStyle name="Heading 3 3 4 5 5 3" xfId="34271" xr:uid="{00000000-0005-0000-0000-0000A7850000}"/>
    <cellStyle name="Heading 3 3 4 5 6" xfId="34272" xr:uid="{00000000-0005-0000-0000-0000A8850000}"/>
    <cellStyle name="Heading 3 3 4 5 7" xfId="34273" xr:uid="{00000000-0005-0000-0000-0000A9850000}"/>
    <cellStyle name="Heading 3 3 4 6" xfId="34274" xr:uid="{00000000-0005-0000-0000-0000AA850000}"/>
    <cellStyle name="Heading 3 3 4 6 2" xfId="34275" xr:uid="{00000000-0005-0000-0000-0000AB850000}"/>
    <cellStyle name="Heading 3 3 4 6 2 2" xfId="34276" xr:uid="{00000000-0005-0000-0000-0000AC850000}"/>
    <cellStyle name="Heading 3 3 4 6 2 2 2" xfId="34277" xr:uid="{00000000-0005-0000-0000-0000AD850000}"/>
    <cellStyle name="Heading 3 3 4 6 2 2 2 2" xfId="34278" xr:uid="{00000000-0005-0000-0000-0000AE850000}"/>
    <cellStyle name="Heading 3 3 4 6 2 2 2 3" xfId="34279" xr:uid="{00000000-0005-0000-0000-0000AF850000}"/>
    <cellStyle name="Heading 3 3 4 6 2 2 3" xfId="34280" xr:uid="{00000000-0005-0000-0000-0000B0850000}"/>
    <cellStyle name="Heading 3 3 4 6 2 2 3 2" xfId="34281" xr:uid="{00000000-0005-0000-0000-0000B1850000}"/>
    <cellStyle name="Heading 3 3 4 6 2 2 3 3" xfId="34282" xr:uid="{00000000-0005-0000-0000-0000B2850000}"/>
    <cellStyle name="Heading 3 3 4 6 2 2 4" xfId="34283" xr:uid="{00000000-0005-0000-0000-0000B3850000}"/>
    <cellStyle name="Heading 3 3 4 6 2 2 5" xfId="34284" xr:uid="{00000000-0005-0000-0000-0000B4850000}"/>
    <cellStyle name="Heading 3 3 4 6 2 3" xfId="34285" xr:uid="{00000000-0005-0000-0000-0000B5850000}"/>
    <cellStyle name="Heading 3 3 4 6 2 3 2" xfId="34286" xr:uid="{00000000-0005-0000-0000-0000B6850000}"/>
    <cellStyle name="Heading 3 3 4 6 2 3 3" xfId="34287" xr:uid="{00000000-0005-0000-0000-0000B7850000}"/>
    <cellStyle name="Heading 3 3 4 6 2 4" xfId="34288" xr:uid="{00000000-0005-0000-0000-0000B8850000}"/>
    <cellStyle name="Heading 3 3 4 6 2 4 2" xfId="34289" xr:uid="{00000000-0005-0000-0000-0000B9850000}"/>
    <cellStyle name="Heading 3 3 4 6 2 4 3" xfId="34290" xr:uid="{00000000-0005-0000-0000-0000BA850000}"/>
    <cellStyle name="Heading 3 3 4 6 2 5" xfId="34291" xr:uid="{00000000-0005-0000-0000-0000BB850000}"/>
    <cellStyle name="Heading 3 3 4 6 2 6" xfId="34292" xr:uid="{00000000-0005-0000-0000-0000BC850000}"/>
    <cellStyle name="Heading 3 3 4 6 3" xfId="34293" xr:uid="{00000000-0005-0000-0000-0000BD850000}"/>
    <cellStyle name="Heading 3 3 4 6 3 2" xfId="34294" xr:uid="{00000000-0005-0000-0000-0000BE850000}"/>
    <cellStyle name="Heading 3 3 4 6 3 2 2" xfId="34295" xr:uid="{00000000-0005-0000-0000-0000BF850000}"/>
    <cellStyle name="Heading 3 3 4 6 3 2 3" xfId="34296" xr:uid="{00000000-0005-0000-0000-0000C0850000}"/>
    <cellStyle name="Heading 3 3 4 6 3 3" xfId="34297" xr:uid="{00000000-0005-0000-0000-0000C1850000}"/>
    <cellStyle name="Heading 3 3 4 6 3 3 2" xfId="34298" xr:uid="{00000000-0005-0000-0000-0000C2850000}"/>
    <cellStyle name="Heading 3 3 4 6 3 3 3" xfId="34299" xr:uid="{00000000-0005-0000-0000-0000C3850000}"/>
    <cellStyle name="Heading 3 3 4 6 3 4" xfId="34300" xr:uid="{00000000-0005-0000-0000-0000C4850000}"/>
    <cellStyle name="Heading 3 3 4 6 3 5" xfId="34301" xr:uid="{00000000-0005-0000-0000-0000C5850000}"/>
    <cellStyle name="Heading 3 3 4 6 4" xfId="34302" xr:uid="{00000000-0005-0000-0000-0000C6850000}"/>
    <cellStyle name="Heading 3 3 4 6 4 2" xfId="34303" xr:uid="{00000000-0005-0000-0000-0000C7850000}"/>
    <cellStyle name="Heading 3 3 4 6 4 3" xfId="34304" xr:uid="{00000000-0005-0000-0000-0000C8850000}"/>
    <cellStyle name="Heading 3 3 4 6 5" xfId="34305" xr:uid="{00000000-0005-0000-0000-0000C9850000}"/>
    <cellStyle name="Heading 3 3 4 6 5 2" xfId="34306" xr:uid="{00000000-0005-0000-0000-0000CA850000}"/>
    <cellStyle name="Heading 3 3 4 6 5 3" xfId="34307" xr:uid="{00000000-0005-0000-0000-0000CB850000}"/>
    <cellStyle name="Heading 3 3 4 6 6" xfId="34308" xr:uid="{00000000-0005-0000-0000-0000CC850000}"/>
    <cellStyle name="Heading 3 3 4 6 7" xfId="34309" xr:uid="{00000000-0005-0000-0000-0000CD850000}"/>
    <cellStyle name="Heading 3 3 4 7" xfId="34310" xr:uid="{00000000-0005-0000-0000-0000CE850000}"/>
    <cellStyle name="Heading 3 3 4 7 2" xfId="34311" xr:uid="{00000000-0005-0000-0000-0000CF850000}"/>
    <cellStyle name="Heading 3 3 4 7 2 2" xfId="34312" xr:uid="{00000000-0005-0000-0000-0000D0850000}"/>
    <cellStyle name="Heading 3 3 4 7 2 2 2" xfId="34313" xr:uid="{00000000-0005-0000-0000-0000D1850000}"/>
    <cellStyle name="Heading 3 3 4 7 2 2 2 2" xfId="34314" xr:uid="{00000000-0005-0000-0000-0000D2850000}"/>
    <cellStyle name="Heading 3 3 4 7 2 2 2 3" xfId="34315" xr:uid="{00000000-0005-0000-0000-0000D3850000}"/>
    <cellStyle name="Heading 3 3 4 7 2 2 3" xfId="34316" xr:uid="{00000000-0005-0000-0000-0000D4850000}"/>
    <cellStyle name="Heading 3 3 4 7 2 2 3 2" xfId="34317" xr:uid="{00000000-0005-0000-0000-0000D5850000}"/>
    <cellStyle name="Heading 3 3 4 7 2 2 3 3" xfId="34318" xr:uid="{00000000-0005-0000-0000-0000D6850000}"/>
    <cellStyle name="Heading 3 3 4 7 2 2 4" xfId="34319" xr:uid="{00000000-0005-0000-0000-0000D7850000}"/>
    <cellStyle name="Heading 3 3 4 7 2 2 5" xfId="34320" xr:uid="{00000000-0005-0000-0000-0000D8850000}"/>
    <cellStyle name="Heading 3 3 4 7 2 3" xfId="34321" xr:uid="{00000000-0005-0000-0000-0000D9850000}"/>
    <cellStyle name="Heading 3 3 4 7 2 3 2" xfId="34322" xr:uid="{00000000-0005-0000-0000-0000DA850000}"/>
    <cellStyle name="Heading 3 3 4 7 2 3 3" xfId="34323" xr:uid="{00000000-0005-0000-0000-0000DB850000}"/>
    <cellStyle name="Heading 3 3 4 7 2 4" xfId="34324" xr:uid="{00000000-0005-0000-0000-0000DC850000}"/>
    <cellStyle name="Heading 3 3 4 7 2 4 2" xfId="34325" xr:uid="{00000000-0005-0000-0000-0000DD850000}"/>
    <cellStyle name="Heading 3 3 4 7 2 4 3" xfId="34326" xr:uid="{00000000-0005-0000-0000-0000DE850000}"/>
    <cellStyle name="Heading 3 3 4 7 2 5" xfId="34327" xr:uid="{00000000-0005-0000-0000-0000DF850000}"/>
    <cellStyle name="Heading 3 3 4 7 2 6" xfId="34328" xr:uid="{00000000-0005-0000-0000-0000E0850000}"/>
    <cellStyle name="Heading 3 3 4 7 3" xfId="34329" xr:uid="{00000000-0005-0000-0000-0000E1850000}"/>
    <cellStyle name="Heading 3 3 4 7 3 2" xfId="34330" xr:uid="{00000000-0005-0000-0000-0000E2850000}"/>
    <cellStyle name="Heading 3 3 4 7 3 2 2" xfId="34331" xr:uid="{00000000-0005-0000-0000-0000E3850000}"/>
    <cellStyle name="Heading 3 3 4 7 3 2 3" xfId="34332" xr:uid="{00000000-0005-0000-0000-0000E4850000}"/>
    <cellStyle name="Heading 3 3 4 7 3 3" xfId="34333" xr:uid="{00000000-0005-0000-0000-0000E5850000}"/>
    <cellStyle name="Heading 3 3 4 7 3 3 2" xfId="34334" xr:uid="{00000000-0005-0000-0000-0000E6850000}"/>
    <cellStyle name="Heading 3 3 4 7 3 3 3" xfId="34335" xr:uid="{00000000-0005-0000-0000-0000E7850000}"/>
    <cellStyle name="Heading 3 3 4 7 3 4" xfId="34336" xr:uid="{00000000-0005-0000-0000-0000E8850000}"/>
    <cellStyle name="Heading 3 3 4 7 3 5" xfId="34337" xr:uid="{00000000-0005-0000-0000-0000E9850000}"/>
    <cellStyle name="Heading 3 3 4 7 4" xfId="34338" xr:uid="{00000000-0005-0000-0000-0000EA850000}"/>
    <cellStyle name="Heading 3 3 4 7 4 2" xfId="34339" xr:uid="{00000000-0005-0000-0000-0000EB850000}"/>
    <cellStyle name="Heading 3 3 4 7 4 3" xfId="34340" xr:uid="{00000000-0005-0000-0000-0000EC850000}"/>
    <cellStyle name="Heading 3 3 4 7 5" xfId="34341" xr:uid="{00000000-0005-0000-0000-0000ED850000}"/>
    <cellStyle name="Heading 3 3 4 7 5 2" xfId="34342" xr:uid="{00000000-0005-0000-0000-0000EE850000}"/>
    <cellStyle name="Heading 3 3 4 7 5 3" xfId="34343" xr:uid="{00000000-0005-0000-0000-0000EF850000}"/>
    <cellStyle name="Heading 3 3 4 7 6" xfId="34344" xr:uid="{00000000-0005-0000-0000-0000F0850000}"/>
    <cellStyle name="Heading 3 3 4 7 7" xfId="34345" xr:uid="{00000000-0005-0000-0000-0000F1850000}"/>
    <cellStyle name="Heading 3 3 4 8" xfId="34346" xr:uid="{00000000-0005-0000-0000-0000F2850000}"/>
    <cellStyle name="Heading 3 3 4 8 2" xfId="34347" xr:uid="{00000000-0005-0000-0000-0000F3850000}"/>
    <cellStyle name="Heading 3 3 4 8 2 2" xfId="34348" xr:uid="{00000000-0005-0000-0000-0000F4850000}"/>
    <cellStyle name="Heading 3 3 4 8 2 2 2" xfId="34349" xr:uid="{00000000-0005-0000-0000-0000F5850000}"/>
    <cellStyle name="Heading 3 3 4 8 2 2 2 2" xfId="34350" xr:uid="{00000000-0005-0000-0000-0000F6850000}"/>
    <cellStyle name="Heading 3 3 4 8 2 2 2 3" xfId="34351" xr:uid="{00000000-0005-0000-0000-0000F7850000}"/>
    <cellStyle name="Heading 3 3 4 8 2 2 3" xfId="34352" xr:uid="{00000000-0005-0000-0000-0000F8850000}"/>
    <cellStyle name="Heading 3 3 4 8 2 2 3 2" xfId="34353" xr:uid="{00000000-0005-0000-0000-0000F9850000}"/>
    <cellStyle name="Heading 3 3 4 8 2 2 3 3" xfId="34354" xr:uid="{00000000-0005-0000-0000-0000FA850000}"/>
    <cellStyle name="Heading 3 3 4 8 2 2 4" xfId="34355" xr:uid="{00000000-0005-0000-0000-0000FB850000}"/>
    <cellStyle name="Heading 3 3 4 8 2 2 5" xfId="34356" xr:uid="{00000000-0005-0000-0000-0000FC850000}"/>
    <cellStyle name="Heading 3 3 4 8 2 3" xfId="34357" xr:uid="{00000000-0005-0000-0000-0000FD850000}"/>
    <cellStyle name="Heading 3 3 4 8 2 3 2" xfId="34358" xr:uid="{00000000-0005-0000-0000-0000FE850000}"/>
    <cellStyle name="Heading 3 3 4 8 2 3 3" xfId="34359" xr:uid="{00000000-0005-0000-0000-0000FF850000}"/>
    <cellStyle name="Heading 3 3 4 8 2 4" xfId="34360" xr:uid="{00000000-0005-0000-0000-000000860000}"/>
    <cellStyle name="Heading 3 3 4 8 2 4 2" xfId="34361" xr:uid="{00000000-0005-0000-0000-000001860000}"/>
    <cellStyle name="Heading 3 3 4 8 2 4 3" xfId="34362" xr:uid="{00000000-0005-0000-0000-000002860000}"/>
    <cellStyle name="Heading 3 3 4 8 2 5" xfId="34363" xr:uid="{00000000-0005-0000-0000-000003860000}"/>
    <cellStyle name="Heading 3 3 4 8 2 6" xfId="34364" xr:uid="{00000000-0005-0000-0000-000004860000}"/>
    <cellStyle name="Heading 3 3 4 8 3" xfId="34365" xr:uid="{00000000-0005-0000-0000-000005860000}"/>
    <cellStyle name="Heading 3 3 4 8 3 2" xfId="34366" xr:uid="{00000000-0005-0000-0000-000006860000}"/>
    <cellStyle name="Heading 3 3 4 8 3 2 2" xfId="34367" xr:uid="{00000000-0005-0000-0000-000007860000}"/>
    <cellStyle name="Heading 3 3 4 8 3 2 3" xfId="34368" xr:uid="{00000000-0005-0000-0000-000008860000}"/>
    <cellStyle name="Heading 3 3 4 8 3 3" xfId="34369" xr:uid="{00000000-0005-0000-0000-000009860000}"/>
    <cellStyle name="Heading 3 3 4 8 3 3 2" xfId="34370" xr:uid="{00000000-0005-0000-0000-00000A860000}"/>
    <cellStyle name="Heading 3 3 4 8 3 3 3" xfId="34371" xr:uid="{00000000-0005-0000-0000-00000B860000}"/>
    <cellStyle name="Heading 3 3 4 8 3 4" xfId="34372" xr:uid="{00000000-0005-0000-0000-00000C860000}"/>
    <cellStyle name="Heading 3 3 4 8 3 5" xfId="34373" xr:uid="{00000000-0005-0000-0000-00000D860000}"/>
    <cellStyle name="Heading 3 3 4 8 4" xfId="34374" xr:uid="{00000000-0005-0000-0000-00000E860000}"/>
    <cellStyle name="Heading 3 3 4 8 4 2" xfId="34375" xr:uid="{00000000-0005-0000-0000-00000F860000}"/>
    <cellStyle name="Heading 3 3 4 8 4 3" xfId="34376" xr:uid="{00000000-0005-0000-0000-000010860000}"/>
    <cellStyle name="Heading 3 3 4 8 5" xfId="34377" xr:uid="{00000000-0005-0000-0000-000011860000}"/>
    <cellStyle name="Heading 3 3 4 8 5 2" xfId="34378" xr:uid="{00000000-0005-0000-0000-000012860000}"/>
    <cellStyle name="Heading 3 3 4 8 5 3" xfId="34379" xr:uid="{00000000-0005-0000-0000-000013860000}"/>
    <cellStyle name="Heading 3 3 4 8 6" xfId="34380" xr:uid="{00000000-0005-0000-0000-000014860000}"/>
    <cellStyle name="Heading 3 3 4 8 7" xfId="34381" xr:uid="{00000000-0005-0000-0000-000015860000}"/>
    <cellStyle name="Heading 3 3 4 9" xfId="34382" xr:uid="{00000000-0005-0000-0000-000016860000}"/>
    <cellStyle name="Heading 3 3 4 9 2" xfId="34383" xr:uid="{00000000-0005-0000-0000-000017860000}"/>
    <cellStyle name="Heading 3 3 4 9 2 2" xfId="34384" xr:uid="{00000000-0005-0000-0000-000018860000}"/>
    <cellStyle name="Heading 3 3 4 9 2 2 2" xfId="34385" xr:uid="{00000000-0005-0000-0000-000019860000}"/>
    <cellStyle name="Heading 3 3 4 9 2 2 2 2" xfId="34386" xr:uid="{00000000-0005-0000-0000-00001A860000}"/>
    <cellStyle name="Heading 3 3 4 9 2 2 2 3" xfId="34387" xr:uid="{00000000-0005-0000-0000-00001B860000}"/>
    <cellStyle name="Heading 3 3 4 9 2 2 3" xfId="34388" xr:uid="{00000000-0005-0000-0000-00001C860000}"/>
    <cellStyle name="Heading 3 3 4 9 2 2 3 2" xfId="34389" xr:uid="{00000000-0005-0000-0000-00001D860000}"/>
    <cellStyle name="Heading 3 3 4 9 2 2 3 3" xfId="34390" xr:uid="{00000000-0005-0000-0000-00001E860000}"/>
    <cellStyle name="Heading 3 3 4 9 2 2 4" xfId="34391" xr:uid="{00000000-0005-0000-0000-00001F860000}"/>
    <cellStyle name="Heading 3 3 4 9 2 2 5" xfId="34392" xr:uid="{00000000-0005-0000-0000-000020860000}"/>
    <cellStyle name="Heading 3 3 4 9 2 3" xfId="34393" xr:uid="{00000000-0005-0000-0000-000021860000}"/>
    <cellStyle name="Heading 3 3 4 9 2 3 2" xfId="34394" xr:uid="{00000000-0005-0000-0000-000022860000}"/>
    <cellStyle name="Heading 3 3 4 9 2 3 3" xfId="34395" xr:uid="{00000000-0005-0000-0000-000023860000}"/>
    <cellStyle name="Heading 3 3 4 9 2 4" xfId="34396" xr:uid="{00000000-0005-0000-0000-000024860000}"/>
    <cellStyle name="Heading 3 3 4 9 2 4 2" xfId="34397" xr:uid="{00000000-0005-0000-0000-000025860000}"/>
    <cellStyle name="Heading 3 3 4 9 2 4 3" xfId="34398" xr:uid="{00000000-0005-0000-0000-000026860000}"/>
    <cellStyle name="Heading 3 3 4 9 2 5" xfId="34399" xr:uid="{00000000-0005-0000-0000-000027860000}"/>
    <cellStyle name="Heading 3 3 4 9 2 6" xfId="34400" xr:uid="{00000000-0005-0000-0000-000028860000}"/>
    <cellStyle name="Heading 3 3 4 9 3" xfId="34401" xr:uid="{00000000-0005-0000-0000-000029860000}"/>
    <cellStyle name="Heading 3 3 4 9 3 2" xfId="34402" xr:uid="{00000000-0005-0000-0000-00002A860000}"/>
    <cellStyle name="Heading 3 3 4 9 3 2 2" xfId="34403" xr:uid="{00000000-0005-0000-0000-00002B860000}"/>
    <cellStyle name="Heading 3 3 4 9 3 2 3" xfId="34404" xr:uid="{00000000-0005-0000-0000-00002C860000}"/>
    <cellStyle name="Heading 3 3 4 9 3 3" xfId="34405" xr:uid="{00000000-0005-0000-0000-00002D860000}"/>
    <cellStyle name="Heading 3 3 4 9 3 3 2" xfId="34406" xr:uid="{00000000-0005-0000-0000-00002E860000}"/>
    <cellStyle name="Heading 3 3 4 9 3 3 3" xfId="34407" xr:uid="{00000000-0005-0000-0000-00002F860000}"/>
    <cellStyle name="Heading 3 3 4 9 3 4" xfId="34408" xr:uid="{00000000-0005-0000-0000-000030860000}"/>
    <cellStyle name="Heading 3 3 4 9 3 5" xfId="34409" xr:uid="{00000000-0005-0000-0000-000031860000}"/>
    <cellStyle name="Heading 3 3 4 9 4" xfId="34410" xr:uid="{00000000-0005-0000-0000-000032860000}"/>
    <cellStyle name="Heading 3 3 4 9 4 2" xfId="34411" xr:uid="{00000000-0005-0000-0000-000033860000}"/>
    <cellStyle name="Heading 3 3 4 9 4 3" xfId="34412" xr:uid="{00000000-0005-0000-0000-000034860000}"/>
    <cellStyle name="Heading 3 3 4 9 5" xfId="34413" xr:uid="{00000000-0005-0000-0000-000035860000}"/>
    <cellStyle name="Heading 3 3 4 9 5 2" xfId="34414" xr:uid="{00000000-0005-0000-0000-000036860000}"/>
    <cellStyle name="Heading 3 3 4 9 5 3" xfId="34415" xr:uid="{00000000-0005-0000-0000-000037860000}"/>
    <cellStyle name="Heading 3 3 4 9 6" xfId="34416" xr:uid="{00000000-0005-0000-0000-000038860000}"/>
    <cellStyle name="Heading 3 3 4 9 7" xfId="34417" xr:uid="{00000000-0005-0000-0000-000039860000}"/>
    <cellStyle name="Heading 3 3 5" xfId="34418" xr:uid="{00000000-0005-0000-0000-00003A860000}"/>
    <cellStyle name="Heading 3 3 5 10" xfId="34419" xr:uid="{00000000-0005-0000-0000-00003B860000}"/>
    <cellStyle name="Heading 3 3 5 10 2" xfId="34420" xr:uid="{00000000-0005-0000-0000-00003C860000}"/>
    <cellStyle name="Heading 3 3 5 10 2 2" xfId="34421" xr:uid="{00000000-0005-0000-0000-00003D860000}"/>
    <cellStyle name="Heading 3 3 5 10 2 2 2" xfId="34422" xr:uid="{00000000-0005-0000-0000-00003E860000}"/>
    <cellStyle name="Heading 3 3 5 10 2 2 2 2" xfId="34423" xr:uid="{00000000-0005-0000-0000-00003F860000}"/>
    <cellStyle name="Heading 3 3 5 10 2 2 2 3" xfId="34424" xr:uid="{00000000-0005-0000-0000-000040860000}"/>
    <cellStyle name="Heading 3 3 5 10 2 2 3" xfId="34425" xr:uid="{00000000-0005-0000-0000-000041860000}"/>
    <cellStyle name="Heading 3 3 5 10 2 2 3 2" xfId="34426" xr:uid="{00000000-0005-0000-0000-000042860000}"/>
    <cellStyle name="Heading 3 3 5 10 2 2 3 3" xfId="34427" xr:uid="{00000000-0005-0000-0000-000043860000}"/>
    <cellStyle name="Heading 3 3 5 10 2 2 4" xfId="34428" xr:uid="{00000000-0005-0000-0000-000044860000}"/>
    <cellStyle name="Heading 3 3 5 10 2 2 5" xfId="34429" xr:uid="{00000000-0005-0000-0000-000045860000}"/>
    <cellStyle name="Heading 3 3 5 10 2 3" xfId="34430" xr:uid="{00000000-0005-0000-0000-000046860000}"/>
    <cellStyle name="Heading 3 3 5 10 2 3 2" xfId="34431" xr:uid="{00000000-0005-0000-0000-000047860000}"/>
    <cellStyle name="Heading 3 3 5 10 2 3 3" xfId="34432" xr:uid="{00000000-0005-0000-0000-000048860000}"/>
    <cellStyle name="Heading 3 3 5 10 2 4" xfId="34433" xr:uid="{00000000-0005-0000-0000-000049860000}"/>
    <cellStyle name="Heading 3 3 5 10 2 4 2" xfId="34434" xr:uid="{00000000-0005-0000-0000-00004A860000}"/>
    <cellStyle name="Heading 3 3 5 10 2 4 3" xfId="34435" xr:uid="{00000000-0005-0000-0000-00004B860000}"/>
    <cellStyle name="Heading 3 3 5 10 2 5" xfId="34436" xr:uid="{00000000-0005-0000-0000-00004C860000}"/>
    <cellStyle name="Heading 3 3 5 10 2 6" xfId="34437" xr:uid="{00000000-0005-0000-0000-00004D860000}"/>
    <cellStyle name="Heading 3 3 5 10 3" xfId="34438" xr:uid="{00000000-0005-0000-0000-00004E860000}"/>
    <cellStyle name="Heading 3 3 5 10 3 2" xfId="34439" xr:uid="{00000000-0005-0000-0000-00004F860000}"/>
    <cellStyle name="Heading 3 3 5 10 3 2 2" xfId="34440" xr:uid="{00000000-0005-0000-0000-000050860000}"/>
    <cellStyle name="Heading 3 3 5 10 3 2 3" xfId="34441" xr:uid="{00000000-0005-0000-0000-000051860000}"/>
    <cellStyle name="Heading 3 3 5 10 3 3" xfId="34442" xr:uid="{00000000-0005-0000-0000-000052860000}"/>
    <cellStyle name="Heading 3 3 5 10 3 3 2" xfId="34443" xr:uid="{00000000-0005-0000-0000-000053860000}"/>
    <cellStyle name="Heading 3 3 5 10 3 3 3" xfId="34444" xr:uid="{00000000-0005-0000-0000-000054860000}"/>
    <cellStyle name="Heading 3 3 5 10 3 4" xfId="34445" xr:uid="{00000000-0005-0000-0000-000055860000}"/>
    <cellStyle name="Heading 3 3 5 10 3 5" xfId="34446" xr:uid="{00000000-0005-0000-0000-000056860000}"/>
    <cellStyle name="Heading 3 3 5 10 4" xfId="34447" xr:uid="{00000000-0005-0000-0000-000057860000}"/>
    <cellStyle name="Heading 3 3 5 10 4 2" xfId="34448" xr:uid="{00000000-0005-0000-0000-000058860000}"/>
    <cellStyle name="Heading 3 3 5 10 4 3" xfId="34449" xr:uid="{00000000-0005-0000-0000-000059860000}"/>
    <cellStyle name="Heading 3 3 5 10 5" xfId="34450" xr:uid="{00000000-0005-0000-0000-00005A860000}"/>
    <cellStyle name="Heading 3 3 5 10 5 2" xfId="34451" xr:uid="{00000000-0005-0000-0000-00005B860000}"/>
    <cellStyle name="Heading 3 3 5 10 5 3" xfId="34452" xr:uid="{00000000-0005-0000-0000-00005C860000}"/>
    <cellStyle name="Heading 3 3 5 10 6" xfId="34453" xr:uid="{00000000-0005-0000-0000-00005D860000}"/>
    <cellStyle name="Heading 3 3 5 10 7" xfId="34454" xr:uid="{00000000-0005-0000-0000-00005E860000}"/>
    <cellStyle name="Heading 3 3 5 11" xfId="34455" xr:uid="{00000000-0005-0000-0000-00005F860000}"/>
    <cellStyle name="Heading 3 3 5 11 2" xfId="34456" xr:uid="{00000000-0005-0000-0000-000060860000}"/>
    <cellStyle name="Heading 3 3 5 11 2 2" xfId="34457" xr:uid="{00000000-0005-0000-0000-000061860000}"/>
    <cellStyle name="Heading 3 3 5 11 2 2 2" xfId="34458" xr:uid="{00000000-0005-0000-0000-000062860000}"/>
    <cellStyle name="Heading 3 3 5 11 2 2 2 2" xfId="34459" xr:uid="{00000000-0005-0000-0000-000063860000}"/>
    <cellStyle name="Heading 3 3 5 11 2 2 2 3" xfId="34460" xr:uid="{00000000-0005-0000-0000-000064860000}"/>
    <cellStyle name="Heading 3 3 5 11 2 2 3" xfId="34461" xr:uid="{00000000-0005-0000-0000-000065860000}"/>
    <cellStyle name="Heading 3 3 5 11 2 2 3 2" xfId="34462" xr:uid="{00000000-0005-0000-0000-000066860000}"/>
    <cellStyle name="Heading 3 3 5 11 2 2 3 3" xfId="34463" xr:uid="{00000000-0005-0000-0000-000067860000}"/>
    <cellStyle name="Heading 3 3 5 11 2 2 4" xfId="34464" xr:uid="{00000000-0005-0000-0000-000068860000}"/>
    <cellStyle name="Heading 3 3 5 11 2 2 5" xfId="34465" xr:uid="{00000000-0005-0000-0000-000069860000}"/>
    <cellStyle name="Heading 3 3 5 11 2 3" xfId="34466" xr:uid="{00000000-0005-0000-0000-00006A860000}"/>
    <cellStyle name="Heading 3 3 5 11 2 3 2" xfId="34467" xr:uid="{00000000-0005-0000-0000-00006B860000}"/>
    <cellStyle name="Heading 3 3 5 11 2 3 3" xfId="34468" xr:uid="{00000000-0005-0000-0000-00006C860000}"/>
    <cellStyle name="Heading 3 3 5 11 2 4" xfId="34469" xr:uid="{00000000-0005-0000-0000-00006D860000}"/>
    <cellStyle name="Heading 3 3 5 11 2 4 2" xfId="34470" xr:uid="{00000000-0005-0000-0000-00006E860000}"/>
    <cellStyle name="Heading 3 3 5 11 2 4 3" xfId="34471" xr:uid="{00000000-0005-0000-0000-00006F860000}"/>
    <cellStyle name="Heading 3 3 5 11 2 5" xfId="34472" xr:uid="{00000000-0005-0000-0000-000070860000}"/>
    <cellStyle name="Heading 3 3 5 11 2 6" xfId="34473" xr:uid="{00000000-0005-0000-0000-000071860000}"/>
    <cellStyle name="Heading 3 3 5 11 3" xfId="34474" xr:uid="{00000000-0005-0000-0000-000072860000}"/>
    <cellStyle name="Heading 3 3 5 11 3 2" xfId="34475" xr:uid="{00000000-0005-0000-0000-000073860000}"/>
    <cellStyle name="Heading 3 3 5 11 3 2 2" xfId="34476" xr:uid="{00000000-0005-0000-0000-000074860000}"/>
    <cellStyle name="Heading 3 3 5 11 3 2 3" xfId="34477" xr:uid="{00000000-0005-0000-0000-000075860000}"/>
    <cellStyle name="Heading 3 3 5 11 3 3" xfId="34478" xr:uid="{00000000-0005-0000-0000-000076860000}"/>
    <cellStyle name="Heading 3 3 5 11 3 3 2" xfId="34479" xr:uid="{00000000-0005-0000-0000-000077860000}"/>
    <cellStyle name="Heading 3 3 5 11 3 3 3" xfId="34480" xr:uid="{00000000-0005-0000-0000-000078860000}"/>
    <cellStyle name="Heading 3 3 5 11 3 4" xfId="34481" xr:uid="{00000000-0005-0000-0000-000079860000}"/>
    <cellStyle name="Heading 3 3 5 11 3 5" xfId="34482" xr:uid="{00000000-0005-0000-0000-00007A860000}"/>
    <cellStyle name="Heading 3 3 5 11 4" xfId="34483" xr:uid="{00000000-0005-0000-0000-00007B860000}"/>
    <cellStyle name="Heading 3 3 5 11 4 2" xfId="34484" xr:uid="{00000000-0005-0000-0000-00007C860000}"/>
    <cellStyle name="Heading 3 3 5 11 4 3" xfId="34485" xr:uid="{00000000-0005-0000-0000-00007D860000}"/>
    <cellStyle name="Heading 3 3 5 11 5" xfId="34486" xr:uid="{00000000-0005-0000-0000-00007E860000}"/>
    <cellStyle name="Heading 3 3 5 11 5 2" xfId="34487" xr:uid="{00000000-0005-0000-0000-00007F860000}"/>
    <cellStyle name="Heading 3 3 5 11 5 3" xfId="34488" xr:uid="{00000000-0005-0000-0000-000080860000}"/>
    <cellStyle name="Heading 3 3 5 11 6" xfId="34489" xr:uid="{00000000-0005-0000-0000-000081860000}"/>
    <cellStyle name="Heading 3 3 5 11 7" xfId="34490" xr:uid="{00000000-0005-0000-0000-000082860000}"/>
    <cellStyle name="Heading 3 3 5 12" xfId="34491" xr:uid="{00000000-0005-0000-0000-000083860000}"/>
    <cellStyle name="Heading 3 3 5 12 2" xfId="34492" xr:uid="{00000000-0005-0000-0000-000084860000}"/>
    <cellStyle name="Heading 3 3 5 12 2 2" xfId="34493" xr:uid="{00000000-0005-0000-0000-000085860000}"/>
    <cellStyle name="Heading 3 3 5 12 2 2 2" xfId="34494" xr:uid="{00000000-0005-0000-0000-000086860000}"/>
    <cellStyle name="Heading 3 3 5 12 2 2 2 2" xfId="34495" xr:uid="{00000000-0005-0000-0000-000087860000}"/>
    <cellStyle name="Heading 3 3 5 12 2 2 2 3" xfId="34496" xr:uid="{00000000-0005-0000-0000-000088860000}"/>
    <cellStyle name="Heading 3 3 5 12 2 2 3" xfId="34497" xr:uid="{00000000-0005-0000-0000-000089860000}"/>
    <cellStyle name="Heading 3 3 5 12 2 2 3 2" xfId="34498" xr:uid="{00000000-0005-0000-0000-00008A860000}"/>
    <cellStyle name="Heading 3 3 5 12 2 2 3 3" xfId="34499" xr:uid="{00000000-0005-0000-0000-00008B860000}"/>
    <cellStyle name="Heading 3 3 5 12 2 2 4" xfId="34500" xr:uid="{00000000-0005-0000-0000-00008C860000}"/>
    <cellStyle name="Heading 3 3 5 12 2 2 5" xfId="34501" xr:uid="{00000000-0005-0000-0000-00008D860000}"/>
    <cellStyle name="Heading 3 3 5 12 2 3" xfId="34502" xr:uid="{00000000-0005-0000-0000-00008E860000}"/>
    <cellStyle name="Heading 3 3 5 12 2 3 2" xfId="34503" xr:uid="{00000000-0005-0000-0000-00008F860000}"/>
    <cellStyle name="Heading 3 3 5 12 2 3 3" xfId="34504" xr:uid="{00000000-0005-0000-0000-000090860000}"/>
    <cellStyle name="Heading 3 3 5 12 2 4" xfId="34505" xr:uid="{00000000-0005-0000-0000-000091860000}"/>
    <cellStyle name="Heading 3 3 5 12 2 4 2" xfId="34506" xr:uid="{00000000-0005-0000-0000-000092860000}"/>
    <cellStyle name="Heading 3 3 5 12 2 4 3" xfId="34507" xr:uid="{00000000-0005-0000-0000-000093860000}"/>
    <cellStyle name="Heading 3 3 5 12 2 5" xfId="34508" xr:uid="{00000000-0005-0000-0000-000094860000}"/>
    <cellStyle name="Heading 3 3 5 12 2 6" xfId="34509" xr:uid="{00000000-0005-0000-0000-000095860000}"/>
    <cellStyle name="Heading 3 3 5 12 3" xfId="34510" xr:uid="{00000000-0005-0000-0000-000096860000}"/>
    <cellStyle name="Heading 3 3 5 12 3 2" xfId="34511" xr:uid="{00000000-0005-0000-0000-000097860000}"/>
    <cellStyle name="Heading 3 3 5 12 3 2 2" xfId="34512" xr:uid="{00000000-0005-0000-0000-000098860000}"/>
    <cellStyle name="Heading 3 3 5 12 3 2 3" xfId="34513" xr:uid="{00000000-0005-0000-0000-000099860000}"/>
    <cellStyle name="Heading 3 3 5 12 3 3" xfId="34514" xr:uid="{00000000-0005-0000-0000-00009A860000}"/>
    <cellStyle name="Heading 3 3 5 12 3 3 2" xfId="34515" xr:uid="{00000000-0005-0000-0000-00009B860000}"/>
    <cellStyle name="Heading 3 3 5 12 3 3 3" xfId="34516" xr:uid="{00000000-0005-0000-0000-00009C860000}"/>
    <cellStyle name="Heading 3 3 5 12 3 4" xfId="34517" xr:uid="{00000000-0005-0000-0000-00009D860000}"/>
    <cellStyle name="Heading 3 3 5 12 3 5" xfId="34518" xr:uid="{00000000-0005-0000-0000-00009E860000}"/>
    <cellStyle name="Heading 3 3 5 12 4" xfId="34519" xr:uid="{00000000-0005-0000-0000-00009F860000}"/>
    <cellStyle name="Heading 3 3 5 12 4 2" xfId="34520" xr:uid="{00000000-0005-0000-0000-0000A0860000}"/>
    <cellStyle name="Heading 3 3 5 12 4 3" xfId="34521" xr:uid="{00000000-0005-0000-0000-0000A1860000}"/>
    <cellStyle name="Heading 3 3 5 12 5" xfId="34522" xr:uid="{00000000-0005-0000-0000-0000A2860000}"/>
    <cellStyle name="Heading 3 3 5 12 5 2" xfId="34523" xr:uid="{00000000-0005-0000-0000-0000A3860000}"/>
    <cellStyle name="Heading 3 3 5 12 5 3" xfId="34524" xr:uid="{00000000-0005-0000-0000-0000A4860000}"/>
    <cellStyle name="Heading 3 3 5 12 6" xfId="34525" xr:uid="{00000000-0005-0000-0000-0000A5860000}"/>
    <cellStyle name="Heading 3 3 5 12 7" xfId="34526" xr:uid="{00000000-0005-0000-0000-0000A6860000}"/>
    <cellStyle name="Heading 3 3 5 13" xfId="34527" xr:uid="{00000000-0005-0000-0000-0000A7860000}"/>
    <cellStyle name="Heading 3 3 5 13 2" xfId="34528" xr:uid="{00000000-0005-0000-0000-0000A8860000}"/>
    <cellStyle name="Heading 3 3 5 13 2 2" xfId="34529" xr:uid="{00000000-0005-0000-0000-0000A9860000}"/>
    <cellStyle name="Heading 3 3 5 13 2 2 2" xfId="34530" xr:uid="{00000000-0005-0000-0000-0000AA860000}"/>
    <cellStyle name="Heading 3 3 5 13 2 2 2 2" xfId="34531" xr:uid="{00000000-0005-0000-0000-0000AB860000}"/>
    <cellStyle name="Heading 3 3 5 13 2 2 2 3" xfId="34532" xr:uid="{00000000-0005-0000-0000-0000AC860000}"/>
    <cellStyle name="Heading 3 3 5 13 2 2 3" xfId="34533" xr:uid="{00000000-0005-0000-0000-0000AD860000}"/>
    <cellStyle name="Heading 3 3 5 13 2 2 3 2" xfId="34534" xr:uid="{00000000-0005-0000-0000-0000AE860000}"/>
    <cellStyle name="Heading 3 3 5 13 2 2 3 3" xfId="34535" xr:uid="{00000000-0005-0000-0000-0000AF860000}"/>
    <cellStyle name="Heading 3 3 5 13 2 2 4" xfId="34536" xr:uid="{00000000-0005-0000-0000-0000B0860000}"/>
    <cellStyle name="Heading 3 3 5 13 2 2 5" xfId="34537" xr:uid="{00000000-0005-0000-0000-0000B1860000}"/>
    <cellStyle name="Heading 3 3 5 13 2 3" xfId="34538" xr:uid="{00000000-0005-0000-0000-0000B2860000}"/>
    <cellStyle name="Heading 3 3 5 13 2 3 2" xfId="34539" xr:uid="{00000000-0005-0000-0000-0000B3860000}"/>
    <cellStyle name="Heading 3 3 5 13 2 3 3" xfId="34540" xr:uid="{00000000-0005-0000-0000-0000B4860000}"/>
    <cellStyle name="Heading 3 3 5 13 2 4" xfId="34541" xr:uid="{00000000-0005-0000-0000-0000B5860000}"/>
    <cellStyle name="Heading 3 3 5 13 2 4 2" xfId="34542" xr:uid="{00000000-0005-0000-0000-0000B6860000}"/>
    <cellStyle name="Heading 3 3 5 13 2 4 3" xfId="34543" xr:uid="{00000000-0005-0000-0000-0000B7860000}"/>
    <cellStyle name="Heading 3 3 5 13 2 5" xfId="34544" xr:uid="{00000000-0005-0000-0000-0000B8860000}"/>
    <cellStyle name="Heading 3 3 5 13 2 6" xfId="34545" xr:uid="{00000000-0005-0000-0000-0000B9860000}"/>
    <cellStyle name="Heading 3 3 5 13 3" xfId="34546" xr:uid="{00000000-0005-0000-0000-0000BA860000}"/>
    <cellStyle name="Heading 3 3 5 13 3 2" xfId="34547" xr:uid="{00000000-0005-0000-0000-0000BB860000}"/>
    <cellStyle name="Heading 3 3 5 13 3 2 2" xfId="34548" xr:uid="{00000000-0005-0000-0000-0000BC860000}"/>
    <cellStyle name="Heading 3 3 5 13 3 2 3" xfId="34549" xr:uid="{00000000-0005-0000-0000-0000BD860000}"/>
    <cellStyle name="Heading 3 3 5 13 3 3" xfId="34550" xr:uid="{00000000-0005-0000-0000-0000BE860000}"/>
    <cellStyle name="Heading 3 3 5 13 3 3 2" xfId="34551" xr:uid="{00000000-0005-0000-0000-0000BF860000}"/>
    <cellStyle name="Heading 3 3 5 13 3 3 3" xfId="34552" xr:uid="{00000000-0005-0000-0000-0000C0860000}"/>
    <cellStyle name="Heading 3 3 5 13 3 4" xfId="34553" xr:uid="{00000000-0005-0000-0000-0000C1860000}"/>
    <cellStyle name="Heading 3 3 5 13 3 5" xfId="34554" xr:uid="{00000000-0005-0000-0000-0000C2860000}"/>
    <cellStyle name="Heading 3 3 5 13 4" xfId="34555" xr:uid="{00000000-0005-0000-0000-0000C3860000}"/>
    <cellStyle name="Heading 3 3 5 13 4 2" xfId="34556" xr:uid="{00000000-0005-0000-0000-0000C4860000}"/>
    <cellStyle name="Heading 3 3 5 13 4 3" xfId="34557" xr:uid="{00000000-0005-0000-0000-0000C5860000}"/>
    <cellStyle name="Heading 3 3 5 13 5" xfId="34558" xr:uid="{00000000-0005-0000-0000-0000C6860000}"/>
    <cellStyle name="Heading 3 3 5 13 5 2" xfId="34559" xr:uid="{00000000-0005-0000-0000-0000C7860000}"/>
    <cellStyle name="Heading 3 3 5 13 5 3" xfId="34560" xr:uid="{00000000-0005-0000-0000-0000C8860000}"/>
    <cellStyle name="Heading 3 3 5 13 6" xfId="34561" xr:uid="{00000000-0005-0000-0000-0000C9860000}"/>
    <cellStyle name="Heading 3 3 5 13 7" xfId="34562" xr:uid="{00000000-0005-0000-0000-0000CA860000}"/>
    <cellStyle name="Heading 3 3 5 14" xfId="34563" xr:uid="{00000000-0005-0000-0000-0000CB860000}"/>
    <cellStyle name="Heading 3 3 5 14 2" xfId="34564" xr:uid="{00000000-0005-0000-0000-0000CC860000}"/>
    <cellStyle name="Heading 3 3 5 14 2 2" xfId="34565" xr:uid="{00000000-0005-0000-0000-0000CD860000}"/>
    <cellStyle name="Heading 3 3 5 14 2 2 2" xfId="34566" xr:uid="{00000000-0005-0000-0000-0000CE860000}"/>
    <cellStyle name="Heading 3 3 5 14 2 2 2 2" xfId="34567" xr:uid="{00000000-0005-0000-0000-0000CF860000}"/>
    <cellStyle name="Heading 3 3 5 14 2 2 2 3" xfId="34568" xr:uid="{00000000-0005-0000-0000-0000D0860000}"/>
    <cellStyle name="Heading 3 3 5 14 2 2 3" xfId="34569" xr:uid="{00000000-0005-0000-0000-0000D1860000}"/>
    <cellStyle name="Heading 3 3 5 14 2 2 3 2" xfId="34570" xr:uid="{00000000-0005-0000-0000-0000D2860000}"/>
    <cellStyle name="Heading 3 3 5 14 2 2 3 3" xfId="34571" xr:uid="{00000000-0005-0000-0000-0000D3860000}"/>
    <cellStyle name="Heading 3 3 5 14 2 2 4" xfId="34572" xr:uid="{00000000-0005-0000-0000-0000D4860000}"/>
    <cellStyle name="Heading 3 3 5 14 2 2 5" xfId="34573" xr:uid="{00000000-0005-0000-0000-0000D5860000}"/>
    <cellStyle name="Heading 3 3 5 14 2 3" xfId="34574" xr:uid="{00000000-0005-0000-0000-0000D6860000}"/>
    <cellStyle name="Heading 3 3 5 14 2 3 2" xfId="34575" xr:uid="{00000000-0005-0000-0000-0000D7860000}"/>
    <cellStyle name="Heading 3 3 5 14 2 3 3" xfId="34576" xr:uid="{00000000-0005-0000-0000-0000D8860000}"/>
    <cellStyle name="Heading 3 3 5 14 2 4" xfId="34577" xr:uid="{00000000-0005-0000-0000-0000D9860000}"/>
    <cellStyle name="Heading 3 3 5 14 2 4 2" xfId="34578" xr:uid="{00000000-0005-0000-0000-0000DA860000}"/>
    <cellStyle name="Heading 3 3 5 14 2 4 3" xfId="34579" xr:uid="{00000000-0005-0000-0000-0000DB860000}"/>
    <cellStyle name="Heading 3 3 5 14 2 5" xfId="34580" xr:uid="{00000000-0005-0000-0000-0000DC860000}"/>
    <cellStyle name="Heading 3 3 5 14 2 6" xfId="34581" xr:uid="{00000000-0005-0000-0000-0000DD860000}"/>
    <cellStyle name="Heading 3 3 5 14 3" xfId="34582" xr:uid="{00000000-0005-0000-0000-0000DE860000}"/>
    <cellStyle name="Heading 3 3 5 14 3 2" xfId="34583" xr:uid="{00000000-0005-0000-0000-0000DF860000}"/>
    <cellStyle name="Heading 3 3 5 14 3 2 2" xfId="34584" xr:uid="{00000000-0005-0000-0000-0000E0860000}"/>
    <cellStyle name="Heading 3 3 5 14 3 2 3" xfId="34585" xr:uid="{00000000-0005-0000-0000-0000E1860000}"/>
    <cellStyle name="Heading 3 3 5 14 3 3" xfId="34586" xr:uid="{00000000-0005-0000-0000-0000E2860000}"/>
    <cellStyle name="Heading 3 3 5 14 3 3 2" xfId="34587" xr:uid="{00000000-0005-0000-0000-0000E3860000}"/>
    <cellStyle name="Heading 3 3 5 14 3 3 3" xfId="34588" xr:uid="{00000000-0005-0000-0000-0000E4860000}"/>
    <cellStyle name="Heading 3 3 5 14 3 4" xfId="34589" xr:uid="{00000000-0005-0000-0000-0000E5860000}"/>
    <cellStyle name="Heading 3 3 5 14 3 5" xfId="34590" xr:uid="{00000000-0005-0000-0000-0000E6860000}"/>
    <cellStyle name="Heading 3 3 5 14 4" xfId="34591" xr:uid="{00000000-0005-0000-0000-0000E7860000}"/>
    <cellStyle name="Heading 3 3 5 14 4 2" xfId="34592" xr:uid="{00000000-0005-0000-0000-0000E8860000}"/>
    <cellStyle name="Heading 3 3 5 14 4 3" xfId="34593" xr:uid="{00000000-0005-0000-0000-0000E9860000}"/>
    <cellStyle name="Heading 3 3 5 14 5" xfId="34594" xr:uid="{00000000-0005-0000-0000-0000EA860000}"/>
    <cellStyle name="Heading 3 3 5 14 5 2" xfId="34595" xr:uid="{00000000-0005-0000-0000-0000EB860000}"/>
    <cellStyle name="Heading 3 3 5 14 5 3" xfId="34596" xr:uid="{00000000-0005-0000-0000-0000EC860000}"/>
    <cellStyle name="Heading 3 3 5 14 6" xfId="34597" xr:uid="{00000000-0005-0000-0000-0000ED860000}"/>
    <cellStyle name="Heading 3 3 5 14 7" xfId="34598" xr:uid="{00000000-0005-0000-0000-0000EE860000}"/>
    <cellStyle name="Heading 3 3 5 15" xfId="34599" xr:uid="{00000000-0005-0000-0000-0000EF860000}"/>
    <cellStyle name="Heading 3 3 5 15 2" xfId="34600" xr:uid="{00000000-0005-0000-0000-0000F0860000}"/>
    <cellStyle name="Heading 3 3 5 15 2 2" xfId="34601" xr:uid="{00000000-0005-0000-0000-0000F1860000}"/>
    <cellStyle name="Heading 3 3 5 15 2 2 2" xfId="34602" xr:uid="{00000000-0005-0000-0000-0000F2860000}"/>
    <cellStyle name="Heading 3 3 5 15 2 2 2 2" xfId="34603" xr:uid="{00000000-0005-0000-0000-0000F3860000}"/>
    <cellStyle name="Heading 3 3 5 15 2 2 2 3" xfId="34604" xr:uid="{00000000-0005-0000-0000-0000F4860000}"/>
    <cellStyle name="Heading 3 3 5 15 2 2 3" xfId="34605" xr:uid="{00000000-0005-0000-0000-0000F5860000}"/>
    <cellStyle name="Heading 3 3 5 15 2 2 3 2" xfId="34606" xr:uid="{00000000-0005-0000-0000-0000F6860000}"/>
    <cellStyle name="Heading 3 3 5 15 2 2 3 3" xfId="34607" xr:uid="{00000000-0005-0000-0000-0000F7860000}"/>
    <cellStyle name="Heading 3 3 5 15 2 2 4" xfId="34608" xr:uid="{00000000-0005-0000-0000-0000F8860000}"/>
    <cellStyle name="Heading 3 3 5 15 2 2 5" xfId="34609" xr:uid="{00000000-0005-0000-0000-0000F9860000}"/>
    <cellStyle name="Heading 3 3 5 15 2 3" xfId="34610" xr:uid="{00000000-0005-0000-0000-0000FA860000}"/>
    <cellStyle name="Heading 3 3 5 15 2 3 2" xfId="34611" xr:uid="{00000000-0005-0000-0000-0000FB860000}"/>
    <cellStyle name="Heading 3 3 5 15 2 3 3" xfId="34612" xr:uid="{00000000-0005-0000-0000-0000FC860000}"/>
    <cellStyle name="Heading 3 3 5 15 2 4" xfId="34613" xr:uid="{00000000-0005-0000-0000-0000FD860000}"/>
    <cellStyle name="Heading 3 3 5 15 2 4 2" xfId="34614" xr:uid="{00000000-0005-0000-0000-0000FE860000}"/>
    <cellStyle name="Heading 3 3 5 15 2 4 3" xfId="34615" xr:uid="{00000000-0005-0000-0000-0000FF860000}"/>
    <cellStyle name="Heading 3 3 5 15 2 5" xfId="34616" xr:uid="{00000000-0005-0000-0000-000000870000}"/>
    <cellStyle name="Heading 3 3 5 15 2 6" xfId="34617" xr:uid="{00000000-0005-0000-0000-000001870000}"/>
    <cellStyle name="Heading 3 3 5 15 3" xfId="34618" xr:uid="{00000000-0005-0000-0000-000002870000}"/>
    <cellStyle name="Heading 3 3 5 15 3 2" xfId="34619" xr:uid="{00000000-0005-0000-0000-000003870000}"/>
    <cellStyle name="Heading 3 3 5 15 3 2 2" xfId="34620" xr:uid="{00000000-0005-0000-0000-000004870000}"/>
    <cellStyle name="Heading 3 3 5 15 3 2 3" xfId="34621" xr:uid="{00000000-0005-0000-0000-000005870000}"/>
    <cellStyle name="Heading 3 3 5 15 3 3" xfId="34622" xr:uid="{00000000-0005-0000-0000-000006870000}"/>
    <cellStyle name="Heading 3 3 5 15 3 3 2" xfId="34623" xr:uid="{00000000-0005-0000-0000-000007870000}"/>
    <cellStyle name="Heading 3 3 5 15 3 3 3" xfId="34624" xr:uid="{00000000-0005-0000-0000-000008870000}"/>
    <cellStyle name="Heading 3 3 5 15 3 4" xfId="34625" xr:uid="{00000000-0005-0000-0000-000009870000}"/>
    <cellStyle name="Heading 3 3 5 15 3 5" xfId="34626" xr:uid="{00000000-0005-0000-0000-00000A870000}"/>
    <cellStyle name="Heading 3 3 5 15 4" xfId="34627" xr:uid="{00000000-0005-0000-0000-00000B870000}"/>
    <cellStyle name="Heading 3 3 5 15 4 2" xfId="34628" xr:uid="{00000000-0005-0000-0000-00000C870000}"/>
    <cellStyle name="Heading 3 3 5 15 4 3" xfId="34629" xr:uid="{00000000-0005-0000-0000-00000D870000}"/>
    <cellStyle name="Heading 3 3 5 15 5" xfId="34630" xr:uid="{00000000-0005-0000-0000-00000E870000}"/>
    <cellStyle name="Heading 3 3 5 15 5 2" xfId="34631" xr:uid="{00000000-0005-0000-0000-00000F870000}"/>
    <cellStyle name="Heading 3 3 5 15 5 3" xfId="34632" xr:uid="{00000000-0005-0000-0000-000010870000}"/>
    <cellStyle name="Heading 3 3 5 15 6" xfId="34633" xr:uid="{00000000-0005-0000-0000-000011870000}"/>
    <cellStyle name="Heading 3 3 5 15 7" xfId="34634" xr:uid="{00000000-0005-0000-0000-000012870000}"/>
    <cellStyle name="Heading 3 3 5 16" xfId="34635" xr:uid="{00000000-0005-0000-0000-000013870000}"/>
    <cellStyle name="Heading 3 3 5 16 2" xfId="34636" xr:uid="{00000000-0005-0000-0000-000014870000}"/>
    <cellStyle name="Heading 3 3 5 16 2 2" xfId="34637" xr:uid="{00000000-0005-0000-0000-000015870000}"/>
    <cellStyle name="Heading 3 3 5 16 2 2 2" xfId="34638" xr:uid="{00000000-0005-0000-0000-000016870000}"/>
    <cellStyle name="Heading 3 3 5 16 2 2 2 2" xfId="34639" xr:uid="{00000000-0005-0000-0000-000017870000}"/>
    <cellStyle name="Heading 3 3 5 16 2 2 2 3" xfId="34640" xr:uid="{00000000-0005-0000-0000-000018870000}"/>
    <cellStyle name="Heading 3 3 5 16 2 2 3" xfId="34641" xr:uid="{00000000-0005-0000-0000-000019870000}"/>
    <cellStyle name="Heading 3 3 5 16 2 2 3 2" xfId="34642" xr:uid="{00000000-0005-0000-0000-00001A870000}"/>
    <cellStyle name="Heading 3 3 5 16 2 2 3 3" xfId="34643" xr:uid="{00000000-0005-0000-0000-00001B870000}"/>
    <cellStyle name="Heading 3 3 5 16 2 2 4" xfId="34644" xr:uid="{00000000-0005-0000-0000-00001C870000}"/>
    <cellStyle name="Heading 3 3 5 16 2 2 5" xfId="34645" xr:uid="{00000000-0005-0000-0000-00001D870000}"/>
    <cellStyle name="Heading 3 3 5 16 2 3" xfId="34646" xr:uid="{00000000-0005-0000-0000-00001E870000}"/>
    <cellStyle name="Heading 3 3 5 16 2 3 2" xfId="34647" xr:uid="{00000000-0005-0000-0000-00001F870000}"/>
    <cellStyle name="Heading 3 3 5 16 2 3 3" xfId="34648" xr:uid="{00000000-0005-0000-0000-000020870000}"/>
    <cellStyle name="Heading 3 3 5 16 2 4" xfId="34649" xr:uid="{00000000-0005-0000-0000-000021870000}"/>
    <cellStyle name="Heading 3 3 5 16 2 4 2" xfId="34650" xr:uid="{00000000-0005-0000-0000-000022870000}"/>
    <cellStyle name="Heading 3 3 5 16 2 4 3" xfId="34651" xr:uid="{00000000-0005-0000-0000-000023870000}"/>
    <cellStyle name="Heading 3 3 5 16 2 5" xfId="34652" xr:uid="{00000000-0005-0000-0000-000024870000}"/>
    <cellStyle name="Heading 3 3 5 16 2 6" xfId="34653" xr:uid="{00000000-0005-0000-0000-000025870000}"/>
    <cellStyle name="Heading 3 3 5 16 3" xfId="34654" xr:uid="{00000000-0005-0000-0000-000026870000}"/>
    <cellStyle name="Heading 3 3 5 16 3 2" xfId="34655" xr:uid="{00000000-0005-0000-0000-000027870000}"/>
    <cellStyle name="Heading 3 3 5 16 3 2 2" xfId="34656" xr:uid="{00000000-0005-0000-0000-000028870000}"/>
    <cellStyle name="Heading 3 3 5 16 3 2 3" xfId="34657" xr:uid="{00000000-0005-0000-0000-000029870000}"/>
    <cellStyle name="Heading 3 3 5 16 3 3" xfId="34658" xr:uid="{00000000-0005-0000-0000-00002A870000}"/>
    <cellStyle name="Heading 3 3 5 16 3 3 2" xfId="34659" xr:uid="{00000000-0005-0000-0000-00002B870000}"/>
    <cellStyle name="Heading 3 3 5 16 3 3 3" xfId="34660" xr:uid="{00000000-0005-0000-0000-00002C870000}"/>
    <cellStyle name="Heading 3 3 5 16 3 4" xfId="34661" xr:uid="{00000000-0005-0000-0000-00002D870000}"/>
    <cellStyle name="Heading 3 3 5 16 3 5" xfId="34662" xr:uid="{00000000-0005-0000-0000-00002E870000}"/>
    <cellStyle name="Heading 3 3 5 16 4" xfId="34663" xr:uid="{00000000-0005-0000-0000-00002F870000}"/>
    <cellStyle name="Heading 3 3 5 16 4 2" xfId="34664" xr:uid="{00000000-0005-0000-0000-000030870000}"/>
    <cellStyle name="Heading 3 3 5 16 4 3" xfId="34665" xr:uid="{00000000-0005-0000-0000-000031870000}"/>
    <cellStyle name="Heading 3 3 5 16 5" xfId="34666" xr:uid="{00000000-0005-0000-0000-000032870000}"/>
    <cellStyle name="Heading 3 3 5 16 5 2" xfId="34667" xr:uid="{00000000-0005-0000-0000-000033870000}"/>
    <cellStyle name="Heading 3 3 5 16 5 3" xfId="34668" xr:uid="{00000000-0005-0000-0000-000034870000}"/>
    <cellStyle name="Heading 3 3 5 16 6" xfId="34669" xr:uid="{00000000-0005-0000-0000-000035870000}"/>
    <cellStyle name="Heading 3 3 5 16 7" xfId="34670" xr:uid="{00000000-0005-0000-0000-000036870000}"/>
    <cellStyle name="Heading 3 3 5 17" xfId="34671" xr:uid="{00000000-0005-0000-0000-000037870000}"/>
    <cellStyle name="Heading 3 3 5 17 2" xfId="34672" xr:uid="{00000000-0005-0000-0000-000038870000}"/>
    <cellStyle name="Heading 3 3 5 17 2 2" xfId="34673" xr:uid="{00000000-0005-0000-0000-000039870000}"/>
    <cellStyle name="Heading 3 3 5 17 2 2 2" xfId="34674" xr:uid="{00000000-0005-0000-0000-00003A870000}"/>
    <cellStyle name="Heading 3 3 5 17 2 2 2 2" xfId="34675" xr:uid="{00000000-0005-0000-0000-00003B870000}"/>
    <cellStyle name="Heading 3 3 5 17 2 2 2 3" xfId="34676" xr:uid="{00000000-0005-0000-0000-00003C870000}"/>
    <cellStyle name="Heading 3 3 5 17 2 2 3" xfId="34677" xr:uid="{00000000-0005-0000-0000-00003D870000}"/>
    <cellStyle name="Heading 3 3 5 17 2 2 3 2" xfId="34678" xr:uid="{00000000-0005-0000-0000-00003E870000}"/>
    <cellStyle name="Heading 3 3 5 17 2 2 3 3" xfId="34679" xr:uid="{00000000-0005-0000-0000-00003F870000}"/>
    <cellStyle name="Heading 3 3 5 17 2 2 4" xfId="34680" xr:uid="{00000000-0005-0000-0000-000040870000}"/>
    <cellStyle name="Heading 3 3 5 17 2 2 5" xfId="34681" xr:uid="{00000000-0005-0000-0000-000041870000}"/>
    <cellStyle name="Heading 3 3 5 17 2 3" xfId="34682" xr:uid="{00000000-0005-0000-0000-000042870000}"/>
    <cellStyle name="Heading 3 3 5 17 2 3 2" xfId="34683" xr:uid="{00000000-0005-0000-0000-000043870000}"/>
    <cellStyle name="Heading 3 3 5 17 2 3 3" xfId="34684" xr:uid="{00000000-0005-0000-0000-000044870000}"/>
    <cellStyle name="Heading 3 3 5 17 2 4" xfId="34685" xr:uid="{00000000-0005-0000-0000-000045870000}"/>
    <cellStyle name="Heading 3 3 5 17 2 4 2" xfId="34686" xr:uid="{00000000-0005-0000-0000-000046870000}"/>
    <cellStyle name="Heading 3 3 5 17 2 4 3" xfId="34687" xr:uid="{00000000-0005-0000-0000-000047870000}"/>
    <cellStyle name="Heading 3 3 5 17 2 5" xfId="34688" xr:uid="{00000000-0005-0000-0000-000048870000}"/>
    <cellStyle name="Heading 3 3 5 17 2 6" xfId="34689" xr:uid="{00000000-0005-0000-0000-000049870000}"/>
    <cellStyle name="Heading 3 3 5 17 3" xfId="34690" xr:uid="{00000000-0005-0000-0000-00004A870000}"/>
    <cellStyle name="Heading 3 3 5 17 3 2" xfId="34691" xr:uid="{00000000-0005-0000-0000-00004B870000}"/>
    <cellStyle name="Heading 3 3 5 17 3 2 2" xfId="34692" xr:uid="{00000000-0005-0000-0000-00004C870000}"/>
    <cellStyle name="Heading 3 3 5 17 3 2 3" xfId="34693" xr:uid="{00000000-0005-0000-0000-00004D870000}"/>
    <cellStyle name="Heading 3 3 5 17 3 3" xfId="34694" xr:uid="{00000000-0005-0000-0000-00004E870000}"/>
    <cellStyle name="Heading 3 3 5 17 3 3 2" xfId="34695" xr:uid="{00000000-0005-0000-0000-00004F870000}"/>
    <cellStyle name="Heading 3 3 5 17 3 3 3" xfId="34696" xr:uid="{00000000-0005-0000-0000-000050870000}"/>
    <cellStyle name="Heading 3 3 5 17 3 4" xfId="34697" xr:uid="{00000000-0005-0000-0000-000051870000}"/>
    <cellStyle name="Heading 3 3 5 17 3 5" xfId="34698" xr:uid="{00000000-0005-0000-0000-000052870000}"/>
    <cellStyle name="Heading 3 3 5 17 4" xfId="34699" xr:uid="{00000000-0005-0000-0000-000053870000}"/>
    <cellStyle name="Heading 3 3 5 17 4 2" xfId="34700" xr:uid="{00000000-0005-0000-0000-000054870000}"/>
    <cellStyle name="Heading 3 3 5 17 4 3" xfId="34701" xr:uid="{00000000-0005-0000-0000-000055870000}"/>
    <cellStyle name="Heading 3 3 5 17 5" xfId="34702" xr:uid="{00000000-0005-0000-0000-000056870000}"/>
    <cellStyle name="Heading 3 3 5 17 5 2" xfId="34703" xr:uid="{00000000-0005-0000-0000-000057870000}"/>
    <cellStyle name="Heading 3 3 5 17 5 3" xfId="34704" xr:uid="{00000000-0005-0000-0000-000058870000}"/>
    <cellStyle name="Heading 3 3 5 17 6" xfId="34705" xr:uid="{00000000-0005-0000-0000-000059870000}"/>
    <cellStyle name="Heading 3 3 5 17 7" xfId="34706" xr:uid="{00000000-0005-0000-0000-00005A870000}"/>
    <cellStyle name="Heading 3 3 5 18" xfId="34707" xr:uid="{00000000-0005-0000-0000-00005B870000}"/>
    <cellStyle name="Heading 3 3 5 18 2" xfId="34708" xr:uid="{00000000-0005-0000-0000-00005C870000}"/>
    <cellStyle name="Heading 3 3 5 18 2 2" xfId="34709" xr:uid="{00000000-0005-0000-0000-00005D870000}"/>
    <cellStyle name="Heading 3 3 5 18 2 2 2" xfId="34710" xr:uid="{00000000-0005-0000-0000-00005E870000}"/>
    <cellStyle name="Heading 3 3 5 18 2 2 3" xfId="34711" xr:uid="{00000000-0005-0000-0000-00005F870000}"/>
    <cellStyle name="Heading 3 3 5 18 2 3" xfId="34712" xr:uid="{00000000-0005-0000-0000-000060870000}"/>
    <cellStyle name="Heading 3 3 5 18 2 3 2" xfId="34713" xr:uid="{00000000-0005-0000-0000-000061870000}"/>
    <cellStyle name="Heading 3 3 5 18 2 3 3" xfId="34714" xr:uid="{00000000-0005-0000-0000-000062870000}"/>
    <cellStyle name="Heading 3 3 5 18 2 4" xfId="34715" xr:uid="{00000000-0005-0000-0000-000063870000}"/>
    <cellStyle name="Heading 3 3 5 18 2 5" xfId="34716" xr:uid="{00000000-0005-0000-0000-000064870000}"/>
    <cellStyle name="Heading 3 3 5 18 3" xfId="34717" xr:uid="{00000000-0005-0000-0000-000065870000}"/>
    <cellStyle name="Heading 3 3 5 18 3 2" xfId="34718" xr:uid="{00000000-0005-0000-0000-000066870000}"/>
    <cellStyle name="Heading 3 3 5 18 3 3" xfId="34719" xr:uid="{00000000-0005-0000-0000-000067870000}"/>
    <cellStyle name="Heading 3 3 5 18 4" xfId="34720" xr:uid="{00000000-0005-0000-0000-000068870000}"/>
    <cellStyle name="Heading 3 3 5 18 4 2" xfId="34721" xr:uid="{00000000-0005-0000-0000-000069870000}"/>
    <cellStyle name="Heading 3 3 5 18 4 3" xfId="34722" xr:uid="{00000000-0005-0000-0000-00006A870000}"/>
    <cellStyle name="Heading 3 3 5 18 5" xfId="34723" xr:uid="{00000000-0005-0000-0000-00006B870000}"/>
    <cellStyle name="Heading 3 3 5 18 6" xfId="34724" xr:uid="{00000000-0005-0000-0000-00006C870000}"/>
    <cellStyle name="Heading 3 3 5 19" xfId="34725" xr:uid="{00000000-0005-0000-0000-00006D870000}"/>
    <cellStyle name="Heading 3 3 5 19 2" xfId="34726" xr:uid="{00000000-0005-0000-0000-00006E870000}"/>
    <cellStyle name="Heading 3 3 5 19 2 2" xfId="34727" xr:uid="{00000000-0005-0000-0000-00006F870000}"/>
    <cellStyle name="Heading 3 3 5 19 2 2 2" xfId="34728" xr:uid="{00000000-0005-0000-0000-000070870000}"/>
    <cellStyle name="Heading 3 3 5 19 2 2 3" xfId="34729" xr:uid="{00000000-0005-0000-0000-000071870000}"/>
    <cellStyle name="Heading 3 3 5 19 2 3" xfId="34730" xr:uid="{00000000-0005-0000-0000-000072870000}"/>
    <cellStyle name="Heading 3 3 5 19 2 3 2" xfId="34731" xr:uid="{00000000-0005-0000-0000-000073870000}"/>
    <cellStyle name="Heading 3 3 5 19 2 3 3" xfId="34732" xr:uid="{00000000-0005-0000-0000-000074870000}"/>
    <cellStyle name="Heading 3 3 5 19 2 4" xfId="34733" xr:uid="{00000000-0005-0000-0000-000075870000}"/>
    <cellStyle name="Heading 3 3 5 19 2 5" xfId="34734" xr:uid="{00000000-0005-0000-0000-000076870000}"/>
    <cellStyle name="Heading 3 3 5 19 3" xfId="34735" xr:uid="{00000000-0005-0000-0000-000077870000}"/>
    <cellStyle name="Heading 3 3 5 19 3 2" xfId="34736" xr:uid="{00000000-0005-0000-0000-000078870000}"/>
    <cellStyle name="Heading 3 3 5 19 3 3" xfId="34737" xr:uid="{00000000-0005-0000-0000-000079870000}"/>
    <cellStyle name="Heading 3 3 5 19 4" xfId="34738" xr:uid="{00000000-0005-0000-0000-00007A870000}"/>
    <cellStyle name="Heading 3 3 5 19 4 2" xfId="34739" xr:uid="{00000000-0005-0000-0000-00007B870000}"/>
    <cellStyle name="Heading 3 3 5 19 4 3" xfId="34740" xr:uid="{00000000-0005-0000-0000-00007C870000}"/>
    <cellStyle name="Heading 3 3 5 19 5" xfId="34741" xr:uid="{00000000-0005-0000-0000-00007D870000}"/>
    <cellStyle name="Heading 3 3 5 19 6" xfId="34742" xr:uid="{00000000-0005-0000-0000-00007E870000}"/>
    <cellStyle name="Heading 3 3 5 2" xfId="34743" xr:uid="{00000000-0005-0000-0000-00007F870000}"/>
    <cellStyle name="Heading 3 3 5 2 2" xfId="34744" xr:uid="{00000000-0005-0000-0000-000080870000}"/>
    <cellStyle name="Heading 3 3 5 2 2 2" xfId="34745" xr:uid="{00000000-0005-0000-0000-000081870000}"/>
    <cellStyle name="Heading 3 3 5 2 2 2 2" xfId="34746" xr:uid="{00000000-0005-0000-0000-000082870000}"/>
    <cellStyle name="Heading 3 3 5 2 2 2 2 2" xfId="34747" xr:uid="{00000000-0005-0000-0000-000083870000}"/>
    <cellStyle name="Heading 3 3 5 2 2 2 2 3" xfId="34748" xr:uid="{00000000-0005-0000-0000-000084870000}"/>
    <cellStyle name="Heading 3 3 5 2 2 2 3" xfId="34749" xr:uid="{00000000-0005-0000-0000-000085870000}"/>
    <cellStyle name="Heading 3 3 5 2 2 2 3 2" xfId="34750" xr:uid="{00000000-0005-0000-0000-000086870000}"/>
    <cellStyle name="Heading 3 3 5 2 2 2 3 3" xfId="34751" xr:uid="{00000000-0005-0000-0000-000087870000}"/>
    <cellStyle name="Heading 3 3 5 2 2 2 4" xfId="34752" xr:uid="{00000000-0005-0000-0000-000088870000}"/>
    <cellStyle name="Heading 3 3 5 2 2 2 5" xfId="34753" xr:uid="{00000000-0005-0000-0000-000089870000}"/>
    <cellStyle name="Heading 3 3 5 2 2 3" xfId="34754" xr:uid="{00000000-0005-0000-0000-00008A870000}"/>
    <cellStyle name="Heading 3 3 5 2 2 3 2" xfId="34755" xr:uid="{00000000-0005-0000-0000-00008B870000}"/>
    <cellStyle name="Heading 3 3 5 2 2 3 3" xfId="34756" xr:uid="{00000000-0005-0000-0000-00008C870000}"/>
    <cellStyle name="Heading 3 3 5 2 2 4" xfId="34757" xr:uid="{00000000-0005-0000-0000-00008D870000}"/>
    <cellStyle name="Heading 3 3 5 2 2 4 2" xfId="34758" xr:uid="{00000000-0005-0000-0000-00008E870000}"/>
    <cellStyle name="Heading 3 3 5 2 2 4 3" xfId="34759" xr:uid="{00000000-0005-0000-0000-00008F870000}"/>
    <cellStyle name="Heading 3 3 5 2 2 5" xfId="34760" xr:uid="{00000000-0005-0000-0000-000090870000}"/>
    <cellStyle name="Heading 3 3 5 2 2 6" xfId="34761" xr:uid="{00000000-0005-0000-0000-000091870000}"/>
    <cellStyle name="Heading 3 3 5 2 3" xfId="34762" xr:uid="{00000000-0005-0000-0000-000092870000}"/>
    <cellStyle name="Heading 3 3 5 2 3 2" xfId="34763" xr:uid="{00000000-0005-0000-0000-000093870000}"/>
    <cellStyle name="Heading 3 3 5 2 3 2 2" xfId="34764" xr:uid="{00000000-0005-0000-0000-000094870000}"/>
    <cellStyle name="Heading 3 3 5 2 3 2 3" xfId="34765" xr:uid="{00000000-0005-0000-0000-000095870000}"/>
    <cellStyle name="Heading 3 3 5 2 3 3" xfId="34766" xr:uid="{00000000-0005-0000-0000-000096870000}"/>
    <cellStyle name="Heading 3 3 5 2 3 3 2" xfId="34767" xr:uid="{00000000-0005-0000-0000-000097870000}"/>
    <cellStyle name="Heading 3 3 5 2 3 3 3" xfId="34768" xr:uid="{00000000-0005-0000-0000-000098870000}"/>
    <cellStyle name="Heading 3 3 5 2 3 4" xfId="34769" xr:uid="{00000000-0005-0000-0000-000099870000}"/>
    <cellStyle name="Heading 3 3 5 2 3 5" xfId="34770" xr:uid="{00000000-0005-0000-0000-00009A870000}"/>
    <cellStyle name="Heading 3 3 5 2 4" xfId="34771" xr:uid="{00000000-0005-0000-0000-00009B870000}"/>
    <cellStyle name="Heading 3 3 5 2 4 2" xfId="34772" xr:uid="{00000000-0005-0000-0000-00009C870000}"/>
    <cellStyle name="Heading 3 3 5 2 4 3" xfId="34773" xr:uid="{00000000-0005-0000-0000-00009D870000}"/>
    <cellStyle name="Heading 3 3 5 2 5" xfId="34774" xr:uid="{00000000-0005-0000-0000-00009E870000}"/>
    <cellStyle name="Heading 3 3 5 2 5 2" xfId="34775" xr:uid="{00000000-0005-0000-0000-00009F870000}"/>
    <cellStyle name="Heading 3 3 5 2 5 3" xfId="34776" xr:uid="{00000000-0005-0000-0000-0000A0870000}"/>
    <cellStyle name="Heading 3 3 5 2 6" xfId="34777" xr:uid="{00000000-0005-0000-0000-0000A1870000}"/>
    <cellStyle name="Heading 3 3 5 2 7" xfId="34778" xr:uid="{00000000-0005-0000-0000-0000A2870000}"/>
    <cellStyle name="Heading 3 3 5 20" xfId="34779" xr:uid="{00000000-0005-0000-0000-0000A3870000}"/>
    <cellStyle name="Heading 3 3 5 20 2" xfId="34780" xr:uid="{00000000-0005-0000-0000-0000A4870000}"/>
    <cellStyle name="Heading 3 3 5 20 2 2" xfId="34781" xr:uid="{00000000-0005-0000-0000-0000A5870000}"/>
    <cellStyle name="Heading 3 3 5 20 2 3" xfId="34782" xr:uid="{00000000-0005-0000-0000-0000A6870000}"/>
    <cellStyle name="Heading 3 3 5 20 3" xfId="34783" xr:uid="{00000000-0005-0000-0000-0000A7870000}"/>
    <cellStyle name="Heading 3 3 5 20 3 2" xfId="34784" xr:uid="{00000000-0005-0000-0000-0000A8870000}"/>
    <cellStyle name="Heading 3 3 5 20 3 3" xfId="34785" xr:uid="{00000000-0005-0000-0000-0000A9870000}"/>
    <cellStyle name="Heading 3 3 5 20 4" xfId="34786" xr:uid="{00000000-0005-0000-0000-0000AA870000}"/>
    <cellStyle name="Heading 3 3 5 20 5" xfId="34787" xr:uid="{00000000-0005-0000-0000-0000AB870000}"/>
    <cellStyle name="Heading 3 3 5 21" xfId="34788" xr:uid="{00000000-0005-0000-0000-0000AC870000}"/>
    <cellStyle name="Heading 3 3 5 21 2" xfId="34789" xr:uid="{00000000-0005-0000-0000-0000AD870000}"/>
    <cellStyle name="Heading 3 3 5 21 2 2" xfId="34790" xr:uid="{00000000-0005-0000-0000-0000AE870000}"/>
    <cellStyle name="Heading 3 3 5 21 2 3" xfId="34791" xr:uid="{00000000-0005-0000-0000-0000AF870000}"/>
    <cellStyle name="Heading 3 3 5 21 3" xfId="34792" xr:uid="{00000000-0005-0000-0000-0000B0870000}"/>
    <cellStyle name="Heading 3 3 5 21 3 2" xfId="34793" xr:uid="{00000000-0005-0000-0000-0000B1870000}"/>
    <cellStyle name="Heading 3 3 5 21 3 3" xfId="34794" xr:uid="{00000000-0005-0000-0000-0000B2870000}"/>
    <cellStyle name="Heading 3 3 5 21 4" xfId="34795" xr:uid="{00000000-0005-0000-0000-0000B3870000}"/>
    <cellStyle name="Heading 3 3 5 21 5" xfId="34796" xr:uid="{00000000-0005-0000-0000-0000B4870000}"/>
    <cellStyle name="Heading 3 3 5 22" xfId="34797" xr:uid="{00000000-0005-0000-0000-0000B5870000}"/>
    <cellStyle name="Heading 3 3 5 22 2" xfId="34798" xr:uid="{00000000-0005-0000-0000-0000B6870000}"/>
    <cellStyle name="Heading 3 3 5 22 3" xfId="34799" xr:uid="{00000000-0005-0000-0000-0000B7870000}"/>
    <cellStyle name="Heading 3 3 5 23" xfId="34800" xr:uid="{00000000-0005-0000-0000-0000B8870000}"/>
    <cellStyle name="Heading 3 3 5 24" xfId="34801" xr:uid="{00000000-0005-0000-0000-0000B9870000}"/>
    <cellStyle name="Heading 3 3 5 3" xfId="34802" xr:uid="{00000000-0005-0000-0000-0000BA870000}"/>
    <cellStyle name="Heading 3 3 5 3 2" xfId="34803" xr:uid="{00000000-0005-0000-0000-0000BB870000}"/>
    <cellStyle name="Heading 3 3 5 3 2 2" xfId="34804" xr:uid="{00000000-0005-0000-0000-0000BC870000}"/>
    <cellStyle name="Heading 3 3 5 3 2 2 2" xfId="34805" xr:uid="{00000000-0005-0000-0000-0000BD870000}"/>
    <cellStyle name="Heading 3 3 5 3 2 2 2 2" xfId="34806" xr:uid="{00000000-0005-0000-0000-0000BE870000}"/>
    <cellStyle name="Heading 3 3 5 3 2 2 2 3" xfId="34807" xr:uid="{00000000-0005-0000-0000-0000BF870000}"/>
    <cellStyle name="Heading 3 3 5 3 2 2 3" xfId="34808" xr:uid="{00000000-0005-0000-0000-0000C0870000}"/>
    <cellStyle name="Heading 3 3 5 3 2 2 3 2" xfId="34809" xr:uid="{00000000-0005-0000-0000-0000C1870000}"/>
    <cellStyle name="Heading 3 3 5 3 2 2 3 3" xfId="34810" xr:uid="{00000000-0005-0000-0000-0000C2870000}"/>
    <cellStyle name="Heading 3 3 5 3 2 2 4" xfId="34811" xr:uid="{00000000-0005-0000-0000-0000C3870000}"/>
    <cellStyle name="Heading 3 3 5 3 2 2 5" xfId="34812" xr:uid="{00000000-0005-0000-0000-0000C4870000}"/>
    <cellStyle name="Heading 3 3 5 3 2 3" xfId="34813" xr:uid="{00000000-0005-0000-0000-0000C5870000}"/>
    <cellStyle name="Heading 3 3 5 3 2 3 2" xfId="34814" xr:uid="{00000000-0005-0000-0000-0000C6870000}"/>
    <cellStyle name="Heading 3 3 5 3 2 3 3" xfId="34815" xr:uid="{00000000-0005-0000-0000-0000C7870000}"/>
    <cellStyle name="Heading 3 3 5 3 2 4" xfId="34816" xr:uid="{00000000-0005-0000-0000-0000C8870000}"/>
    <cellStyle name="Heading 3 3 5 3 2 4 2" xfId="34817" xr:uid="{00000000-0005-0000-0000-0000C9870000}"/>
    <cellStyle name="Heading 3 3 5 3 2 4 3" xfId="34818" xr:uid="{00000000-0005-0000-0000-0000CA870000}"/>
    <cellStyle name="Heading 3 3 5 3 2 5" xfId="34819" xr:uid="{00000000-0005-0000-0000-0000CB870000}"/>
    <cellStyle name="Heading 3 3 5 3 2 6" xfId="34820" xr:uid="{00000000-0005-0000-0000-0000CC870000}"/>
    <cellStyle name="Heading 3 3 5 3 3" xfId="34821" xr:uid="{00000000-0005-0000-0000-0000CD870000}"/>
    <cellStyle name="Heading 3 3 5 3 3 2" xfId="34822" xr:uid="{00000000-0005-0000-0000-0000CE870000}"/>
    <cellStyle name="Heading 3 3 5 3 3 2 2" xfId="34823" xr:uid="{00000000-0005-0000-0000-0000CF870000}"/>
    <cellStyle name="Heading 3 3 5 3 3 2 3" xfId="34824" xr:uid="{00000000-0005-0000-0000-0000D0870000}"/>
    <cellStyle name="Heading 3 3 5 3 3 3" xfId="34825" xr:uid="{00000000-0005-0000-0000-0000D1870000}"/>
    <cellStyle name="Heading 3 3 5 3 3 3 2" xfId="34826" xr:uid="{00000000-0005-0000-0000-0000D2870000}"/>
    <cellStyle name="Heading 3 3 5 3 3 3 3" xfId="34827" xr:uid="{00000000-0005-0000-0000-0000D3870000}"/>
    <cellStyle name="Heading 3 3 5 3 3 4" xfId="34828" xr:uid="{00000000-0005-0000-0000-0000D4870000}"/>
    <cellStyle name="Heading 3 3 5 3 3 5" xfId="34829" xr:uid="{00000000-0005-0000-0000-0000D5870000}"/>
    <cellStyle name="Heading 3 3 5 3 4" xfId="34830" xr:uid="{00000000-0005-0000-0000-0000D6870000}"/>
    <cellStyle name="Heading 3 3 5 3 4 2" xfId="34831" xr:uid="{00000000-0005-0000-0000-0000D7870000}"/>
    <cellStyle name="Heading 3 3 5 3 4 3" xfId="34832" xr:uid="{00000000-0005-0000-0000-0000D8870000}"/>
    <cellStyle name="Heading 3 3 5 3 5" xfId="34833" xr:uid="{00000000-0005-0000-0000-0000D9870000}"/>
    <cellStyle name="Heading 3 3 5 3 5 2" xfId="34834" xr:uid="{00000000-0005-0000-0000-0000DA870000}"/>
    <cellStyle name="Heading 3 3 5 3 5 3" xfId="34835" xr:uid="{00000000-0005-0000-0000-0000DB870000}"/>
    <cellStyle name="Heading 3 3 5 3 6" xfId="34836" xr:uid="{00000000-0005-0000-0000-0000DC870000}"/>
    <cellStyle name="Heading 3 3 5 3 7" xfId="34837" xr:uid="{00000000-0005-0000-0000-0000DD870000}"/>
    <cellStyle name="Heading 3 3 5 4" xfId="34838" xr:uid="{00000000-0005-0000-0000-0000DE870000}"/>
    <cellStyle name="Heading 3 3 5 4 2" xfId="34839" xr:uid="{00000000-0005-0000-0000-0000DF870000}"/>
    <cellStyle name="Heading 3 3 5 4 2 2" xfId="34840" xr:uid="{00000000-0005-0000-0000-0000E0870000}"/>
    <cellStyle name="Heading 3 3 5 4 2 2 2" xfId="34841" xr:uid="{00000000-0005-0000-0000-0000E1870000}"/>
    <cellStyle name="Heading 3 3 5 4 2 2 2 2" xfId="34842" xr:uid="{00000000-0005-0000-0000-0000E2870000}"/>
    <cellStyle name="Heading 3 3 5 4 2 2 2 3" xfId="34843" xr:uid="{00000000-0005-0000-0000-0000E3870000}"/>
    <cellStyle name="Heading 3 3 5 4 2 2 3" xfId="34844" xr:uid="{00000000-0005-0000-0000-0000E4870000}"/>
    <cellStyle name="Heading 3 3 5 4 2 2 3 2" xfId="34845" xr:uid="{00000000-0005-0000-0000-0000E5870000}"/>
    <cellStyle name="Heading 3 3 5 4 2 2 3 3" xfId="34846" xr:uid="{00000000-0005-0000-0000-0000E6870000}"/>
    <cellStyle name="Heading 3 3 5 4 2 2 4" xfId="34847" xr:uid="{00000000-0005-0000-0000-0000E7870000}"/>
    <cellStyle name="Heading 3 3 5 4 2 2 5" xfId="34848" xr:uid="{00000000-0005-0000-0000-0000E8870000}"/>
    <cellStyle name="Heading 3 3 5 4 2 3" xfId="34849" xr:uid="{00000000-0005-0000-0000-0000E9870000}"/>
    <cellStyle name="Heading 3 3 5 4 2 3 2" xfId="34850" xr:uid="{00000000-0005-0000-0000-0000EA870000}"/>
    <cellStyle name="Heading 3 3 5 4 2 3 3" xfId="34851" xr:uid="{00000000-0005-0000-0000-0000EB870000}"/>
    <cellStyle name="Heading 3 3 5 4 2 4" xfId="34852" xr:uid="{00000000-0005-0000-0000-0000EC870000}"/>
    <cellStyle name="Heading 3 3 5 4 2 4 2" xfId="34853" xr:uid="{00000000-0005-0000-0000-0000ED870000}"/>
    <cellStyle name="Heading 3 3 5 4 2 4 3" xfId="34854" xr:uid="{00000000-0005-0000-0000-0000EE870000}"/>
    <cellStyle name="Heading 3 3 5 4 2 5" xfId="34855" xr:uid="{00000000-0005-0000-0000-0000EF870000}"/>
    <cellStyle name="Heading 3 3 5 4 2 6" xfId="34856" xr:uid="{00000000-0005-0000-0000-0000F0870000}"/>
    <cellStyle name="Heading 3 3 5 4 3" xfId="34857" xr:uid="{00000000-0005-0000-0000-0000F1870000}"/>
    <cellStyle name="Heading 3 3 5 4 3 2" xfId="34858" xr:uid="{00000000-0005-0000-0000-0000F2870000}"/>
    <cellStyle name="Heading 3 3 5 4 3 2 2" xfId="34859" xr:uid="{00000000-0005-0000-0000-0000F3870000}"/>
    <cellStyle name="Heading 3 3 5 4 3 2 3" xfId="34860" xr:uid="{00000000-0005-0000-0000-0000F4870000}"/>
    <cellStyle name="Heading 3 3 5 4 3 3" xfId="34861" xr:uid="{00000000-0005-0000-0000-0000F5870000}"/>
    <cellStyle name="Heading 3 3 5 4 3 3 2" xfId="34862" xr:uid="{00000000-0005-0000-0000-0000F6870000}"/>
    <cellStyle name="Heading 3 3 5 4 3 3 3" xfId="34863" xr:uid="{00000000-0005-0000-0000-0000F7870000}"/>
    <cellStyle name="Heading 3 3 5 4 3 4" xfId="34864" xr:uid="{00000000-0005-0000-0000-0000F8870000}"/>
    <cellStyle name="Heading 3 3 5 4 3 5" xfId="34865" xr:uid="{00000000-0005-0000-0000-0000F9870000}"/>
    <cellStyle name="Heading 3 3 5 4 4" xfId="34866" xr:uid="{00000000-0005-0000-0000-0000FA870000}"/>
    <cellStyle name="Heading 3 3 5 4 4 2" xfId="34867" xr:uid="{00000000-0005-0000-0000-0000FB870000}"/>
    <cellStyle name="Heading 3 3 5 4 4 3" xfId="34868" xr:uid="{00000000-0005-0000-0000-0000FC870000}"/>
    <cellStyle name="Heading 3 3 5 4 5" xfId="34869" xr:uid="{00000000-0005-0000-0000-0000FD870000}"/>
    <cellStyle name="Heading 3 3 5 4 5 2" xfId="34870" xr:uid="{00000000-0005-0000-0000-0000FE870000}"/>
    <cellStyle name="Heading 3 3 5 4 5 3" xfId="34871" xr:uid="{00000000-0005-0000-0000-0000FF870000}"/>
    <cellStyle name="Heading 3 3 5 4 6" xfId="34872" xr:uid="{00000000-0005-0000-0000-000000880000}"/>
    <cellStyle name="Heading 3 3 5 4 7" xfId="34873" xr:uid="{00000000-0005-0000-0000-000001880000}"/>
    <cellStyle name="Heading 3 3 5 5" xfId="34874" xr:uid="{00000000-0005-0000-0000-000002880000}"/>
    <cellStyle name="Heading 3 3 5 5 2" xfId="34875" xr:uid="{00000000-0005-0000-0000-000003880000}"/>
    <cellStyle name="Heading 3 3 5 5 2 2" xfId="34876" xr:uid="{00000000-0005-0000-0000-000004880000}"/>
    <cellStyle name="Heading 3 3 5 5 2 2 2" xfId="34877" xr:uid="{00000000-0005-0000-0000-000005880000}"/>
    <cellStyle name="Heading 3 3 5 5 2 2 2 2" xfId="34878" xr:uid="{00000000-0005-0000-0000-000006880000}"/>
    <cellStyle name="Heading 3 3 5 5 2 2 2 3" xfId="34879" xr:uid="{00000000-0005-0000-0000-000007880000}"/>
    <cellStyle name="Heading 3 3 5 5 2 2 3" xfId="34880" xr:uid="{00000000-0005-0000-0000-000008880000}"/>
    <cellStyle name="Heading 3 3 5 5 2 2 3 2" xfId="34881" xr:uid="{00000000-0005-0000-0000-000009880000}"/>
    <cellStyle name="Heading 3 3 5 5 2 2 3 3" xfId="34882" xr:uid="{00000000-0005-0000-0000-00000A880000}"/>
    <cellStyle name="Heading 3 3 5 5 2 2 4" xfId="34883" xr:uid="{00000000-0005-0000-0000-00000B880000}"/>
    <cellStyle name="Heading 3 3 5 5 2 2 5" xfId="34884" xr:uid="{00000000-0005-0000-0000-00000C880000}"/>
    <cellStyle name="Heading 3 3 5 5 2 3" xfId="34885" xr:uid="{00000000-0005-0000-0000-00000D880000}"/>
    <cellStyle name="Heading 3 3 5 5 2 3 2" xfId="34886" xr:uid="{00000000-0005-0000-0000-00000E880000}"/>
    <cellStyle name="Heading 3 3 5 5 2 3 3" xfId="34887" xr:uid="{00000000-0005-0000-0000-00000F880000}"/>
    <cellStyle name="Heading 3 3 5 5 2 4" xfId="34888" xr:uid="{00000000-0005-0000-0000-000010880000}"/>
    <cellStyle name="Heading 3 3 5 5 2 4 2" xfId="34889" xr:uid="{00000000-0005-0000-0000-000011880000}"/>
    <cellStyle name="Heading 3 3 5 5 2 4 3" xfId="34890" xr:uid="{00000000-0005-0000-0000-000012880000}"/>
    <cellStyle name="Heading 3 3 5 5 2 5" xfId="34891" xr:uid="{00000000-0005-0000-0000-000013880000}"/>
    <cellStyle name="Heading 3 3 5 5 2 6" xfId="34892" xr:uid="{00000000-0005-0000-0000-000014880000}"/>
    <cellStyle name="Heading 3 3 5 5 3" xfId="34893" xr:uid="{00000000-0005-0000-0000-000015880000}"/>
    <cellStyle name="Heading 3 3 5 5 3 2" xfId="34894" xr:uid="{00000000-0005-0000-0000-000016880000}"/>
    <cellStyle name="Heading 3 3 5 5 3 2 2" xfId="34895" xr:uid="{00000000-0005-0000-0000-000017880000}"/>
    <cellStyle name="Heading 3 3 5 5 3 2 3" xfId="34896" xr:uid="{00000000-0005-0000-0000-000018880000}"/>
    <cellStyle name="Heading 3 3 5 5 3 3" xfId="34897" xr:uid="{00000000-0005-0000-0000-000019880000}"/>
    <cellStyle name="Heading 3 3 5 5 3 3 2" xfId="34898" xr:uid="{00000000-0005-0000-0000-00001A880000}"/>
    <cellStyle name="Heading 3 3 5 5 3 3 3" xfId="34899" xr:uid="{00000000-0005-0000-0000-00001B880000}"/>
    <cellStyle name="Heading 3 3 5 5 3 4" xfId="34900" xr:uid="{00000000-0005-0000-0000-00001C880000}"/>
    <cellStyle name="Heading 3 3 5 5 3 5" xfId="34901" xr:uid="{00000000-0005-0000-0000-00001D880000}"/>
    <cellStyle name="Heading 3 3 5 5 4" xfId="34902" xr:uid="{00000000-0005-0000-0000-00001E880000}"/>
    <cellStyle name="Heading 3 3 5 5 4 2" xfId="34903" xr:uid="{00000000-0005-0000-0000-00001F880000}"/>
    <cellStyle name="Heading 3 3 5 5 4 3" xfId="34904" xr:uid="{00000000-0005-0000-0000-000020880000}"/>
    <cellStyle name="Heading 3 3 5 5 5" xfId="34905" xr:uid="{00000000-0005-0000-0000-000021880000}"/>
    <cellStyle name="Heading 3 3 5 5 5 2" xfId="34906" xr:uid="{00000000-0005-0000-0000-000022880000}"/>
    <cellStyle name="Heading 3 3 5 5 5 3" xfId="34907" xr:uid="{00000000-0005-0000-0000-000023880000}"/>
    <cellStyle name="Heading 3 3 5 5 6" xfId="34908" xr:uid="{00000000-0005-0000-0000-000024880000}"/>
    <cellStyle name="Heading 3 3 5 5 7" xfId="34909" xr:uid="{00000000-0005-0000-0000-000025880000}"/>
    <cellStyle name="Heading 3 3 5 6" xfId="34910" xr:uid="{00000000-0005-0000-0000-000026880000}"/>
    <cellStyle name="Heading 3 3 5 6 2" xfId="34911" xr:uid="{00000000-0005-0000-0000-000027880000}"/>
    <cellStyle name="Heading 3 3 5 6 2 2" xfId="34912" xr:uid="{00000000-0005-0000-0000-000028880000}"/>
    <cellStyle name="Heading 3 3 5 6 2 2 2" xfId="34913" xr:uid="{00000000-0005-0000-0000-000029880000}"/>
    <cellStyle name="Heading 3 3 5 6 2 2 2 2" xfId="34914" xr:uid="{00000000-0005-0000-0000-00002A880000}"/>
    <cellStyle name="Heading 3 3 5 6 2 2 2 3" xfId="34915" xr:uid="{00000000-0005-0000-0000-00002B880000}"/>
    <cellStyle name="Heading 3 3 5 6 2 2 3" xfId="34916" xr:uid="{00000000-0005-0000-0000-00002C880000}"/>
    <cellStyle name="Heading 3 3 5 6 2 2 3 2" xfId="34917" xr:uid="{00000000-0005-0000-0000-00002D880000}"/>
    <cellStyle name="Heading 3 3 5 6 2 2 3 3" xfId="34918" xr:uid="{00000000-0005-0000-0000-00002E880000}"/>
    <cellStyle name="Heading 3 3 5 6 2 2 4" xfId="34919" xr:uid="{00000000-0005-0000-0000-00002F880000}"/>
    <cellStyle name="Heading 3 3 5 6 2 2 5" xfId="34920" xr:uid="{00000000-0005-0000-0000-000030880000}"/>
    <cellStyle name="Heading 3 3 5 6 2 3" xfId="34921" xr:uid="{00000000-0005-0000-0000-000031880000}"/>
    <cellStyle name="Heading 3 3 5 6 2 3 2" xfId="34922" xr:uid="{00000000-0005-0000-0000-000032880000}"/>
    <cellStyle name="Heading 3 3 5 6 2 3 3" xfId="34923" xr:uid="{00000000-0005-0000-0000-000033880000}"/>
    <cellStyle name="Heading 3 3 5 6 2 4" xfId="34924" xr:uid="{00000000-0005-0000-0000-000034880000}"/>
    <cellStyle name="Heading 3 3 5 6 2 4 2" xfId="34925" xr:uid="{00000000-0005-0000-0000-000035880000}"/>
    <cellStyle name="Heading 3 3 5 6 2 4 3" xfId="34926" xr:uid="{00000000-0005-0000-0000-000036880000}"/>
    <cellStyle name="Heading 3 3 5 6 2 5" xfId="34927" xr:uid="{00000000-0005-0000-0000-000037880000}"/>
    <cellStyle name="Heading 3 3 5 6 2 6" xfId="34928" xr:uid="{00000000-0005-0000-0000-000038880000}"/>
    <cellStyle name="Heading 3 3 5 6 3" xfId="34929" xr:uid="{00000000-0005-0000-0000-000039880000}"/>
    <cellStyle name="Heading 3 3 5 6 3 2" xfId="34930" xr:uid="{00000000-0005-0000-0000-00003A880000}"/>
    <cellStyle name="Heading 3 3 5 6 3 2 2" xfId="34931" xr:uid="{00000000-0005-0000-0000-00003B880000}"/>
    <cellStyle name="Heading 3 3 5 6 3 2 3" xfId="34932" xr:uid="{00000000-0005-0000-0000-00003C880000}"/>
    <cellStyle name="Heading 3 3 5 6 3 3" xfId="34933" xr:uid="{00000000-0005-0000-0000-00003D880000}"/>
    <cellStyle name="Heading 3 3 5 6 3 3 2" xfId="34934" xr:uid="{00000000-0005-0000-0000-00003E880000}"/>
    <cellStyle name="Heading 3 3 5 6 3 3 3" xfId="34935" xr:uid="{00000000-0005-0000-0000-00003F880000}"/>
    <cellStyle name="Heading 3 3 5 6 3 4" xfId="34936" xr:uid="{00000000-0005-0000-0000-000040880000}"/>
    <cellStyle name="Heading 3 3 5 6 3 5" xfId="34937" xr:uid="{00000000-0005-0000-0000-000041880000}"/>
    <cellStyle name="Heading 3 3 5 6 4" xfId="34938" xr:uid="{00000000-0005-0000-0000-000042880000}"/>
    <cellStyle name="Heading 3 3 5 6 4 2" xfId="34939" xr:uid="{00000000-0005-0000-0000-000043880000}"/>
    <cellStyle name="Heading 3 3 5 6 4 3" xfId="34940" xr:uid="{00000000-0005-0000-0000-000044880000}"/>
    <cellStyle name="Heading 3 3 5 6 5" xfId="34941" xr:uid="{00000000-0005-0000-0000-000045880000}"/>
    <cellStyle name="Heading 3 3 5 6 5 2" xfId="34942" xr:uid="{00000000-0005-0000-0000-000046880000}"/>
    <cellStyle name="Heading 3 3 5 6 5 3" xfId="34943" xr:uid="{00000000-0005-0000-0000-000047880000}"/>
    <cellStyle name="Heading 3 3 5 6 6" xfId="34944" xr:uid="{00000000-0005-0000-0000-000048880000}"/>
    <cellStyle name="Heading 3 3 5 6 7" xfId="34945" xr:uid="{00000000-0005-0000-0000-000049880000}"/>
    <cellStyle name="Heading 3 3 5 7" xfId="34946" xr:uid="{00000000-0005-0000-0000-00004A880000}"/>
    <cellStyle name="Heading 3 3 5 7 2" xfId="34947" xr:uid="{00000000-0005-0000-0000-00004B880000}"/>
    <cellStyle name="Heading 3 3 5 7 2 2" xfId="34948" xr:uid="{00000000-0005-0000-0000-00004C880000}"/>
    <cellStyle name="Heading 3 3 5 7 2 2 2" xfId="34949" xr:uid="{00000000-0005-0000-0000-00004D880000}"/>
    <cellStyle name="Heading 3 3 5 7 2 2 2 2" xfId="34950" xr:uid="{00000000-0005-0000-0000-00004E880000}"/>
    <cellStyle name="Heading 3 3 5 7 2 2 2 3" xfId="34951" xr:uid="{00000000-0005-0000-0000-00004F880000}"/>
    <cellStyle name="Heading 3 3 5 7 2 2 3" xfId="34952" xr:uid="{00000000-0005-0000-0000-000050880000}"/>
    <cellStyle name="Heading 3 3 5 7 2 2 3 2" xfId="34953" xr:uid="{00000000-0005-0000-0000-000051880000}"/>
    <cellStyle name="Heading 3 3 5 7 2 2 3 3" xfId="34954" xr:uid="{00000000-0005-0000-0000-000052880000}"/>
    <cellStyle name="Heading 3 3 5 7 2 2 4" xfId="34955" xr:uid="{00000000-0005-0000-0000-000053880000}"/>
    <cellStyle name="Heading 3 3 5 7 2 2 5" xfId="34956" xr:uid="{00000000-0005-0000-0000-000054880000}"/>
    <cellStyle name="Heading 3 3 5 7 2 3" xfId="34957" xr:uid="{00000000-0005-0000-0000-000055880000}"/>
    <cellStyle name="Heading 3 3 5 7 2 3 2" xfId="34958" xr:uid="{00000000-0005-0000-0000-000056880000}"/>
    <cellStyle name="Heading 3 3 5 7 2 3 3" xfId="34959" xr:uid="{00000000-0005-0000-0000-000057880000}"/>
    <cellStyle name="Heading 3 3 5 7 2 4" xfId="34960" xr:uid="{00000000-0005-0000-0000-000058880000}"/>
    <cellStyle name="Heading 3 3 5 7 2 4 2" xfId="34961" xr:uid="{00000000-0005-0000-0000-000059880000}"/>
    <cellStyle name="Heading 3 3 5 7 2 4 3" xfId="34962" xr:uid="{00000000-0005-0000-0000-00005A880000}"/>
    <cellStyle name="Heading 3 3 5 7 2 5" xfId="34963" xr:uid="{00000000-0005-0000-0000-00005B880000}"/>
    <cellStyle name="Heading 3 3 5 7 2 6" xfId="34964" xr:uid="{00000000-0005-0000-0000-00005C880000}"/>
    <cellStyle name="Heading 3 3 5 7 3" xfId="34965" xr:uid="{00000000-0005-0000-0000-00005D880000}"/>
    <cellStyle name="Heading 3 3 5 7 3 2" xfId="34966" xr:uid="{00000000-0005-0000-0000-00005E880000}"/>
    <cellStyle name="Heading 3 3 5 7 3 2 2" xfId="34967" xr:uid="{00000000-0005-0000-0000-00005F880000}"/>
    <cellStyle name="Heading 3 3 5 7 3 2 3" xfId="34968" xr:uid="{00000000-0005-0000-0000-000060880000}"/>
    <cellStyle name="Heading 3 3 5 7 3 3" xfId="34969" xr:uid="{00000000-0005-0000-0000-000061880000}"/>
    <cellStyle name="Heading 3 3 5 7 3 3 2" xfId="34970" xr:uid="{00000000-0005-0000-0000-000062880000}"/>
    <cellStyle name="Heading 3 3 5 7 3 3 3" xfId="34971" xr:uid="{00000000-0005-0000-0000-000063880000}"/>
    <cellStyle name="Heading 3 3 5 7 3 4" xfId="34972" xr:uid="{00000000-0005-0000-0000-000064880000}"/>
    <cellStyle name="Heading 3 3 5 7 3 5" xfId="34973" xr:uid="{00000000-0005-0000-0000-000065880000}"/>
    <cellStyle name="Heading 3 3 5 7 4" xfId="34974" xr:uid="{00000000-0005-0000-0000-000066880000}"/>
    <cellStyle name="Heading 3 3 5 7 4 2" xfId="34975" xr:uid="{00000000-0005-0000-0000-000067880000}"/>
    <cellStyle name="Heading 3 3 5 7 4 3" xfId="34976" xr:uid="{00000000-0005-0000-0000-000068880000}"/>
    <cellStyle name="Heading 3 3 5 7 5" xfId="34977" xr:uid="{00000000-0005-0000-0000-000069880000}"/>
    <cellStyle name="Heading 3 3 5 7 5 2" xfId="34978" xr:uid="{00000000-0005-0000-0000-00006A880000}"/>
    <cellStyle name="Heading 3 3 5 7 5 3" xfId="34979" xr:uid="{00000000-0005-0000-0000-00006B880000}"/>
    <cellStyle name="Heading 3 3 5 7 6" xfId="34980" xr:uid="{00000000-0005-0000-0000-00006C880000}"/>
    <cellStyle name="Heading 3 3 5 7 7" xfId="34981" xr:uid="{00000000-0005-0000-0000-00006D880000}"/>
    <cellStyle name="Heading 3 3 5 8" xfId="34982" xr:uid="{00000000-0005-0000-0000-00006E880000}"/>
    <cellStyle name="Heading 3 3 5 8 2" xfId="34983" xr:uid="{00000000-0005-0000-0000-00006F880000}"/>
    <cellStyle name="Heading 3 3 5 8 2 2" xfId="34984" xr:uid="{00000000-0005-0000-0000-000070880000}"/>
    <cellStyle name="Heading 3 3 5 8 2 2 2" xfId="34985" xr:uid="{00000000-0005-0000-0000-000071880000}"/>
    <cellStyle name="Heading 3 3 5 8 2 2 2 2" xfId="34986" xr:uid="{00000000-0005-0000-0000-000072880000}"/>
    <cellStyle name="Heading 3 3 5 8 2 2 2 3" xfId="34987" xr:uid="{00000000-0005-0000-0000-000073880000}"/>
    <cellStyle name="Heading 3 3 5 8 2 2 3" xfId="34988" xr:uid="{00000000-0005-0000-0000-000074880000}"/>
    <cellStyle name="Heading 3 3 5 8 2 2 3 2" xfId="34989" xr:uid="{00000000-0005-0000-0000-000075880000}"/>
    <cellStyle name="Heading 3 3 5 8 2 2 3 3" xfId="34990" xr:uid="{00000000-0005-0000-0000-000076880000}"/>
    <cellStyle name="Heading 3 3 5 8 2 2 4" xfId="34991" xr:uid="{00000000-0005-0000-0000-000077880000}"/>
    <cellStyle name="Heading 3 3 5 8 2 2 5" xfId="34992" xr:uid="{00000000-0005-0000-0000-000078880000}"/>
    <cellStyle name="Heading 3 3 5 8 2 3" xfId="34993" xr:uid="{00000000-0005-0000-0000-000079880000}"/>
    <cellStyle name="Heading 3 3 5 8 2 3 2" xfId="34994" xr:uid="{00000000-0005-0000-0000-00007A880000}"/>
    <cellStyle name="Heading 3 3 5 8 2 3 3" xfId="34995" xr:uid="{00000000-0005-0000-0000-00007B880000}"/>
    <cellStyle name="Heading 3 3 5 8 2 4" xfId="34996" xr:uid="{00000000-0005-0000-0000-00007C880000}"/>
    <cellStyle name="Heading 3 3 5 8 2 4 2" xfId="34997" xr:uid="{00000000-0005-0000-0000-00007D880000}"/>
    <cellStyle name="Heading 3 3 5 8 2 4 3" xfId="34998" xr:uid="{00000000-0005-0000-0000-00007E880000}"/>
    <cellStyle name="Heading 3 3 5 8 2 5" xfId="34999" xr:uid="{00000000-0005-0000-0000-00007F880000}"/>
    <cellStyle name="Heading 3 3 5 8 2 6" xfId="35000" xr:uid="{00000000-0005-0000-0000-000080880000}"/>
    <cellStyle name="Heading 3 3 5 8 3" xfId="35001" xr:uid="{00000000-0005-0000-0000-000081880000}"/>
    <cellStyle name="Heading 3 3 5 8 3 2" xfId="35002" xr:uid="{00000000-0005-0000-0000-000082880000}"/>
    <cellStyle name="Heading 3 3 5 8 3 2 2" xfId="35003" xr:uid="{00000000-0005-0000-0000-000083880000}"/>
    <cellStyle name="Heading 3 3 5 8 3 2 3" xfId="35004" xr:uid="{00000000-0005-0000-0000-000084880000}"/>
    <cellStyle name="Heading 3 3 5 8 3 3" xfId="35005" xr:uid="{00000000-0005-0000-0000-000085880000}"/>
    <cellStyle name="Heading 3 3 5 8 3 3 2" xfId="35006" xr:uid="{00000000-0005-0000-0000-000086880000}"/>
    <cellStyle name="Heading 3 3 5 8 3 3 3" xfId="35007" xr:uid="{00000000-0005-0000-0000-000087880000}"/>
    <cellStyle name="Heading 3 3 5 8 3 4" xfId="35008" xr:uid="{00000000-0005-0000-0000-000088880000}"/>
    <cellStyle name="Heading 3 3 5 8 3 5" xfId="35009" xr:uid="{00000000-0005-0000-0000-000089880000}"/>
    <cellStyle name="Heading 3 3 5 8 4" xfId="35010" xr:uid="{00000000-0005-0000-0000-00008A880000}"/>
    <cellStyle name="Heading 3 3 5 8 4 2" xfId="35011" xr:uid="{00000000-0005-0000-0000-00008B880000}"/>
    <cellStyle name="Heading 3 3 5 8 4 3" xfId="35012" xr:uid="{00000000-0005-0000-0000-00008C880000}"/>
    <cellStyle name="Heading 3 3 5 8 5" xfId="35013" xr:uid="{00000000-0005-0000-0000-00008D880000}"/>
    <cellStyle name="Heading 3 3 5 8 5 2" xfId="35014" xr:uid="{00000000-0005-0000-0000-00008E880000}"/>
    <cellStyle name="Heading 3 3 5 8 5 3" xfId="35015" xr:uid="{00000000-0005-0000-0000-00008F880000}"/>
    <cellStyle name="Heading 3 3 5 8 6" xfId="35016" xr:uid="{00000000-0005-0000-0000-000090880000}"/>
    <cellStyle name="Heading 3 3 5 8 7" xfId="35017" xr:uid="{00000000-0005-0000-0000-000091880000}"/>
    <cellStyle name="Heading 3 3 5 9" xfId="35018" xr:uid="{00000000-0005-0000-0000-000092880000}"/>
    <cellStyle name="Heading 3 3 5 9 2" xfId="35019" xr:uid="{00000000-0005-0000-0000-000093880000}"/>
    <cellStyle name="Heading 3 3 5 9 2 2" xfId="35020" xr:uid="{00000000-0005-0000-0000-000094880000}"/>
    <cellStyle name="Heading 3 3 5 9 2 2 2" xfId="35021" xr:uid="{00000000-0005-0000-0000-000095880000}"/>
    <cellStyle name="Heading 3 3 5 9 2 2 2 2" xfId="35022" xr:uid="{00000000-0005-0000-0000-000096880000}"/>
    <cellStyle name="Heading 3 3 5 9 2 2 2 3" xfId="35023" xr:uid="{00000000-0005-0000-0000-000097880000}"/>
    <cellStyle name="Heading 3 3 5 9 2 2 3" xfId="35024" xr:uid="{00000000-0005-0000-0000-000098880000}"/>
    <cellStyle name="Heading 3 3 5 9 2 2 3 2" xfId="35025" xr:uid="{00000000-0005-0000-0000-000099880000}"/>
    <cellStyle name="Heading 3 3 5 9 2 2 3 3" xfId="35026" xr:uid="{00000000-0005-0000-0000-00009A880000}"/>
    <cellStyle name="Heading 3 3 5 9 2 2 4" xfId="35027" xr:uid="{00000000-0005-0000-0000-00009B880000}"/>
    <cellStyle name="Heading 3 3 5 9 2 2 5" xfId="35028" xr:uid="{00000000-0005-0000-0000-00009C880000}"/>
    <cellStyle name="Heading 3 3 5 9 2 3" xfId="35029" xr:uid="{00000000-0005-0000-0000-00009D880000}"/>
    <cellStyle name="Heading 3 3 5 9 2 3 2" xfId="35030" xr:uid="{00000000-0005-0000-0000-00009E880000}"/>
    <cellStyle name="Heading 3 3 5 9 2 3 3" xfId="35031" xr:uid="{00000000-0005-0000-0000-00009F880000}"/>
    <cellStyle name="Heading 3 3 5 9 2 4" xfId="35032" xr:uid="{00000000-0005-0000-0000-0000A0880000}"/>
    <cellStyle name="Heading 3 3 5 9 2 4 2" xfId="35033" xr:uid="{00000000-0005-0000-0000-0000A1880000}"/>
    <cellStyle name="Heading 3 3 5 9 2 4 3" xfId="35034" xr:uid="{00000000-0005-0000-0000-0000A2880000}"/>
    <cellStyle name="Heading 3 3 5 9 2 5" xfId="35035" xr:uid="{00000000-0005-0000-0000-0000A3880000}"/>
    <cellStyle name="Heading 3 3 5 9 2 6" xfId="35036" xr:uid="{00000000-0005-0000-0000-0000A4880000}"/>
    <cellStyle name="Heading 3 3 5 9 3" xfId="35037" xr:uid="{00000000-0005-0000-0000-0000A5880000}"/>
    <cellStyle name="Heading 3 3 5 9 3 2" xfId="35038" xr:uid="{00000000-0005-0000-0000-0000A6880000}"/>
    <cellStyle name="Heading 3 3 5 9 3 2 2" xfId="35039" xr:uid="{00000000-0005-0000-0000-0000A7880000}"/>
    <cellStyle name="Heading 3 3 5 9 3 2 3" xfId="35040" xr:uid="{00000000-0005-0000-0000-0000A8880000}"/>
    <cellStyle name="Heading 3 3 5 9 3 3" xfId="35041" xr:uid="{00000000-0005-0000-0000-0000A9880000}"/>
    <cellStyle name="Heading 3 3 5 9 3 3 2" xfId="35042" xr:uid="{00000000-0005-0000-0000-0000AA880000}"/>
    <cellStyle name="Heading 3 3 5 9 3 3 3" xfId="35043" xr:uid="{00000000-0005-0000-0000-0000AB880000}"/>
    <cellStyle name="Heading 3 3 5 9 3 4" xfId="35044" xr:uid="{00000000-0005-0000-0000-0000AC880000}"/>
    <cellStyle name="Heading 3 3 5 9 3 5" xfId="35045" xr:uid="{00000000-0005-0000-0000-0000AD880000}"/>
    <cellStyle name="Heading 3 3 5 9 4" xfId="35046" xr:uid="{00000000-0005-0000-0000-0000AE880000}"/>
    <cellStyle name="Heading 3 3 5 9 4 2" xfId="35047" xr:uid="{00000000-0005-0000-0000-0000AF880000}"/>
    <cellStyle name="Heading 3 3 5 9 4 3" xfId="35048" xr:uid="{00000000-0005-0000-0000-0000B0880000}"/>
    <cellStyle name="Heading 3 3 5 9 5" xfId="35049" xr:uid="{00000000-0005-0000-0000-0000B1880000}"/>
    <cellStyle name="Heading 3 3 5 9 5 2" xfId="35050" xr:uid="{00000000-0005-0000-0000-0000B2880000}"/>
    <cellStyle name="Heading 3 3 5 9 5 3" xfId="35051" xr:uid="{00000000-0005-0000-0000-0000B3880000}"/>
    <cellStyle name="Heading 3 3 5 9 6" xfId="35052" xr:uid="{00000000-0005-0000-0000-0000B4880000}"/>
    <cellStyle name="Heading 3 3 5 9 7" xfId="35053" xr:uid="{00000000-0005-0000-0000-0000B5880000}"/>
    <cellStyle name="Heading 3 3 6" xfId="35054" xr:uid="{00000000-0005-0000-0000-0000B6880000}"/>
    <cellStyle name="Heading 3 3 6 10" xfId="35055" xr:uid="{00000000-0005-0000-0000-0000B7880000}"/>
    <cellStyle name="Heading 3 3 6 10 2" xfId="35056" xr:uid="{00000000-0005-0000-0000-0000B8880000}"/>
    <cellStyle name="Heading 3 3 6 10 2 2" xfId="35057" xr:uid="{00000000-0005-0000-0000-0000B9880000}"/>
    <cellStyle name="Heading 3 3 6 10 2 2 2" xfId="35058" xr:uid="{00000000-0005-0000-0000-0000BA880000}"/>
    <cellStyle name="Heading 3 3 6 10 2 2 2 2" xfId="35059" xr:uid="{00000000-0005-0000-0000-0000BB880000}"/>
    <cellStyle name="Heading 3 3 6 10 2 2 2 3" xfId="35060" xr:uid="{00000000-0005-0000-0000-0000BC880000}"/>
    <cellStyle name="Heading 3 3 6 10 2 2 3" xfId="35061" xr:uid="{00000000-0005-0000-0000-0000BD880000}"/>
    <cellStyle name="Heading 3 3 6 10 2 2 3 2" xfId="35062" xr:uid="{00000000-0005-0000-0000-0000BE880000}"/>
    <cellStyle name="Heading 3 3 6 10 2 2 3 3" xfId="35063" xr:uid="{00000000-0005-0000-0000-0000BF880000}"/>
    <cellStyle name="Heading 3 3 6 10 2 2 4" xfId="35064" xr:uid="{00000000-0005-0000-0000-0000C0880000}"/>
    <cellStyle name="Heading 3 3 6 10 2 2 5" xfId="35065" xr:uid="{00000000-0005-0000-0000-0000C1880000}"/>
    <cellStyle name="Heading 3 3 6 10 2 3" xfId="35066" xr:uid="{00000000-0005-0000-0000-0000C2880000}"/>
    <cellStyle name="Heading 3 3 6 10 2 3 2" xfId="35067" xr:uid="{00000000-0005-0000-0000-0000C3880000}"/>
    <cellStyle name="Heading 3 3 6 10 2 3 3" xfId="35068" xr:uid="{00000000-0005-0000-0000-0000C4880000}"/>
    <cellStyle name="Heading 3 3 6 10 2 4" xfId="35069" xr:uid="{00000000-0005-0000-0000-0000C5880000}"/>
    <cellStyle name="Heading 3 3 6 10 2 4 2" xfId="35070" xr:uid="{00000000-0005-0000-0000-0000C6880000}"/>
    <cellStyle name="Heading 3 3 6 10 2 4 3" xfId="35071" xr:uid="{00000000-0005-0000-0000-0000C7880000}"/>
    <cellStyle name="Heading 3 3 6 10 2 5" xfId="35072" xr:uid="{00000000-0005-0000-0000-0000C8880000}"/>
    <cellStyle name="Heading 3 3 6 10 2 6" xfId="35073" xr:uid="{00000000-0005-0000-0000-0000C9880000}"/>
    <cellStyle name="Heading 3 3 6 10 3" xfId="35074" xr:uid="{00000000-0005-0000-0000-0000CA880000}"/>
    <cellStyle name="Heading 3 3 6 10 3 2" xfId="35075" xr:uid="{00000000-0005-0000-0000-0000CB880000}"/>
    <cellStyle name="Heading 3 3 6 10 3 2 2" xfId="35076" xr:uid="{00000000-0005-0000-0000-0000CC880000}"/>
    <cellStyle name="Heading 3 3 6 10 3 2 3" xfId="35077" xr:uid="{00000000-0005-0000-0000-0000CD880000}"/>
    <cellStyle name="Heading 3 3 6 10 3 3" xfId="35078" xr:uid="{00000000-0005-0000-0000-0000CE880000}"/>
    <cellStyle name="Heading 3 3 6 10 3 3 2" xfId="35079" xr:uid="{00000000-0005-0000-0000-0000CF880000}"/>
    <cellStyle name="Heading 3 3 6 10 3 3 3" xfId="35080" xr:uid="{00000000-0005-0000-0000-0000D0880000}"/>
    <cellStyle name="Heading 3 3 6 10 3 4" xfId="35081" xr:uid="{00000000-0005-0000-0000-0000D1880000}"/>
    <cellStyle name="Heading 3 3 6 10 3 5" xfId="35082" xr:uid="{00000000-0005-0000-0000-0000D2880000}"/>
    <cellStyle name="Heading 3 3 6 10 4" xfId="35083" xr:uid="{00000000-0005-0000-0000-0000D3880000}"/>
    <cellStyle name="Heading 3 3 6 10 4 2" xfId="35084" xr:uid="{00000000-0005-0000-0000-0000D4880000}"/>
    <cellStyle name="Heading 3 3 6 10 4 3" xfId="35085" xr:uid="{00000000-0005-0000-0000-0000D5880000}"/>
    <cellStyle name="Heading 3 3 6 10 5" xfId="35086" xr:uid="{00000000-0005-0000-0000-0000D6880000}"/>
    <cellStyle name="Heading 3 3 6 10 5 2" xfId="35087" xr:uid="{00000000-0005-0000-0000-0000D7880000}"/>
    <cellStyle name="Heading 3 3 6 10 5 3" xfId="35088" xr:uid="{00000000-0005-0000-0000-0000D8880000}"/>
    <cellStyle name="Heading 3 3 6 10 6" xfId="35089" xr:uid="{00000000-0005-0000-0000-0000D9880000}"/>
    <cellStyle name="Heading 3 3 6 10 7" xfId="35090" xr:uid="{00000000-0005-0000-0000-0000DA880000}"/>
    <cellStyle name="Heading 3 3 6 11" xfId="35091" xr:uid="{00000000-0005-0000-0000-0000DB880000}"/>
    <cellStyle name="Heading 3 3 6 11 2" xfId="35092" xr:uid="{00000000-0005-0000-0000-0000DC880000}"/>
    <cellStyle name="Heading 3 3 6 11 2 2" xfId="35093" xr:uid="{00000000-0005-0000-0000-0000DD880000}"/>
    <cellStyle name="Heading 3 3 6 11 2 2 2" xfId="35094" xr:uid="{00000000-0005-0000-0000-0000DE880000}"/>
    <cellStyle name="Heading 3 3 6 11 2 2 2 2" xfId="35095" xr:uid="{00000000-0005-0000-0000-0000DF880000}"/>
    <cellStyle name="Heading 3 3 6 11 2 2 2 3" xfId="35096" xr:uid="{00000000-0005-0000-0000-0000E0880000}"/>
    <cellStyle name="Heading 3 3 6 11 2 2 3" xfId="35097" xr:uid="{00000000-0005-0000-0000-0000E1880000}"/>
    <cellStyle name="Heading 3 3 6 11 2 2 3 2" xfId="35098" xr:uid="{00000000-0005-0000-0000-0000E2880000}"/>
    <cellStyle name="Heading 3 3 6 11 2 2 3 3" xfId="35099" xr:uid="{00000000-0005-0000-0000-0000E3880000}"/>
    <cellStyle name="Heading 3 3 6 11 2 2 4" xfId="35100" xr:uid="{00000000-0005-0000-0000-0000E4880000}"/>
    <cellStyle name="Heading 3 3 6 11 2 2 5" xfId="35101" xr:uid="{00000000-0005-0000-0000-0000E5880000}"/>
    <cellStyle name="Heading 3 3 6 11 2 3" xfId="35102" xr:uid="{00000000-0005-0000-0000-0000E6880000}"/>
    <cellStyle name="Heading 3 3 6 11 2 3 2" xfId="35103" xr:uid="{00000000-0005-0000-0000-0000E7880000}"/>
    <cellStyle name="Heading 3 3 6 11 2 3 3" xfId="35104" xr:uid="{00000000-0005-0000-0000-0000E8880000}"/>
    <cellStyle name="Heading 3 3 6 11 2 4" xfId="35105" xr:uid="{00000000-0005-0000-0000-0000E9880000}"/>
    <cellStyle name="Heading 3 3 6 11 2 4 2" xfId="35106" xr:uid="{00000000-0005-0000-0000-0000EA880000}"/>
    <cellStyle name="Heading 3 3 6 11 2 4 3" xfId="35107" xr:uid="{00000000-0005-0000-0000-0000EB880000}"/>
    <cellStyle name="Heading 3 3 6 11 2 5" xfId="35108" xr:uid="{00000000-0005-0000-0000-0000EC880000}"/>
    <cellStyle name="Heading 3 3 6 11 2 6" xfId="35109" xr:uid="{00000000-0005-0000-0000-0000ED880000}"/>
    <cellStyle name="Heading 3 3 6 11 3" xfId="35110" xr:uid="{00000000-0005-0000-0000-0000EE880000}"/>
    <cellStyle name="Heading 3 3 6 11 3 2" xfId="35111" xr:uid="{00000000-0005-0000-0000-0000EF880000}"/>
    <cellStyle name="Heading 3 3 6 11 3 2 2" xfId="35112" xr:uid="{00000000-0005-0000-0000-0000F0880000}"/>
    <cellStyle name="Heading 3 3 6 11 3 2 3" xfId="35113" xr:uid="{00000000-0005-0000-0000-0000F1880000}"/>
    <cellStyle name="Heading 3 3 6 11 3 3" xfId="35114" xr:uid="{00000000-0005-0000-0000-0000F2880000}"/>
    <cellStyle name="Heading 3 3 6 11 3 3 2" xfId="35115" xr:uid="{00000000-0005-0000-0000-0000F3880000}"/>
    <cellStyle name="Heading 3 3 6 11 3 3 3" xfId="35116" xr:uid="{00000000-0005-0000-0000-0000F4880000}"/>
    <cellStyle name="Heading 3 3 6 11 3 4" xfId="35117" xr:uid="{00000000-0005-0000-0000-0000F5880000}"/>
    <cellStyle name="Heading 3 3 6 11 3 5" xfId="35118" xr:uid="{00000000-0005-0000-0000-0000F6880000}"/>
    <cellStyle name="Heading 3 3 6 11 4" xfId="35119" xr:uid="{00000000-0005-0000-0000-0000F7880000}"/>
    <cellStyle name="Heading 3 3 6 11 4 2" xfId="35120" xr:uid="{00000000-0005-0000-0000-0000F8880000}"/>
    <cellStyle name="Heading 3 3 6 11 4 3" xfId="35121" xr:uid="{00000000-0005-0000-0000-0000F9880000}"/>
    <cellStyle name="Heading 3 3 6 11 5" xfId="35122" xr:uid="{00000000-0005-0000-0000-0000FA880000}"/>
    <cellStyle name="Heading 3 3 6 11 5 2" xfId="35123" xr:uid="{00000000-0005-0000-0000-0000FB880000}"/>
    <cellStyle name="Heading 3 3 6 11 5 3" xfId="35124" xr:uid="{00000000-0005-0000-0000-0000FC880000}"/>
    <cellStyle name="Heading 3 3 6 11 6" xfId="35125" xr:uid="{00000000-0005-0000-0000-0000FD880000}"/>
    <cellStyle name="Heading 3 3 6 11 7" xfId="35126" xr:uid="{00000000-0005-0000-0000-0000FE880000}"/>
    <cellStyle name="Heading 3 3 6 12" xfId="35127" xr:uid="{00000000-0005-0000-0000-0000FF880000}"/>
    <cellStyle name="Heading 3 3 6 12 2" xfId="35128" xr:uid="{00000000-0005-0000-0000-000000890000}"/>
    <cellStyle name="Heading 3 3 6 12 2 2" xfId="35129" xr:uid="{00000000-0005-0000-0000-000001890000}"/>
    <cellStyle name="Heading 3 3 6 12 2 2 2" xfId="35130" xr:uid="{00000000-0005-0000-0000-000002890000}"/>
    <cellStyle name="Heading 3 3 6 12 2 2 2 2" xfId="35131" xr:uid="{00000000-0005-0000-0000-000003890000}"/>
    <cellStyle name="Heading 3 3 6 12 2 2 2 3" xfId="35132" xr:uid="{00000000-0005-0000-0000-000004890000}"/>
    <cellStyle name="Heading 3 3 6 12 2 2 3" xfId="35133" xr:uid="{00000000-0005-0000-0000-000005890000}"/>
    <cellStyle name="Heading 3 3 6 12 2 2 3 2" xfId="35134" xr:uid="{00000000-0005-0000-0000-000006890000}"/>
    <cellStyle name="Heading 3 3 6 12 2 2 3 3" xfId="35135" xr:uid="{00000000-0005-0000-0000-000007890000}"/>
    <cellStyle name="Heading 3 3 6 12 2 2 4" xfId="35136" xr:uid="{00000000-0005-0000-0000-000008890000}"/>
    <cellStyle name="Heading 3 3 6 12 2 2 5" xfId="35137" xr:uid="{00000000-0005-0000-0000-000009890000}"/>
    <cellStyle name="Heading 3 3 6 12 2 3" xfId="35138" xr:uid="{00000000-0005-0000-0000-00000A890000}"/>
    <cellStyle name="Heading 3 3 6 12 2 3 2" xfId="35139" xr:uid="{00000000-0005-0000-0000-00000B890000}"/>
    <cellStyle name="Heading 3 3 6 12 2 3 3" xfId="35140" xr:uid="{00000000-0005-0000-0000-00000C890000}"/>
    <cellStyle name="Heading 3 3 6 12 2 4" xfId="35141" xr:uid="{00000000-0005-0000-0000-00000D890000}"/>
    <cellStyle name="Heading 3 3 6 12 2 4 2" xfId="35142" xr:uid="{00000000-0005-0000-0000-00000E890000}"/>
    <cellStyle name="Heading 3 3 6 12 2 4 3" xfId="35143" xr:uid="{00000000-0005-0000-0000-00000F890000}"/>
    <cellStyle name="Heading 3 3 6 12 2 5" xfId="35144" xr:uid="{00000000-0005-0000-0000-000010890000}"/>
    <cellStyle name="Heading 3 3 6 12 2 6" xfId="35145" xr:uid="{00000000-0005-0000-0000-000011890000}"/>
    <cellStyle name="Heading 3 3 6 12 3" xfId="35146" xr:uid="{00000000-0005-0000-0000-000012890000}"/>
    <cellStyle name="Heading 3 3 6 12 3 2" xfId="35147" xr:uid="{00000000-0005-0000-0000-000013890000}"/>
    <cellStyle name="Heading 3 3 6 12 3 2 2" xfId="35148" xr:uid="{00000000-0005-0000-0000-000014890000}"/>
    <cellStyle name="Heading 3 3 6 12 3 2 3" xfId="35149" xr:uid="{00000000-0005-0000-0000-000015890000}"/>
    <cellStyle name="Heading 3 3 6 12 3 3" xfId="35150" xr:uid="{00000000-0005-0000-0000-000016890000}"/>
    <cellStyle name="Heading 3 3 6 12 3 3 2" xfId="35151" xr:uid="{00000000-0005-0000-0000-000017890000}"/>
    <cellStyle name="Heading 3 3 6 12 3 3 3" xfId="35152" xr:uid="{00000000-0005-0000-0000-000018890000}"/>
    <cellStyle name="Heading 3 3 6 12 3 4" xfId="35153" xr:uid="{00000000-0005-0000-0000-000019890000}"/>
    <cellStyle name="Heading 3 3 6 12 3 5" xfId="35154" xr:uid="{00000000-0005-0000-0000-00001A890000}"/>
    <cellStyle name="Heading 3 3 6 12 4" xfId="35155" xr:uid="{00000000-0005-0000-0000-00001B890000}"/>
    <cellStyle name="Heading 3 3 6 12 4 2" xfId="35156" xr:uid="{00000000-0005-0000-0000-00001C890000}"/>
    <cellStyle name="Heading 3 3 6 12 4 3" xfId="35157" xr:uid="{00000000-0005-0000-0000-00001D890000}"/>
    <cellStyle name="Heading 3 3 6 12 5" xfId="35158" xr:uid="{00000000-0005-0000-0000-00001E890000}"/>
    <cellStyle name="Heading 3 3 6 12 5 2" xfId="35159" xr:uid="{00000000-0005-0000-0000-00001F890000}"/>
    <cellStyle name="Heading 3 3 6 12 5 3" xfId="35160" xr:uid="{00000000-0005-0000-0000-000020890000}"/>
    <cellStyle name="Heading 3 3 6 12 6" xfId="35161" xr:uid="{00000000-0005-0000-0000-000021890000}"/>
    <cellStyle name="Heading 3 3 6 12 7" xfId="35162" xr:uid="{00000000-0005-0000-0000-000022890000}"/>
    <cellStyle name="Heading 3 3 6 13" xfId="35163" xr:uid="{00000000-0005-0000-0000-000023890000}"/>
    <cellStyle name="Heading 3 3 6 13 2" xfId="35164" xr:uid="{00000000-0005-0000-0000-000024890000}"/>
    <cellStyle name="Heading 3 3 6 13 2 2" xfId="35165" xr:uid="{00000000-0005-0000-0000-000025890000}"/>
    <cellStyle name="Heading 3 3 6 13 2 2 2" xfId="35166" xr:uid="{00000000-0005-0000-0000-000026890000}"/>
    <cellStyle name="Heading 3 3 6 13 2 2 2 2" xfId="35167" xr:uid="{00000000-0005-0000-0000-000027890000}"/>
    <cellStyle name="Heading 3 3 6 13 2 2 2 3" xfId="35168" xr:uid="{00000000-0005-0000-0000-000028890000}"/>
    <cellStyle name="Heading 3 3 6 13 2 2 3" xfId="35169" xr:uid="{00000000-0005-0000-0000-000029890000}"/>
    <cellStyle name="Heading 3 3 6 13 2 2 3 2" xfId="35170" xr:uid="{00000000-0005-0000-0000-00002A890000}"/>
    <cellStyle name="Heading 3 3 6 13 2 2 3 3" xfId="35171" xr:uid="{00000000-0005-0000-0000-00002B890000}"/>
    <cellStyle name="Heading 3 3 6 13 2 2 4" xfId="35172" xr:uid="{00000000-0005-0000-0000-00002C890000}"/>
    <cellStyle name="Heading 3 3 6 13 2 2 5" xfId="35173" xr:uid="{00000000-0005-0000-0000-00002D890000}"/>
    <cellStyle name="Heading 3 3 6 13 2 3" xfId="35174" xr:uid="{00000000-0005-0000-0000-00002E890000}"/>
    <cellStyle name="Heading 3 3 6 13 2 3 2" xfId="35175" xr:uid="{00000000-0005-0000-0000-00002F890000}"/>
    <cellStyle name="Heading 3 3 6 13 2 3 3" xfId="35176" xr:uid="{00000000-0005-0000-0000-000030890000}"/>
    <cellStyle name="Heading 3 3 6 13 2 4" xfId="35177" xr:uid="{00000000-0005-0000-0000-000031890000}"/>
    <cellStyle name="Heading 3 3 6 13 2 4 2" xfId="35178" xr:uid="{00000000-0005-0000-0000-000032890000}"/>
    <cellStyle name="Heading 3 3 6 13 2 4 3" xfId="35179" xr:uid="{00000000-0005-0000-0000-000033890000}"/>
    <cellStyle name="Heading 3 3 6 13 2 5" xfId="35180" xr:uid="{00000000-0005-0000-0000-000034890000}"/>
    <cellStyle name="Heading 3 3 6 13 2 6" xfId="35181" xr:uid="{00000000-0005-0000-0000-000035890000}"/>
    <cellStyle name="Heading 3 3 6 13 3" xfId="35182" xr:uid="{00000000-0005-0000-0000-000036890000}"/>
    <cellStyle name="Heading 3 3 6 13 3 2" xfId="35183" xr:uid="{00000000-0005-0000-0000-000037890000}"/>
    <cellStyle name="Heading 3 3 6 13 3 2 2" xfId="35184" xr:uid="{00000000-0005-0000-0000-000038890000}"/>
    <cellStyle name="Heading 3 3 6 13 3 2 3" xfId="35185" xr:uid="{00000000-0005-0000-0000-000039890000}"/>
    <cellStyle name="Heading 3 3 6 13 3 3" xfId="35186" xr:uid="{00000000-0005-0000-0000-00003A890000}"/>
    <cellStyle name="Heading 3 3 6 13 3 3 2" xfId="35187" xr:uid="{00000000-0005-0000-0000-00003B890000}"/>
    <cellStyle name="Heading 3 3 6 13 3 3 3" xfId="35188" xr:uid="{00000000-0005-0000-0000-00003C890000}"/>
    <cellStyle name="Heading 3 3 6 13 3 4" xfId="35189" xr:uid="{00000000-0005-0000-0000-00003D890000}"/>
    <cellStyle name="Heading 3 3 6 13 3 5" xfId="35190" xr:uid="{00000000-0005-0000-0000-00003E890000}"/>
    <cellStyle name="Heading 3 3 6 13 4" xfId="35191" xr:uid="{00000000-0005-0000-0000-00003F890000}"/>
    <cellStyle name="Heading 3 3 6 13 4 2" xfId="35192" xr:uid="{00000000-0005-0000-0000-000040890000}"/>
    <cellStyle name="Heading 3 3 6 13 4 3" xfId="35193" xr:uid="{00000000-0005-0000-0000-000041890000}"/>
    <cellStyle name="Heading 3 3 6 13 5" xfId="35194" xr:uid="{00000000-0005-0000-0000-000042890000}"/>
    <cellStyle name="Heading 3 3 6 13 5 2" xfId="35195" xr:uid="{00000000-0005-0000-0000-000043890000}"/>
    <cellStyle name="Heading 3 3 6 13 5 3" xfId="35196" xr:uid="{00000000-0005-0000-0000-000044890000}"/>
    <cellStyle name="Heading 3 3 6 13 6" xfId="35197" xr:uid="{00000000-0005-0000-0000-000045890000}"/>
    <cellStyle name="Heading 3 3 6 13 7" xfId="35198" xr:uid="{00000000-0005-0000-0000-000046890000}"/>
    <cellStyle name="Heading 3 3 6 14" xfId="35199" xr:uid="{00000000-0005-0000-0000-000047890000}"/>
    <cellStyle name="Heading 3 3 6 14 2" xfId="35200" xr:uid="{00000000-0005-0000-0000-000048890000}"/>
    <cellStyle name="Heading 3 3 6 14 2 2" xfId="35201" xr:uid="{00000000-0005-0000-0000-000049890000}"/>
    <cellStyle name="Heading 3 3 6 14 2 2 2" xfId="35202" xr:uid="{00000000-0005-0000-0000-00004A890000}"/>
    <cellStyle name="Heading 3 3 6 14 2 2 2 2" xfId="35203" xr:uid="{00000000-0005-0000-0000-00004B890000}"/>
    <cellStyle name="Heading 3 3 6 14 2 2 2 3" xfId="35204" xr:uid="{00000000-0005-0000-0000-00004C890000}"/>
    <cellStyle name="Heading 3 3 6 14 2 2 3" xfId="35205" xr:uid="{00000000-0005-0000-0000-00004D890000}"/>
    <cellStyle name="Heading 3 3 6 14 2 2 3 2" xfId="35206" xr:uid="{00000000-0005-0000-0000-00004E890000}"/>
    <cellStyle name="Heading 3 3 6 14 2 2 3 3" xfId="35207" xr:uid="{00000000-0005-0000-0000-00004F890000}"/>
    <cellStyle name="Heading 3 3 6 14 2 2 4" xfId="35208" xr:uid="{00000000-0005-0000-0000-000050890000}"/>
    <cellStyle name="Heading 3 3 6 14 2 2 5" xfId="35209" xr:uid="{00000000-0005-0000-0000-000051890000}"/>
    <cellStyle name="Heading 3 3 6 14 2 3" xfId="35210" xr:uid="{00000000-0005-0000-0000-000052890000}"/>
    <cellStyle name="Heading 3 3 6 14 2 3 2" xfId="35211" xr:uid="{00000000-0005-0000-0000-000053890000}"/>
    <cellStyle name="Heading 3 3 6 14 2 3 3" xfId="35212" xr:uid="{00000000-0005-0000-0000-000054890000}"/>
    <cellStyle name="Heading 3 3 6 14 2 4" xfId="35213" xr:uid="{00000000-0005-0000-0000-000055890000}"/>
    <cellStyle name="Heading 3 3 6 14 2 4 2" xfId="35214" xr:uid="{00000000-0005-0000-0000-000056890000}"/>
    <cellStyle name="Heading 3 3 6 14 2 4 3" xfId="35215" xr:uid="{00000000-0005-0000-0000-000057890000}"/>
    <cellStyle name="Heading 3 3 6 14 2 5" xfId="35216" xr:uid="{00000000-0005-0000-0000-000058890000}"/>
    <cellStyle name="Heading 3 3 6 14 2 6" xfId="35217" xr:uid="{00000000-0005-0000-0000-000059890000}"/>
    <cellStyle name="Heading 3 3 6 14 3" xfId="35218" xr:uid="{00000000-0005-0000-0000-00005A890000}"/>
    <cellStyle name="Heading 3 3 6 14 3 2" xfId="35219" xr:uid="{00000000-0005-0000-0000-00005B890000}"/>
    <cellStyle name="Heading 3 3 6 14 3 2 2" xfId="35220" xr:uid="{00000000-0005-0000-0000-00005C890000}"/>
    <cellStyle name="Heading 3 3 6 14 3 2 3" xfId="35221" xr:uid="{00000000-0005-0000-0000-00005D890000}"/>
    <cellStyle name="Heading 3 3 6 14 3 3" xfId="35222" xr:uid="{00000000-0005-0000-0000-00005E890000}"/>
    <cellStyle name="Heading 3 3 6 14 3 3 2" xfId="35223" xr:uid="{00000000-0005-0000-0000-00005F890000}"/>
    <cellStyle name="Heading 3 3 6 14 3 3 3" xfId="35224" xr:uid="{00000000-0005-0000-0000-000060890000}"/>
    <cellStyle name="Heading 3 3 6 14 3 4" xfId="35225" xr:uid="{00000000-0005-0000-0000-000061890000}"/>
    <cellStyle name="Heading 3 3 6 14 3 5" xfId="35226" xr:uid="{00000000-0005-0000-0000-000062890000}"/>
    <cellStyle name="Heading 3 3 6 14 4" xfId="35227" xr:uid="{00000000-0005-0000-0000-000063890000}"/>
    <cellStyle name="Heading 3 3 6 14 4 2" xfId="35228" xr:uid="{00000000-0005-0000-0000-000064890000}"/>
    <cellStyle name="Heading 3 3 6 14 4 3" xfId="35229" xr:uid="{00000000-0005-0000-0000-000065890000}"/>
    <cellStyle name="Heading 3 3 6 14 5" xfId="35230" xr:uid="{00000000-0005-0000-0000-000066890000}"/>
    <cellStyle name="Heading 3 3 6 14 5 2" xfId="35231" xr:uid="{00000000-0005-0000-0000-000067890000}"/>
    <cellStyle name="Heading 3 3 6 14 5 3" xfId="35232" xr:uid="{00000000-0005-0000-0000-000068890000}"/>
    <cellStyle name="Heading 3 3 6 14 6" xfId="35233" xr:uid="{00000000-0005-0000-0000-000069890000}"/>
    <cellStyle name="Heading 3 3 6 14 7" xfId="35234" xr:uid="{00000000-0005-0000-0000-00006A890000}"/>
    <cellStyle name="Heading 3 3 6 15" xfId="35235" xr:uid="{00000000-0005-0000-0000-00006B890000}"/>
    <cellStyle name="Heading 3 3 6 15 2" xfId="35236" xr:uid="{00000000-0005-0000-0000-00006C890000}"/>
    <cellStyle name="Heading 3 3 6 15 2 2" xfId="35237" xr:uid="{00000000-0005-0000-0000-00006D890000}"/>
    <cellStyle name="Heading 3 3 6 15 2 2 2" xfId="35238" xr:uid="{00000000-0005-0000-0000-00006E890000}"/>
    <cellStyle name="Heading 3 3 6 15 2 2 2 2" xfId="35239" xr:uid="{00000000-0005-0000-0000-00006F890000}"/>
    <cellStyle name="Heading 3 3 6 15 2 2 2 3" xfId="35240" xr:uid="{00000000-0005-0000-0000-000070890000}"/>
    <cellStyle name="Heading 3 3 6 15 2 2 3" xfId="35241" xr:uid="{00000000-0005-0000-0000-000071890000}"/>
    <cellStyle name="Heading 3 3 6 15 2 2 3 2" xfId="35242" xr:uid="{00000000-0005-0000-0000-000072890000}"/>
    <cellStyle name="Heading 3 3 6 15 2 2 3 3" xfId="35243" xr:uid="{00000000-0005-0000-0000-000073890000}"/>
    <cellStyle name="Heading 3 3 6 15 2 2 4" xfId="35244" xr:uid="{00000000-0005-0000-0000-000074890000}"/>
    <cellStyle name="Heading 3 3 6 15 2 2 5" xfId="35245" xr:uid="{00000000-0005-0000-0000-000075890000}"/>
    <cellStyle name="Heading 3 3 6 15 2 3" xfId="35246" xr:uid="{00000000-0005-0000-0000-000076890000}"/>
    <cellStyle name="Heading 3 3 6 15 2 3 2" xfId="35247" xr:uid="{00000000-0005-0000-0000-000077890000}"/>
    <cellStyle name="Heading 3 3 6 15 2 3 3" xfId="35248" xr:uid="{00000000-0005-0000-0000-000078890000}"/>
    <cellStyle name="Heading 3 3 6 15 2 4" xfId="35249" xr:uid="{00000000-0005-0000-0000-000079890000}"/>
    <cellStyle name="Heading 3 3 6 15 2 4 2" xfId="35250" xr:uid="{00000000-0005-0000-0000-00007A890000}"/>
    <cellStyle name="Heading 3 3 6 15 2 4 3" xfId="35251" xr:uid="{00000000-0005-0000-0000-00007B890000}"/>
    <cellStyle name="Heading 3 3 6 15 2 5" xfId="35252" xr:uid="{00000000-0005-0000-0000-00007C890000}"/>
    <cellStyle name="Heading 3 3 6 15 2 6" xfId="35253" xr:uid="{00000000-0005-0000-0000-00007D890000}"/>
    <cellStyle name="Heading 3 3 6 15 3" xfId="35254" xr:uid="{00000000-0005-0000-0000-00007E890000}"/>
    <cellStyle name="Heading 3 3 6 15 3 2" xfId="35255" xr:uid="{00000000-0005-0000-0000-00007F890000}"/>
    <cellStyle name="Heading 3 3 6 15 3 2 2" xfId="35256" xr:uid="{00000000-0005-0000-0000-000080890000}"/>
    <cellStyle name="Heading 3 3 6 15 3 2 3" xfId="35257" xr:uid="{00000000-0005-0000-0000-000081890000}"/>
    <cellStyle name="Heading 3 3 6 15 3 3" xfId="35258" xr:uid="{00000000-0005-0000-0000-000082890000}"/>
    <cellStyle name="Heading 3 3 6 15 3 3 2" xfId="35259" xr:uid="{00000000-0005-0000-0000-000083890000}"/>
    <cellStyle name="Heading 3 3 6 15 3 3 3" xfId="35260" xr:uid="{00000000-0005-0000-0000-000084890000}"/>
    <cellStyle name="Heading 3 3 6 15 3 4" xfId="35261" xr:uid="{00000000-0005-0000-0000-000085890000}"/>
    <cellStyle name="Heading 3 3 6 15 3 5" xfId="35262" xr:uid="{00000000-0005-0000-0000-000086890000}"/>
    <cellStyle name="Heading 3 3 6 15 4" xfId="35263" xr:uid="{00000000-0005-0000-0000-000087890000}"/>
    <cellStyle name="Heading 3 3 6 15 4 2" xfId="35264" xr:uid="{00000000-0005-0000-0000-000088890000}"/>
    <cellStyle name="Heading 3 3 6 15 4 3" xfId="35265" xr:uid="{00000000-0005-0000-0000-000089890000}"/>
    <cellStyle name="Heading 3 3 6 15 5" xfId="35266" xr:uid="{00000000-0005-0000-0000-00008A890000}"/>
    <cellStyle name="Heading 3 3 6 15 5 2" xfId="35267" xr:uid="{00000000-0005-0000-0000-00008B890000}"/>
    <cellStyle name="Heading 3 3 6 15 5 3" xfId="35268" xr:uid="{00000000-0005-0000-0000-00008C890000}"/>
    <cellStyle name="Heading 3 3 6 15 6" xfId="35269" xr:uid="{00000000-0005-0000-0000-00008D890000}"/>
    <cellStyle name="Heading 3 3 6 15 7" xfId="35270" xr:uid="{00000000-0005-0000-0000-00008E890000}"/>
    <cellStyle name="Heading 3 3 6 16" xfId="35271" xr:uid="{00000000-0005-0000-0000-00008F890000}"/>
    <cellStyle name="Heading 3 3 6 16 2" xfId="35272" xr:uid="{00000000-0005-0000-0000-000090890000}"/>
    <cellStyle name="Heading 3 3 6 16 2 2" xfId="35273" xr:uid="{00000000-0005-0000-0000-000091890000}"/>
    <cellStyle name="Heading 3 3 6 16 2 2 2" xfId="35274" xr:uid="{00000000-0005-0000-0000-000092890000}"/>
    <cellStyle name="Heading 3 3 6 16 2 2 2 2" xfId="35275" xr:uid="{00000000-0005-0000-0000-000093890000}"/>
    <cellStyle name="Heading 3 3 6 16 2 2 2 3" xfId="35276" xr:uid="{00000000-0005-0000-0000-000094890000}"/>
    <cellStyle name="Heading 3 3 6 16 2 2 3" xfId="35277" xr:uid="{00000000-0005-0000-0000-000095890000}"/>
    <cellStyle name="Heading 3 3 6 16 2 2 3 2" xfId="35278" xr:uid="{00000000-0005-0000-0000-000096890000}"/>
    <cellStyle name="Heading 3 3 6 16 2 2 3 3" xfId="35279" xr:uid="{00000000-0005-0000-0000-000097890000}"/>
    <cellStyle name="Heading 3 3 6 16 2 2 4" xfId="35280" xr:uid="{00000000-0005-0000-0000-000098890000}"/>
    <cellStyle name="Heading 3 3 6 16 2 2 5" xfId="35281" xr:uid="{00000000-0005-0000-0000-000099890000}"/>
    <cellStyle name="Heading 3 3 6 16 2 3" xfId="35282" xr:uid="{00000000-0005-0000-0000-00009A890000}"/>
    <cellStyle name="Heading 3 3 6 16 2 3 2" xfId="35283" xr:uid="{00000000-0005-0000-0000-00009B890000}"/>
    <cellStyle name="Heading 3 3 6 16 2 3 3" xfId="35284" xr:uid="{00000000-0005-0000-0000-00009C890000}"/>
    <cellStyle name="Heading 3 3 6 16 2 4" xfId="35285" xr:uid="{00000000-0005-0000-0000-00009D890000}"/>
    <cellStyle name="Heading 3 3 6 16 2 4 2" xfId="35286" xr:uid="{00000000-0005-0000-0000-00009E890000}"/>
    <cellStyle name="Heading 3 3 6 16 2 4 3" xfId="35287" xr:uid="{00000000-0005-0000-0000-00009F890000}"/>
    <cellStyle name="Heading 3 3 6 16 2 5" xfId="35288" xr:uid="{00000000-0005-0000-0000-0000A0890000}"/>
    <cellStyle name="Heading 3 3 6 16 2 6" xfId="35289" xr:uid="{00000000-0005-0000-0000-0000A1890000}"/>
    <cellStyle name="Heading 3 3 6 16 3" xfId="35290" xr:uid="{00000000-0005-0000-0000-0000A2890000}"/>
    <cellStyle name="Heading 3 3 6 16 3 2" xfId="35291" xr:uid="{00000000-0005-0000-0000-0000A3890000}"/>
    <cellStyle name="Heading 3 3 6 16 3 2 2" xfId="35292" xr:uid="{00000000-0005-0000-0000-0000A4890000}"/>
    <cellStyle name="Heading 3 3 6 16 3 2 3" xfId="35293" xr:uid="{00000000-0005-0000-0000-0000A5890000}"/>
    <cellStyle name="Heading 3 3 6 16 3 3" xfId="35294" xr:uid="{00000000-0005-0000-0000-0000A6890000}"/>
    <cellStyle name="Heading 3 3 6 16 3 3 2" xfId="35295" xr:uid="{00000000-0005-0000-0000-0000A7890000}"/>
    <cellStyle name="Heading 3 3 6 16 3 3 3" xfId="35296" xr:uid="{00000000-0005-0000-0000-0000A8890000}"/>
    <cellStyle name="Heading 3 3 6 16 3 4" xfId="35297" xr:uid="{00000000-0005-0000-0000-0000A9890000}"/>
    <cellStyle name="Heading 3 3 6 16 3 5" xfId="35298" xr:uid="{00000000-0005-0000-0000-0000AA890000}"/>
    <cellStyle name="Heading 3 3 6 16 4" xfId="35299" xr:uid="{00000000-0005-0000-0000-0000AB890000}"/>
    <cellStyle name="Heading 3 3 6 16 4 2" xfId="35300" xr:uid="{00000000-0005-0000-0000-0000AC890000}"/>
    <cellStyle name="Heading 3 3 6 16 4 3" xfId="35301" xr:uid="{00000000-0005-0000-0000-0000AD890000}"/>
    <cellStyle name="Heading 3 3 6 16 5" xfId="35302" xr:uid="{00000000-0005-0000-0000-0000AE890000}"/>
    <cellStyle name="Heading 3 3 6 16 5 2" xfId="35303" xr:uid="{00000000-0005-0000-0000-0000AF890000}"/>
    <cellStyle name="Heading 3 3 6 16 5 3" xfId="35304" xr:uid="{00000000-0005-0000-0000-0000B0890000}"/>
    <cellStyle name="Heading 3 3 6 16 6" xfId="35305" xr:uid="{00000000-0005-0000-0000-0000B1890000}"/>
    <cellStyle name="Heading 3 3 6 16 7" xfId="35306" xr:uid="{00000000-0005-0000-0000-0000B2890000}"/>
    <cellStyle name="Heading 3 3 6 17" xfId="35307" xr:uid="{00000000-0005-0000-0000-0000B3890000}"/>
    <cellStyle name="Heading 3 3 6 17 2" xfId="35308" xr:uid="{00000000-0005-0000-0000-0000B4890000}"/>
    <cellStyle name="Heading 3 3 6 17 2 2" xfId="35309" xr:uid="{00000000-0005-0000-0000-0000B5890000}"/>
    <cellStyle name="Heading 3 3 6 17 2 2 2" xfId="35310" xr:uid="{00000000-0005-0000-0000-0000B6890000}"/>
    <cellStyle name="Heading 3 3 6 17 2 2 2 2" xfId="35311" xr:uid="{00000000-0005-0000-0000-0000B7890000}"/>
    <cellStyle name="Heading 3 3 6 17 2 2 2 3" xfId="35312" xr:uid="{00000000-0005-0000-0000-0000B8890000}"/>
    <cellStyle name="Heading 3 3 6 17 2 2 3" xfId="35313" xr:uid="{00000000-0005-0000-0000-0000B9890000}"/>
    <cellStyle name="Heading 3 3 6 17 2 2 3 2" xfId="35314" xr:uid="{00000000-0005-0000-0000-0000BA890000}"/>
    <cellStyle name="Heading 3 3 6 17 2 2 3 3" xfId="35315" xr:uid="{00000000-0005-0000-0000-0000BB890000}"/>
    <cellStyle name="Heading 3 3 6 17 2 2 4" xfId="35316" xr:uid="{00000000-0005-0000-0000-0000BC890000}"/>
    <cellStyle name="Heading 3 3 6 17 2 2 5" xfId="35317" xr:uid="{00000000-0005-0000-0000-0000BD890000}"/>
    <cellStyle name="Heading 3 3 6 17 2 3" xfId="35318" xr:uid="{00000000-0005-0000-0000-0000BE890000}"/>
    <cellStyle name="Heading 3 3 6 17 2 3 2" xfId="35319" xr:uid="{00000000-0005-0000-0000-0000BF890000}"/>
    <cellStyle name="Heading 3 3 6 17 2 3 3" xfId="35320" xr:uid="{00000000-0005-0000-0000-0000C0890000}"/>
    <cellStyle name="Heading 3 3 6 17 2 4" xfId="35321" xr:uid="{00000000-0005-0000-0000-0000C1890000}"/>
    <cellStyle name="Heading 3 3 6 17 2 4 2" xfId="35322" xr:uid="{00000000-0005-0000-0000-0000C2890000}"/>
    <cellStyle name="Heading 3 3 6 17 2 4 3" xfId="35323" xr:uid="{00000000-0005-0000-0000-0000C3890000}"/>
    <cellStyle name="Heading 3 3 6 17 2 5" xfId="35324" xr:uid="{00000000-0005-0000-0000-0000C4890000}"/>
    <cellStyle name="Heading 3 3 6 17 2 6" xfId="35325" xr:uid="{00000000-0005-0000-0000-0000C5890000}"/>
    <cellStyle name="Heading 3 3 6 17 3" xfId="35326" xr:uid="{00000000-0005-0000-0000-0000C6890000}"/>
    <cellStyle name="Heading 3 3 6 17 3 2" xfId="35327" xr:uid="{00000000-0005-0000-0000-0000C7890000}"/>
    <cellStyle name="Heading 3 3 6 17 3 2 2" xfId="35328" xr:uid="{00000000-0005-0000-0000-0000C8890000}"/>
    <cellStyle name="Heading 3 3 6 17 3 2 3" xfId="35329" xr:uid="{00000000-0005-0000-0000-0000C9890000}"/>
    <cellStyle name="Heading 3 3 6 17 3 3" xfId="35330" xr:uid="{00000000-0005-0000-0000-0000CA890000}"/>
    <cellStyle name="Heading 3 3 6 17 3 3 2" xfId="35331" xr:uid="{00000000-0005-0000-0000-0000CB890000}"/>
    <cellStyle name="Heading 3 3 6 17 3 3 3" xfId="35332" xr:uid="{00000000-0005-0000-0000-0000CC890000}"/>
    <cellStyle name="Heading 3 3 6 17 3 4" xfId="35333" xr:uid="{00000000-0005-0000-0000-0000CD890000}"/>
    <cellStyle name="Heading 3 3 6 17 3 5" xfId="35334" xr:uid="{00000000-0005-0000-0000-0000CE890000}"/>
    <cellStyle name="Heading 3 3 6 17 4" xfId="35335" xr:uid="{00000000-0005-0000-0000-0000CF890000}"/>
    <cellStyle name="Heading 3 3 6 17 4 2" xfId="35336" xr:uid="{00000000-0005-0000-0000-0000D0890000}"/>
    <cellStyle name="Heading 3 3 6 17 4 3" xfId="35337" xr:uid="{00000000-0005-0000-0000-0000D1890000}"/>
    <cellStyle name="Heading 3 3 6 17 5" xfId="35338" xr:uid="{00000000-0005-0000-0000-0000D2890000}"/>
    <cellStyle name="Heading 3 3 6 17 5 2" xfId="35339" xr:uid="{00000000-0005-0000-0000-0000D3890000}"/>
    <cellStyle name="Heading 3 3 6 17 5 3" xfId="35340" xr:uid="{00000000-0005-0000-0000-0000D4890000}"/>
    <cellStyle name="Heading 3 3 6 17 6" xfId="35341" xr:uid="{00000000-0005-0000-0000-0000D5890000}"/>
    <cellStyle name="Heading 3 3 6 17 7" xfId="35342" xr:uid="{00000000-0005-0000-0000-0000D6890000}"/>
    <cellStyle name="Heading 3 3 6 18" xfId="35343" xr:uid="{00000000-0005-0000-0000-0000D7890000}"/>
    <cellStyle name="Heading 3 3 6 18 2" xfId="35344" xr:uid="{00000000-0005-0000-0000-0000D8890000}"/>
    <cellStyle name="Heading 3 3 6 18 2 2" xfId="35345" xr:uid="{00000000-0005-0000-0000-0000D9890000}"/>
    <cellStyle name="Heading 3 3 6 18 2 2 2" xfId="35346" xr:uid="{00000000-0005-0000-0000-0000DA890000}"/>
    <cellStyle name="Heading 3 3 6 18 2 2 3" xfId="35347" xr:uid="{00000000-0005-0000-0000-0000DB890000}"/>
    <cellStyle name="Heading 3 3 6 18 2 3" xfId="35348" xr:uid="{00000000-0005-0000-0000-0000DC890000}"/>
    <cellStyle name="Heading 3 3 6 18 2 3 2" xfId="35349" xr:uid="{00000000-0005-0000-0000-0000DD890000}"/>
    <cellStyle name="Heading 3 3 6 18 2 3 3" xfId="35350" xr:uid="{00000000-0005-0000-0000-0000DE890000}"/>
    <cellStyle name="Heading 3 3 6 18 2 4" xfId="35351" xr:uid="{00000000-0005-0000-0000-0000DF890000}"/>
    <cellStyle name="Heading 3 3 6 18 2 5" xfId="35352" xr:uid="{00000000-0005-0000-0000-0000E0890000}"/>
    <cellStyle name="Heading 3 3 6 18 3" xfId="35353" xr:uid="{00000000-0005-0000-0000-0000E1890000}"/>
    <cellStyle name="Heading 3 3 6 18 3 2" xfId="35354" xr:uid="{00000000-0005-0000-0000-0000E2890000}"/>
    <cellStyle name="Heading 3 3 6 18 3 3" xfId="35355" xr:uid="{00000000-0005-0000-0000-0000E3890000}"/>
    <cellStyle name="Heading 3 3 6 18 4" xfId="35356" xr:uid="{00000000-0005-0000-0000-0000E4890000}"/>
    <cellStyle name="Heading 3 3 6 18 4 2" xfId="35357" xr:uid="{00000000-0005-0000-0000-0000E5890000}"/>
    <cellStyle name="Heading 3 3 6 18 4 3" xfId="35358" xr:uid="{00000000-0005-0000-0000-0000E6890000}"/>
    <cellStyle name="Heading 3 3 6 18 5" xfId="35359" xr:uid="{00000000-0005-0000-0000-0000E7890000}"/>
    <cellStyle name="Heading 3 3 6 18 6" xfId="35360" xr:uid="{00000000-0005-0000-0000-0000E8890000}"/>
    <cellStyle name="Heading 3 3 6 19" xfId="35361" xr:uid="{00000000-0005-0000-0000-0000E9890000}"/>
    <cellStyle name="Heading 3 3 6 19 2" xfId="35362" xr:uid="{00000000-0005-0000-0000-0000EA890000}"/>
    <cellStyle name="Heading 3 3 6 19 2 2" xfId="35363" xr:uid="{00000000-0005-0000-0000-0000EB890000}"/>
    <cellStyle name="Heading 3 3 6 19 2 2 2" xfId="35364" xr:uid="{00000000-0005-0000-0000-0000EC890000}"/>
    <cellStyle name="Heading 3 3 6 19 2 2 3" xfId="35365" xr:uid="{00000000-0005-0000-0000-0000ED890000}"/>
    <cellStyle name="Heading 3 3 6 19 2 3" xfId="35366" xr:uid="{00000000-0005-0000-0000-0000EE890000}"/>
    <cellStyle name="Heading 3 3 6 19 2 3 2" xfId="35367" xr:uid="{00000000-0005-0000-0000-0000EF890000}"/>
    <cellStyle name="Heading 3 3 6 19 2 3 3" xfId="35368" xr:uid="{00000000-0005-0000-0000-0000F0890000}"/>
    <cellStyle name="Heading 3 3 6 19 2 4" xfId="35369" xr:uid="{00000000-0005-0000-0000-0000F1890000}"/>
    <cellStyle name="Heading 3 3 6 19 2 5" xfId="35370" xr:uid="{00000000-0005-0000-0000-0000F2890000}"/>
    <cellStyle name="Heading 3 3 6 19 3" xfId="35371" xr:uid="{00000000-0005-0000-0000-0000F3890000}"/>
    <cellStyle name="Heading 3 3 6 19 3 2" xfId="35372" xr:uid="{00000000-0005-0000-0000-0000F4890000}"/>
    <cellStyle name="Heading 3 3 6 19 3 3" xfId="35373" xr:uid="{00000000-0005-0000-0000-0000F5890000}"/>
    <cellStyle name="Heading 3 3 6 19 4" xfId="35374" xr:uid="{00000000-0005-0000-0000-0000F6890000}"/>
    <cellStyle name="Heading 3 3 6 19 4 2" xfId="35375" xr:uid="{00000000-0005-0000-0000-0000F7890000}"/>
    <cellStyle name="Heading 3 3 6 19 4 3" xfId="35376" xr:uid="{00000000-0005-0000-0000-0000F8890000}"/>
    <cellStyle name="Heading 3 3 6 19 5" xfId="35377" xr:uid="{00000000-0005-0000-0000-0000F9890000}"/>
    <cellStyle name="Heading 3 3 6 19 6" xfId="35378" xr:uid="{00000000-0005-0000-0000-0000FA890000}"/>
    <cellStyle name="Heading 3 3 6 2" xfId="35379" xr:uid="{00000000-0005-0000-0000-0000FB890000}"/>
    <cellStyle name="Heading 3 3 6 2 2" xfId="35380" xr:uid="{00000000-0005-0000-0000-0000FC890000}"/>
    <cellStyle name="Heading 3 3 6 2 2 2" xfId="35381" xr:uid="{00000000-0005-0000-0000-0000FD890000}"/>
    <cellStyle name="Heading 3 3 6 2 2 2 2" xfId="35382" xr:uid="{00000000-0005-0000-0000-0000FE890000}"/>
    <cellStyle name="Heading 3 3 6 2 2 2 2 2" xfId="35383" xr:uid="{00000000-0005-0000-0000-0000FF890000}"/>
    <cellStyle name="Heading 3 3 6 2 2 2 2 3" xfId="35384" xr:uid="{00000000-0005-0000-0000-0000008A0000}"/>
    <cellStyle name="Heading 3 3 6 2 2 2 3" xfId="35385" xr:uid="{00000000-0005-0000-0000-0000018A0000}"/>
    <cellStyle name="Heading 3 3 6 2 2 2 3 2" xfId="35386" xr:uid="{00000000-0005-0000-0000-0000028A0000}"/>
    <cellStyle name="Heading 3 3 6 2 2 2 3 3" xfId="35387" xr:uid="{00000000-0005-0000-0000-0000038A0000}"/>
    <cellStyle name="Heading 3 3 6 2 2 2 4" xfId="35388" xr:uid="{00000000-0005-0000-0000-0000048A0000}"/>
    <cellStyle name="Heading 3 3 6 2 2 2 5" xfId="35389" xr:uid="{00000000-0005-0000-0000-0000058A0000}"/>
    <cellStyle name="Heading 3 3 6 2 2 3" xfId="35390" xr:uid="{00000000-0005-0000-0000-0000068A0000}"/>
    <cellStyle name="Heading 3 3 6 2 2 3 2" xfId="35391" xr:uid="{00000000-0005-0000-0000-0000078A0000}"/>
    <cellStyle name="Heading 3 3 6 2 2 3 3" xfId="35392" xr:uid="{00000000-0005-0000-0000-0000088A0000}"/>
    <cellStyle name="Heading 3 3 6 2 2 4" xfId="35393" xr:uid="{00000000-0005-0000-0000-0000098A0000}"/>
    <cellStyle name="Heading 3 3 6 2 2 4 2" xfId="35394" xr:uid="{00000000-0005-0000-0000-00000A8A0000}"/>
    <cellStyle name="Heading 3 3 6 2 2 4 3" xfId="35395" xr:uid="{00000000-0005-0000-0000-00000B8A0000}"/>
    <cellStyle name="Heading 3 3 6 2 2 5" xfId="35396" xr:uid="{00000000-0005-0000-0000-00000C8A0000}"/>
    <cellStyle name="Heading 3 3 6 2 2 6" xfId="35397" xr:uid="{00000000-0005-0000-0000-00000D8A0000}"/>
    <cellStyle name="Heading 3 3 6 2 3" xfId="35398" xr:uid="{00000000-0005-0000-0000-00000E8A0000}"/>
    <cellStyle name="Heading 3 3 6 2 3 2" xfId="35399" xr:uid="{00000000-0005-0000-0000-00000F8A0000}"/>
    <cellStyle name="Heading 3 3 6 2 3 2 2" xfId="35400" xr:uid="{00000000-0005-0000-0000-0000108A0000}"/>
    <cellStyle name="Heading 3 3 6 2 3 2 3" xfId="35401" xr:uid="{00000000-0005-0000-0000-0000118A0000}"/>
    <cellStyle name="Heading 3 3 6 2 3 3" xfId="35402" xr:uid="{00000000-0005-0000-0000-0000128A0000}"/>
    <cellStyle name="Heading 3 3 6 2 3 3 2" xfId="35403" xr:uid="{00000000-0005-0000-0000-0000138A0000}"/>
    <cellStyle name="Heading 3 3 6 2 3 3 3" xfId="35404" xr:uid="{00000000-0005-0000-0000-0000148A0000}"/>
    <cellStyle name="Heading 3 3 6 2 3 4" xfId="35405" xr:uid="{00000000-0005-0000-0000-0000158A0000}"/>
    <cellStyle name="Heading 3 3 6 2 3 5" xfId="35406" xr:uid="{00000000-0005-0000-0000-0000168A0000}"/>
    <cellStyle name="Heading 3 3 6 2 4" xfId="35407" xr:uid="{00000000-0005-0000-0000-0000178A0000}"/>
    <cellStyle name="Heading 3 3 6 2 4 2" xfId="35408" xr:uid="{00000000-0005-0000-0000-0000188A0000}"/>
    <cellStyle name="Heading 3 3 6 2 4 3" xfId="35409" xr:uid="{00000000-0005-0000-0000-0000198A0000}"/>
    <cellStyle name="Heading 3 3 6 2 5" xfId="35410" xr:uid="{00000000-0005-0000-0000-00001A8A0000}"/>
    <cellStyle name="Heading 3 3 6 2 5 2" xfId="35411" xr:uid="{00000000-0005-0000-0000-00001B8A0000}"/>
    <cellStyle name="Heading 3 3 6 2 5 3" xfId="35412" xr:uid="{00000000-0005-0000-0000-00001C8A0000}"/>
    <cellStyle name="Heading 3 3 6 2 6" xfId="35413" xr:uid="{00000000-0005-0000-0000-00001D8A0000}"/>
    <cellStyle name="Heading 3 3 6 2 7" xfId="35414" xr:uid="{00000000-0005-0000-0000-00001E8A0000}"/>
    <cellStyle name="Heading 3 3 6 20" xfId="35415" xr:uid="{00000000-0005-0000-0000-00001F8A0000}"/>
    <cellStyle name="Heading 3 3 6 20 2" xfId="35416" xr:uid="{00000000-0005-0000-0000-0000208A0000}"/>
    <cellStyle name="Heading 3 3 6 20 2 2" xfId="35417" xr:uid="{00000000-0005-0000-0000-0000218A0000}"/>
    <cellStyle name="Heading 3 3 6 20 2 3" xfId="35418" xr:uid="{00000000-0005-0000-0000-0000228A0000}"/>
    <cellStyle name="Heading 3 3 6 20 3" xfId="35419" xr:uid="{00000000-0005-0000-0000-0000238A0000}"/>
    <cellStyle name="Heading 3 3 6 20 3 2" xfId="35420" xr:uid="{00000000-0005-0000-0000-0000248A0000}"/>
    <cellStyle name="Heading 3 3 6 20 3 3" xfId="35421" xr:uid="{00000000-0005-0000-0000-0000258A0000}"/>
    <cellStyle name="Heading 3 3 6 20 4" xfId="35422" xr:uid="{00000000-0005-0000-0000-0000268A0000}"/>
    <cellStyle name="Heading 3 3 6 20 5" xfId="35423" xr:uid="{00000000-0005-0000-0000-0000278A0000}"/>
    <cellStyle name="Heading 3 3 6 21" xfId="35424" xr:uid="{00000000-0005-0000-0000-0000288A0000}"/>
    <cellStyle name="Heading 3 3 6 21 2" xfId="35425" xr:uid="{00000000-0005-0000-0000-0000298A0000}"/>
    <cellStyle name="Heading 3 3 6 21 2 2" xfId="35426" xr:uid="{00000000-0005-0000-0000-00002A8A0000}"/>
    <cellStyle name="Heading 3 3 6 21 2 3" xfId="35427" xr:uid="{00000000-0005-0000-0000-00002B8A0000}"/>
    <cellStyle name="Heading 3 3 6 21 3" xfId="35428" xr:uid="{00000000-0005-0000-0000-00002C8A0000}"/>
    <cellStyle name="Heading 3 3 6 21 3 2" xfId="35429" xr:uid="{00000000-0005-0000-0000-00002D8A0000}"/>
    <cellStyle name="Heading 3 3 6 21 3 3" xfId="35430" xr:uid="{00000000-0005-0000-0000-00002E8A0000}"/>
    <cellStyle name="Heading 3 3 6 21 4" xfId="35431" xr:uid="{00000000-0005-0000-0000-00002F8A0000}"/>
    <cellStyle name="Heading 3 3 6 21 5" xfId="35432" xr:uid="{00000000-0005-0000-0000-0000308A0000}"/>
    <cellStyle name="Heading 3 3 6 22" xfId="35433" xr:uid="{00000000-0005-0000-0000-0000318A0000}"/>
    <cellStyle name="Heading 3 3 6 22 2" xfId="35434" xr:uid="{00000000-0005-0000-0000-0000328A0000}"/>
    <cellStyle name="Heading 3 3 6 22 3" xfId="35435" xr:uid="{00000000-0005-0000-0000-0000338A0000}"/>
    <cellStyle name="Heading 3 3 6 23" xfId="35436" xr:uid="{00000000-0005-0000-0000-0000348A0000}"/>
    <cellStyle name="Heading 3 3 6 24" xfId="35437" xr:uid="{00000000-0005-0000-0000-0000358A0000}"/>
    <cellStyle name="Heading 3 3 6 3" xfId="35438" xr:uid="{00000000-0005-0000-0000-0000368A0000}"/>
    <cellStyle name="Heading 3 3 6 3 2" xfId="35439" xr:uid="{00000000-0005-0000-0000-0000378A0000}"/>
    <cellStyle name="Heading 3 3 6 3 2 2" xfId="35440" xr:uid="{00000000-0005-0000-0000-0000388A0000}"/>
    <cellStyle name="Heading 3 3 6 3 2 2 2" xfId="35441" xr:uid="{00000000-0005-0000-0000-0000398A0000}"/>
    <cellStyle name="Heading 3 3 6 3 2 2 2 2" xfId="35442" xr:uid="{00000000-0005-0000-0000-00003A8A0000}"/>
    <cellStyle name="Heading 3 3 6 3 2 2 2 3" xfId="35443" xr:uid="{00000000-0005-0000-0000-00003B8A0000}"/>
    <cellStyle name="Heading 3 3 6 3 2 2 3" xfId="35444" xr:uid="{00000000-0005-0000-0000-00003C8A0000}"/>
    <cellStyle name="Heading 3 3 6 3 2 2 3 2" xfId="35445" xr:uid="{00000000-0005-0000-0000-00003D8A0000}"/>
    <cellStyle name="Heading 3 3 6 3 2 2 3 3" xfId="35446" xr:uid="{00000000-0005-0000-0000-00003E8A0000}"/>
    <cellStyle name="Heading 3 3 6 3 2 2 4" xfId="35447" xr:uid="{00000000-0005-0000-0000-00003F8A0000}"/>
    <cellStyle name="Heading 3 3 6 3 2 2 5" xfId="35448" xr:uid="{00000000-0005-0000-0000-0000408A0000}"/>
    <cellStyle name="Heading 3 3 6 3 2 3" xfId="35449" xr:uid="{00000000-0005-0000-0000-0000418A0000}"/>
    <cellStyle name="Heading 3 3 6 3 2 3 2" xfId="35450" xr:uid="{00000000-0005-0000-0000-0000428A0000}"/>
    <cellStyle name="Heading 3 3 6 3 2 3 3" xfId="35451" xr:uid="{00000000-0005-0000-0000-0000438A0000}"/>
    <cellStyle name="Heading 3 3 6 3 2 4" xfId="35452" xr:uid="{00000000-0005-0000-0000-0000448A0000}"/>
    <cellStyle name="Heading 3 3 6 3 2 4 2" xfId="35453" xr:uid="{00000000-0005-0000-0000-0000458A0000}"/>
    <cellStyle name="Heading 3 3 6 3 2 4 3" xfId="35454" xr:uid="{00000000-0005-0000-0000-0000468A0000}"/>
    <cellStyle name="Heading 3 3 6 3 2 5" xfId="35455" xr:uid="{00000000-0005-0000-0000-0000478A0000}"/>
    <cellStyle name="Heading 3 3 6 3 2 6" xfId="35456" xr:uid="{00000000-0005-0000-0000-0000488A0000}"/>
    <cellStyle name="Heading 3 3 6 3 3" xfId="35457" xr:uid="{00000000-0005-0000-0000-0000498A0000}"/>
    <cellStyle name="Heading 3 3 6 3 3 2" xfId="35458" xr:uid="{00000000-0005-0000-0000-00004A8A0000}"/>
    <cellStyle name="Heading 3 3 6 3 3 2 2" xfId="35459" xr:uid="{00000000-0005-0000-0000-00004B8A0000}"/>
    <cellStyle name="Heading 3 3 6 3 3 2 3" xfId="35460" xr:uid="{00000000-0005-0000-0000-00004C8A0000}"/>
    <cellStyle name="Heading 3 3 6 3 3 3" xfId="35461" xr:uid="{00000000-0005-0000-0000-00004D8A0000}"/>
    <cellStyle name="Heading 3 3 6 3 3 3 2" xfId="35462" xr:uid="{00000000-0005-0000-0000-00004E8A0000}"/>
    <cellStyle name="Heading 3 3 6 3 3 3 3" xfId="35463" xr:uid="{00000000-0005-0000-0000-00004F8A0000}"/>
    <cellStyle name="Heading 3 3 6 3 3 4" xfId="35464" xr:uid="{00000000-0005-0000-0000-0000508A0000}"/>
    <cellStyle name="Heading 3 3 6 3 3 5" xfId="35465" xr:uid="{00000000-0005-0000-0000-0000518A0000}"/>
    <cellStyle name="Heading 3 3 6 3 4" xfId="35466" xr:uid="{00000000-0005-0000-0000-0000528A0000}"/>
    <cellStyle name="Heading 3 3 6 3 4 2" xfId="35467" xr:uid="{00000000-0005-0000-0000-0000538A0000}"/>
    <cellStyle name="Heading 3 3 6 3 4 3" xfId="35468" xr:uid="{00000000-0005-0000-0000-0000548A0000}"/>
    <cellStyle name="Heading 3 3 6 3 5" xfId="35469" xr:uid="{00000000-0005-0000-0000-0000558A0000}"/>
    <cellStyle name="Heading 3 3 6 3 5 2" xfId="35470" xr:uid="{00000000-0005-0000-0000-0000568A0000}"/>
    <cellStyle name="Heading 3 3 6 3 5 3" xfId="35471" xr:uid="{00000000-0005-0000-0000-0000578A0000}"/>
    <cellStyle name="Heading 3 3 6 3 6" xfId="35472" xr:uid="{00000000-0005-0000-0000-0000588A0000}"/>
    <cellStyle name="Heading 3 3 6 3 7" xfId="35473" xr:uid="{00000000-0005-0000-0000-0000598A0000}"/>
    <cellStyle name="Heading 3 3 6 4" xfId="35474" xr:uid="{00000000-0005-0000-0000-00005A8A0000}"/>
    <cellStyle name="Heading 3 3 6 4 2" xfId="35475" xr:uid="{00000000-0005-0000-0000-00005B8A0000}"/>
    <cellStyle name="Heading 3 3 6 4 2 2" xfId="35476" xr:uid="{00000000-0005-0000-0000-00005C8A0000}"/>
    <cellStyle name="Heading 3 3 6 4 2 2 2" xfId="35477" xr:uid="{00000000-0005-0000-0000-00005D8A0000}"/>
    <cellStyle name="Heading 3 3 6 4 2 2 2 2" xfId="35478" xr:uid="{00000000-0005-0000-0000-00005E8A0000}"/>
    <cellStyle name="Heading 3 3 6 4 2 2 2 3" xfId="35479" xr:uid="{00000000-0005-0000-0000-00005F8A0000}"/>
    <cellStyle name="Heading 3 3 6 4 2 2 3" xfId="35480" xr:uid="{00000000-0005-0000-0000-0000608A0000}"/>
    <cellStyle name="Heading 3 3 6 4 2 2 3 2" xfId="35481" xr:uid="{00000000-0005-0000-0000-0000618A0000}"/>
    <cellStyle name="Heading 3 3 6 4 2 2 3 3" xfId="35482" xr:uid="{00000000-0005-0000-0000-0000628A0000}"/>
    <cellStyle name="Heading 3 3 6 4 2 2 4" xfId="35483" xr:uid="{00000000-0005-0000-0000-0000638A0000}"/>
    <cellStyle name="Heading 3 3 6 4 2 2 5" xfId="35484" xr:uid="{00000000-0005-0000-0000-0000648A0000}"/>
    <cellStyle name="Heading 3 3 6 4 2 3" xfId="35485" xr:uid="{00000000-0005-0000-0000-0000658A0000}"/>
    <cellStyle name="Heading 3 3 6 4 2 3 2" xfId="35486" xr:uid="{00000000-0005-0000-0000-0000668A0000}"/>
    <cellStyle name="Heading 3 3 6 4 2 3 3" xfId="35487" xr:uid="{00000000-0005-0000-0000-0000678A0000}"/>
    <cellStyle name="Heading 3 3 6 4 2 4" xfId="35488" xr:uid="{00000000-0005-0000-0000-0000688A0000}"/>
    <cellStyle name="Heading 3 3 6 4 2 4 2" xfId="35489" xr:uid="{00000000-0005-0000-0000-0000698A0000}"/>
    <cellStyle name="Heading 3 3 6 4 2 4 3" xfId="35490" xr:uid="{00000000-0005-0000-0000-00006A8A0000}"/>
    <cellStyle name="Heading 3 3 6 4 2 5" xfId="35491" xr:uid="{00000000-0005-0000-0000-00006B8A0000}"/>
    <cellStyle name="Heading 3 3 6 4 2 6" xfId="35492" xr:uid="{00000000-0005-0000-0000-00006C8A0000}"/>
    <cellStyle name="Heading 3 3 6 4 3" xfId="35493" xr:uid="{00000000-0005-0000-0000-00006D8A0000}"/>
    <cellStyle name="Heading 3 3 6 4 3 2" xfId="35494" xr:uid="{00000000-0005-0000-0000-00006E8A0000}"/>
    <cellStyle name="Heading 3 3 6 4 3 2 2" xfId="35495" xr:uid="{00000000-0005-0000-0000-00006F8A0000}"/>
    <cellStyle name="Heading 3 3 6 4 3 2 3" xfId="35496" xr:uid="{00000000-0005-0000-0000-0000708A0000}"/>
    <cellStyle name="Heading 3 3 6 4 3 3" xfId="35497" xr:uid="{00000000-0005-0000-0000-0000718A0000}"/>
    <cellStyle name="Heading 3 3 6 4 3 3 2" xfId="35498" xr:uid="{00000000-0005-0000-0000-0000728A0000}"/>
    <cellStyle name="Heading 3 3 6 4 3 3 3" xfId="35499" xr:uid="{00000000-0005-0000-0000-0000738A0000}"/>
    <cellStyle name="Heading 3 3 6 4 3 4" xfId="35500" xr:uid="{00000000-0005-0000-0000-0000748A0000}"/>
    <cellStyle name="Heading 3 3 6 4 3 5" xfId="35501" xr:uid="{00000000-0005-0000-0000-0000758A0000}"/>
    <cellStyle name="Heading 3 3 6 4 4" xfId="35502" xr:uid="{00000000-0005-0000-0000-0000768A0000}"/>
    <cellStyle name="Heading 3 3 6 4 4 2" xfId="35503" xr:uid="{00000000-0005-0000-0000-0000778A0000}"/>
    <cellStyle name="Heading 3 3 6 4 4 3" xfId="35504" xr:uid="{00000000-0005-0000-0000-0000788A0000}"/>
    <cellStyle name="Heading 3 3 6 4 5" xfId="35505" xr:uid="{00000000-0005-0000-0000-0000798A0000}"/>
    <cellStyle name="Heading 3 3 6 4 5 2" xfId="35506" xr:uid="{00000000-0005-0000-0000-00007A8A0000}"/>
    <cellStyle name="Heading 3 3 6 4 5 3" xfId="35507" xr:uid="{00000000-0005-0000-0000-00007B8A0000}"/>
    <cellStyle name="Heading 3 3 6 4 6" xfId="35508" xr:uid="{00000000-0005-0000-0000-00007C8A0000}"/>
    <cellStyle name="Heading 3 3 6 4 7" xfId="35509" xr:uid="{00000000-0005-0000-0000-00007D8A0000}"/>
    <cellStyle name="Heading 3 3 6 5" xfId="35510" xr:uid="{00000000-0005-0000-0000-00007E8A0000}"/>
    <cellStyle name="Heading 3 3 6 5 2" xfId="35511" xr:uid="{00000000-0005-0000-0000-00007F8A0000}"/>
    <cellStyle name="Heading 3 3 6 5 2 2" xfId="35512" xr:uid="{00000000-0005-0000-0000-0000808A0000}"/>
    <cellStyle name="Heading 3 3 6 5 2 2 2" xfId="35513" xr:uid="{00000000-0005-0000-0000-0000818A0000}"/>
    <cellStyle name="Heading 3 3 6 5 2 2 2 2" xfId="35514" xr:uid="{00000000-0005-0000-0000-0000828A0000}"/>
    <cellStyle name="Heading 3 3 6 5 2 2 2 3" xfId="35515" xr:uid="{00000000-0005-0000-0000-0000838A0000}"/>
    <cellStyle name="Heading 3 3 6 5 2 2 3" xfId="35516" xr:uid="{00000000-0005-0000-0000-0000848A0000}"/>
    <cellStyle name="Heading 3 3 6 5 2 2 3 2" xfId="35517" xr:uid="{00000000-0005-0000-0000-0000858A0000}"/>
    <cellStyle name="Heading 3 3 6 5 2 2 3 3" xfId="35518" xr:uid="{00000000-0005-0000-0000-0000868A0000}"/>
    <cellStyle name="Heading 3 3 6 5 2 2 4" xfId="35519" xr:uid="{00000000-0005-0000-0000-0000878A0000}"/>
    <cellStyle name="Heading 3 3 6 5 2 2 5" xfId="35520" xr:uid="{00000000-0005-0000-0000-0000888A0000}"/>
    <cellStyle name="Heading 3 3 6 5 2 3" xfId="35521" xr:uid="{00000000-0005-0000-0000-0000898A0000}"/>
    <cellStyle name="Heading 3 3 6 5 2 3 2" xfId="35522" xr:uid="{00000000-0005-0000-0000-00008A8A0000}"/>
    <cellStyle name="Heading 3 3 6 5 2 3 3" xfId="35523" xr:uid="{00000000-0005-0000-0000-00008B8A0000}"/>
    <cellStyle name="Heading 3 3 6 5 2 4" xfId="35524" xr:uid="{00000000-0005-0000-0000-00008C8A0000}"/>
    <cellStyle name="Heading 3 3 6 5 2 4 2" xfId="35525" xr:uid="{00000000-0005-0000-0000-00008D8A0000}"/>
    <cellStyle name="Heading 3 3 6 5 2 4 3" xfId="35526" xr:uid="{00000000-0005-0000-0000-00008E8A0000}"/>
    <cellStyle name="Heading 3 3 6 5 2 5" xfId="35527" xr:uid="{00000000-0005-0000-0000-00008F8A0000}"/>
    <cellStyle name="Heading 3 3 6 5 2 6" xfId="35528" xr:uid="{00000000-0005-0000-0000-0000908A0000}"/>
    <cellStyle name="Heading 3 3 6 5 3" xfId="35529" xr:uid="{00000000-0005-0000-0000-0000918A0000}"/>
    <cellStyle name="Heading 3 3 6 5 3 2" xfId="35530" xr:uid="{00000000-0005-0000-0000-0000928A0000}"/>
    <cellStyle name="Heading 3 3 6 5 3 2 2" xfId="35531" xr:uid="{00000000-0005-0000-0000-0000938A0000}"/>
    <cellStyle name="Heading 3 3 6 5 3 2 3" xfId="35532" xr:uid="{00000000-0005-0000-0000-0000948A0000}"/>
    <cellStyle name="Heading 3 3 6 5 3 3" xfId="35533" xr:uid="{00000000-0005-0000-0000-0000958A0000}"/>
    <cellStyle name="Heading 3 3 6 5 3 3 2" xfId="35534" xr:uid="{00000000-0005-0000-0000-0000968A0000}"/>
    <cellStyle name="Heading 3 3 6 5 3 3 3" xfId="35535" xr:uid="{00000000-0005-0000-0000-0000978A0000}"/>
    <cellStyle name="Heading 3 3 6 5 3 4" xfId="35536" xr:uid="{00000000-0005-0000-0000-0000988A0000}"/>
    <cellStyle name="Heading 3 3 6 5 3 5" xfId="35537" xr:uid="{00000000-0005-0000-0000-0000998A0000}"/>
    <cellStyle name="Heading 3 3 6 5 4" xfId="35538" xr:uid="{00000000-0005-0000-0000-00009A8A0000}"/>
    <cellStyle name="Heading 3 3 6 5 4 2" xfId="35539" xr:uid="{00000000-0005-0000-0000-00009B8A0000}"/>
    <cellStyle name="Heading 3 3 6 5 4 3" xfId="35540" xr:uid="{00000000-0005-0000-0000-00009C8A0000}"/>
    <cellStyle name="Heading 3 3 6 5 5" xfId="35541" xr:uid="{00000000-0005-0000-0000-00009D8A0000}"/>
    <cellStyle name="Heading 3 3 6 5 5 2" xfId="35542" xr:uid="{00000000-0005-0000-0000-00009E8A0000}"/>
    <cellStyle name="Heading 3 3 6 5 5 3" xfId="35543" xr:uid="{00000000-0005-0000-0000-00009F8A0000}"/>
    <cellStyle name="Heading 3 3 6 5 6" xfId="35544" xr:uid="{00000000-0005-0000-0000-0000A08A0000}"/>
    <cellStyle name="Heading 3 3 6 5 7" xfId="35545" xr:uid="{00000000-0005-0000-0000-0000A18A0000}"/>
    <cellStyle name="Heading 3 3 6 6" xfId="35546" xr:uid="{00000000-0005-0000-0000-0000A28A0000}"/>
    <cellStyle name="Heading 3 3 6 6 2" xfId="35547" xr:uid="{00000000-0005-0000-0000-0000A38A0000}"/>
    <cellStyle name="Heading 3 3 6 6 2 2" xfId="35548" xr:uid="{00000000-0005-0000-0000-0000A48A0000}"/>
    <cellStyle name="Heading 3 3 6 6 2 2 2" xfId="35549" xr:uid="{00000000-0005-0000-0000-0000A58A0000}"/>
    <cellStyle name="Heading 3 3 6 6 2 2 2 2" xfId="35550" xr:uid="{00000000-0005-0000-0000-0000A68A0000}"/>
    <cellStyle name="Heading 3 3 6 6 2 2 2 3" xfId="35551" xr:uid="{00000000-0005-0000-0000-0000A78A0000}"/>
    <cellStyle name="Heading 3 3 6 6 2 2 3" xfId="35552" xr:uid="{00000000-0005-0000-0000-0000A88A0000}"/>
    <cellStyle name="Heading 3 3 6 6 2 2 3 2" xfId="35553" xr:uid="{00000000-0005-0000-0000-0000A98A0000}"/>
    <cellStyle name="Heading 3 3 6 6 2 2 3 3" xfId="35554" xr:uid="{00000000-0005-0000-0000-0000AA8A0000}"/>
    <cellStyle name="Heading 3 3 6 6 2 2 4" xfId="35555" xr:uid="{00000000-0005-0000-0000-0000AB8A0000}"/>
    <cellStyle name="Heading 3 3 6 6 2 2 5" xfId="35556" xr:uid="{00000000-0005-0000-0000-0000AC8A0000}"/>
    <cellStyle name="Heading 3 3 6 6 2 3" xfId="35557" xr:uid="{00000000-0005-0000-0000-0000AD8A0000}"/>
    <cellStyle name="Heading 3 3 6 6 2 3 2" xfId="35558" xr:uid="{00000000-0005-0000-0000-0000AE8A0000}"/>
    <cellStyle name="Heading 3 3 6 6 2 3 3" xfId="35559" xr:uid="{00000000-0005-0000-0000-0000AF8A0000}"/>
    <cellStyle name="Heading 3 3 6 6 2 4" xfId="35560" xr:uid="{00000000-0005-0000-0000-0000B08A0000}"/>
    <cellStyle name="Heading 3 3 6 6 2 4 2" xfId="35561" xr:uid="{00000000-0005-0000-0000-0000B18A0000}"/>
    <cellStyle name="Heading 3 3 6 6 2 4 3" xfId="35562" xr:uid="{00000000-0005-0000-0000-0000B28A0000}"/>
    <cellStyle name="Heading 3 3 6 6 2 5" xfId="35563" xr:uid="{00000000-0005-0000-0000-0000B38A0000}"/>
    <cellStyle name="Heading 3 3 6 6 2 6" xfId="35564" xr:uid="{00000000-0005-0000-0000-0000B48A0000}"/>
    <cellStyle name="Heading 3 3 6 6 3" xfId="35565" xr:uid="{00000000-0005-0000-0000-0000B58A0000}"/>
    <cellStyle name="Heading 3 3 6 6 3 2" xfId="35566" xr:uid="{00000000-0005-0000-0000-0000B68A0000}"/>
    <cellStyle name="Heading 3 3 6 6 3 2 2" xfId="35567" xr:uid="{00000000-0005-0000-0000-0000B78A0000}"/>
    <cellStyle name="Heading 3 3 6 6 3 2 3" xfId="35568" xr:uid="{00000000-0005-0000-0000-0000B88A0000}"/>
    <cellStyle name="Heading 3 3 6 6 3 3" xfId="35569" xr:uid="{00000000-0005-0000-0000-0000B98A0000}"/>
    <cellStyle name="Heading 3 3 6 6 3 3 2" xfId="35570" xr:uid="{00000000-0005-0000-0000-0000BA8A0000}"/>
    <cellStyle name="Heading 3 3 6 6 3 3 3" xfId="35571" xr:uid="{00000000-0005-0000-0000-0000BB8A0000}"/>
    <cellStyle name="Heading 3 3 6 6 3 4" xfId="35572" xr:uid="{00000000-0005-0000-0000-0000BC8A0000}"/>
    <cellStyle name="Heading 3 3 6 6 3 5" xfId="35573" xr:uid="{00000000-0005-0000-0000-0000BD8A0000}"/>
    <cellStyle name="Heading 3 3 6 6 4" xfId="35574" xr:uid="{00000000-0005-0000-0000-0000BE8A0000}"/>
    <cellStyle name="Heading 3 3 6 6 4 2" xfId="35575" xr:uid="{00000000-0005-0000-0000-0000BF8A0000}"/>
    <cellStyle name="Heading 3 3 6 6 4 3" xfId="35576" xr:uid="{00000000-0005-0000-0000-0000C08A0000}"/>
    <cellStyle name="Heading 3 3 6 6 5" xfId="35577" xr:uid="{00000000-0005-0000-0000-0000C18A0000}"/>
    <cellStyle name="Heading 3 3 6 6 5 2" xfId="35578" xr:uid="{00000000-0005-0000-0000-0000C28A0000}"/>
    <cellStyle name="Heading 3 3 6 6 5 3" xfId="35579" xr:uid="{00000000-0005-0000-0000-0000C38A0000}"/>
    <cellStyle name="Heading 3 3 6 6 6" xfId="35580" xr:uid="{00000000-0005-0000-0000-0000C48A0000}"/>
    <cellStyle name="Heading 3 3 6 6 7" xfId="35581" xr:uid="{00000000-0005-0000-0000-0000C58A0000}"/>
    <cellStyle name="Heading 3 3 6 7" xfId="35582" xr:uid="{00000000-0005-0000-0000-0000C68A0000}"/>
    <cellStyle name="Heading 3 3 6 7 2" xfId="35583" xr:uid="{00000000-0005-0000-0000-0000C78A0000}"/>
    <cellStyle name="Heading 3 3 6 7 2 2" xfId="35584" xr:uid="{00000000-0005-0000-0000-0000C88A0000}"/>
    <cellStyle name="Heading 3 3 6 7 2 2 2" xfId="35585" xr:uid="{00000000-0005-0000-0000-0000C98A0000}"/>
    <cellStyle name="Heading 3 3 6 7 2 2 2 2" xfId="35586" xr:uid="{00000000-0005-0000-0000-0000CA8A0000}"/>
    <cellStyle name="Heading 3 3 6 7 2 2 2 3" xfId="35587" xr:uid="{00000000-0005-0000-0000-0000CB8A0000}"/>
    <cellStyle name="Heading 3 3 6 7 2 2 3" xfId="35588" xr:uid="{00000000-0005-0000-0000-0000CC8A0000}"/>
    <cellStyle name="Heading 3 3 6 7 2 2 3 2" xfId="35589" xr:uid="{00000000-0005-0000-0000-0000CD8A0000}"/>
    <cellStyle name="Heading 3 3 6 7 2 2 3 3" xfId="35590" xr:uid="{00000000-0005-0000-0000-0000CE8A0000}"/>
    <cellStyle name="Heading 3 3 6 7 2 2 4" xfId="35591" xr:uid="{00000000-0005-0000-0000-0000CF8A0000}"/>
    <cellStyle name="Heading 3 3 6 7 2 2 5" xfId="35592" xr:uid="{00000000-0005-0000-0000-0000D08A0000}"/>
    <cellStyle name="Heading 3 3 6 7 2 3" xfId="35593" xr:uid="{00000000-0005-0000-0000-0000D18A0000}"/>
    <cellStyle name="Heading 3 3 6 7 2 3 2" xfId="35594" xr:uid="{00000000-0005-0000-0000-0000D28A0000}"/>
    <cellStyle name="Heading 3 3 6 7 2 3 3" xfId="35595" xr:uid="{00000000-0005-0000-0000-0000D38A0000}"/>
    <cellStyle name="Heading 3 3 6 7 2 4" xfId="35596" xr:uid="{00000000-0005-0000-0000-0000D48A0000}"/>
    <cellStyle name="Heading 3 3 6 7 2 4 2" xfId="35597" xr:uid="{00000000-0005-0000-0000-0000D58A0000}"/>
    <cellStyle name="Heading 3 3 6 7 2 4 3" xfId="35598" xr:uid="{00000000-0005-0000-0000-0000D68A0000}"/>
    <cellStyle name="Heading 3 3 6 7 2 5" xfId="35599" xr:uid="{00000000-0005-0000-0000-0000D78A0000}"/>
    <cellStyle name="Heading 3 3 6 7 2 6" xfId="35600" xr:uid="{00000000-0005-0000-0000-0000D88A0000}"/>
    <cellStyle name="Heading 3 3 6 7 3" xfId="35601" xr:uid="{00000000-0005-0000-0000-0000D98A0000}"/>
    <cellStyle name="Heading 3 3 6 7 3 2" xfId="35602" xr:uid="{00000000-0005-0000-0000-0000DA8A0000}"/>
    <cellStyle name="Heading 3 3 6 7 3 2 2" xfId="35603" xr:uid="{00000000-0005-0000-0000-0000DB8A0000}"/>
    <cellStyle name="Heading 3 3 6 7 3 2 3" xfId="35604" xr:uid="{00000000-0005-0000-0000-0000DC8A0000}"/>
    <cellStyle name="Heading 3 3 6 7 3 3" xfId="35605" xr:uid="{00000000-0005-0000-0000-0000DD8A0000}"/>
    <cellStyle name="Heading 3 3 6 7 3 3 2" xfId="35606" xr:uid="{00000000-0005-0000-0000-0000DE8A0000}"/>
    <cellStyle name="Heading 3 3 6 7 3 3 3" xfId="35607" xr:uid="{00000000-0005-0000-0000-0000DF8A0000}"/>
    <cellStyle name="Heading 3 3 6 7 3 4" xfId="35608" xr:uid="{00000000-0005-0000-0000-0000E08A0000}"/>
    <cellStyle name="Heading 3 3 6 7 3 5" xfId="35609" xr:uid="{00000000-0005-0000-0000-0000E18A0000}"/>
    <cellStyle name="Heading 3 3 6 7 4" xfId="35610" xr:uid="{00000000-0005-0000-0000-0000E28A0000}"/>
    <cellStyle name="Heading 3 3 6 7 4 2" xfId="35611" xr:uid="{00000000-0005-0000-0000-0000E38A0000}"/>
    <cellStyle name="Heading 3 3 6 7 4 3" xfId="35612" xr:uid="{00000000-0005-0000-0000-0000E48A0000}"/>
    <cellStyle name="Heading 3 3 6 7 5" xfId="35613" xr:uid="{00000000-0005-0000-0000-0000E58A0000}"/>
    <cellStyle name="Heading 3 3 6 7 5 2" xfId="35614" xr:uid="{00000000-0005-0000-0000-0000E68A0000}"/>
    <cellStyle name="Heading 3 3 6 7 5 3" xfId="35615" xr:uid="{00000000-0005-0000-0000-0000E78A0000}"/>
    <cellStyle name="Heading 3 3 6 7 6" xfId="35616" xr:uid="{00000000-0005-0000-0000-0000E88A0000}"/>
    <cellStyle name="Heading 3 3 6 7 7" xfId="35617" xr:uid="{00000000-0005-0000-0000-0000E98A0000}"/>
    <cellStyle name="Heading 3 3 6 8" xfId="35618" xr:uid="{00000000-0005-0000-0000-0000EA8A0000}"/>
    <cellStyle name="Heading 3 3 6 8 2" xfId="35619" xr:uid="{00000000-0005-0000-0000-0000EB8A0000}"/>
    <cellStyle name="Heading 3 3 6 8 2 2" xfId="35620" xr:uid="{00000000-0005-0000-0000-0000EC8A0000}"/>
    <cellStyle name="Heading 3 3 6 8 2 2 2" xfId="35621" xr:uid="{00000000-0005-0000-0000-0000ED8A0000}"/>
    <cellStyle name="Heading 3 3 6 8 2 2 2 2" xfId="35622" xr:uid="{00000000-0005-0000-0000-0000EE8A0000}"/>
    <cellStyle name="Heading 3 3 6 8 2 2 2 3" xfId="35623" xr:uid="{00000000-0005-0000-0000-0000EF8A0000}"/>
    <cellStyle name="Heading 3 3 6 8 2 2 3" xfId="35624" xr:uid="{00000000-0005-0000-0000-0000F08A0000}"/>
    <cellStyle name="Heading 3 3 6 8 2 2 3 2" xfId="35625" xr:uid="{00000000-0005-0000-0000-0000F18A0000}"/>
    <cellStyle name="Heading 3 3 6 8 2 2 3 3" xfId="35626" xr:uid="{00000000-0005-0000-0000-0000F28A0000}"/>
    <cellStyle name="Heading 3 3 6 8 2 2 4" xfId="35627" xr:uid="{00000000-0005-0000-0000-0000F38A0000}"/>
    <cellStyle name="Heading 3 3 6 8 2 2 5" xfId="35628" xr:uid="{00000000-0005-0000-0000-0000F48A0000}"/>
    <cellStyle name="Heading 3 3 6 8 2 3" xfId="35629" xr:uid="{00000000-0005-0000-0000-0000F58A0000}"/>
    <cellStyle name="Heading 3 3 6 8 2 3 2" xfId="35630" xr:uid="{00000000-0005-0000-0000-0000F68A0000}"/>
    <cellStyle name="Heading 3 3 6 8 2 3 3" xfId="35631" xr:uid="{00000000-0005-0000-0000-0000F78A0000}"/>
    <cellStyle name="Heading 3 3 6 8 2 4" xfId="35632" xr:uid="{00000000-0005-0000-0000-0000F88A0000}"/>
    <cellStyle name="Heading 3 3 6 8 2 4 2" xfId="35633" xr:uid="{00000000-0005-0000-0000-0000F98A0000}"/>
    <cellStyle name="Heading 3 3 6 8 2 4 3" xfId="35634" xr:uid="{00000000-0005-0000-0000-0000FA8A0000}"/>
    <cellStyle name="Heading 3 3 6 8 2 5" xfId="35635" xr:uid="{00000000-0005-0000-0000-0000FB8A0000}"/>
    <cellStyle name="Heading 3 3 6 8 2 6" xfId="35636" xr:uid="{00000000-0005-0000-0000-0000FC8A0000}"/>
    <cellStyle name="Heading 3 3 6 8 3" xfId="35637" xr:uid="{00000000-0005-0000-0000-0000FD8A0000}"/>
    <cellStyle name="Heading 3 3 6 8 3 2" xfId="35638" xr:uid="{00000000-0005-0000-0000-0000FE8A0000}"/>
    <cellStyle name="Heading 3 3 6 8 3 2 2" xfId="35639" xr:uid="{00000000-0005-0000-0000-0000FF8A0000}"/>
    <cellStyle name="Heading 3 3 6 8 3 2 3" xfId="35640" xr:uid="{00000000-0005-0000-0000-0000008B0000}"/>
    <cellStyle name="Heading 3 3 6 8 3 3" xfId="35641" xr:uid="{00000000-0005-0000-0000-0000018B0000}"/>
    <cellStyle name="Heading 3 3 6 8 3 3 2" xfId="35642" xr:uid="{00000000-0005-0000-0000-0000028B0000}"/>
    <cellStyle name="Heading 3 3 6 8 3 3 3" xfId="35643" xr:uid="{00000000-0005-0000-0000-0000038B0000}"/>
    <cellStyle name="Heading 3 3 6 8 3 4" xfId="35644" xr:uid="{00000000-0005-0000-0000-0000048B0000}"/>
    <cellStyle name="Heading 3 3 6 8 3 5" xfId="35645" xr:uid="{00000000-0005-0000-0000-0000058B0000}"/>
    <cellStyle name="Heading 3 3 6 8 4" xfId="35646" xr:uid="{00000000-0005-0000-0000-0000068B0000}"/>
    <cellStyle name="Heading 3 3 6 8 4 2" xfId="35647" xr:uid="{00000000-0005-0000-0000-0000078B0000}"/>
    <cellStyle name="Heading 3 3 6 8 4 3" xfId="35648" xr:uid="{00000000-0005-0000-0000-0000088B0000}"/>
    <cellStyle name="Heading 3 3 6 8 5" xfId="35649" xr:uid="{00000000-0005-0000-0000-0000098B0000}"/>
    <cellStyle name="Heading 3 3 6 8 5 2" xfId="35650" xr:uid="{00000000-0005-0000-0000-00000A8B0000}"/>
    <cellStyle name="Heading 3 3 6 8 5 3" xfId="35651" xr:uid="{00000000-0005-0000-0000-00000B8B0000}"/>
    <cellStyle name="Heading 3 3 6 8 6" xfId="35652" xr:uid="{00000000-0005-0000-0000-00000C8B0000}"/>
    <cellStyle name="Heading 3 3 6 8 7" xfId="35653" xr:uid="{00000000-0005-0000-0000-00000D8B0000}"/>
    <cellStyle name="Heading 3 3 6 9" xfId="35654" xr:uid="{00000000-0005-0000-0000-00000E8B0000}"/>
    <cellStyle name="Heading 3 3 6 9 2" xfId="35655" xr:uid="{00000000-0005-0000-0000-00000F8B0000}"/>
    <cellStyle name="Heading 3 3 6 9 2 2" xfId="35656" xr:uid="{00000000-0005-0000-0000-0000108B0000}"/>
    <cellStyle name="Heading 3 3 6 9 2 2 2" xfId="35657" xr:uid="{00000000-0005-0000-0000-0000118B0000}"/>
    <cellStyle name="Heading 3 3 6 9 2 2 2 2" xfId="35658" xr:uid="{00000000-0005-0000-0000-0000128B0000}"/>
    <cellStyle name="Heading 3 3 6 9 2 2 2 3" xfId="35659" xr:uid="{00000000-0005-0000-0000-0000138B0000}"/>
    <cellStyle name="Heading 3 3 6 9 2 2 3" xfId="35660" xr:uid="{00000000-0005-0000-0000-0000148B0000}"/>
    <cellStyle name="Heading 3 3 6 9 2 2 3 2" xfId="35661" xr:uid="{00000000-0005-0000-0000-0000158B0000}"/>
    <cellStyle name="Heading 3 3 6 9 2 2 3 3" xfId="35662" xr:uid="{00000000-0005-0000-0000-0000168B0000}"/>
    <cellStyle name="Heading 3 3 6 9 2 2 4" xfId="35663" xr:uid="{00000000-0005-0000-0000-0000178B0000}"/>
    <cellStyle name="Heading 3 3 6 9 2 2 5" xfId="35664" xr:uid="{00000000-0005-0000-0000-0000188B0000}"/>
    <cellStyle name="Heading 3 3 6 9 2 3" xfId="35665" xr:uid="{00000000-0005-0000-0000-0000198B0000}"/>
    <cellStyle name="Heading 3 3 6 9 2 3 2" xfId="35666" xr:uid="{00000000-0005-0000-0000-00001A8B0000}"/>
    <cellStyle name="Heading 3 3 6 9 2 3 3" xfId="35667" xr:uid="{00000000-0005-0000-0000-00001B8B0000}"/>
    <cellStyle name="Heading 3 3 6 9 2 4" xfId="35668" xr:uid="{00000000-0005-0000-0000-00001C8B0000}"/>
    <cellStyle name="Heading 3 3 6 9 2 4 2" xfId="35669" xr:uid="{00000000-0005-0000-0000-00001D8B0000}"/>
    <cellStyle name="Heading 3 3 6 9 2 4 3" xfId="35670" xr:uid="{00000000-0005-0000-0000-00001E8B0000}"/>
    <cellStyle name="Heading 3 3 6 9 2 5" xfId="35671" xr:uid="{00000000-0005-0000-0000-00001F8B0000}"/>
    <cellStyle name="Heading 3 3 6 9 2 6" xfId="35672" xr:uid="{00000000-0005-0000-0000-0000208B0000}"/>
    <cellStyle name="Heading 3 3 6 9 3" xfId="35673" xr:uid="{00000000-0005-0000-0000-0000218B0000}"/>
    <cellStyle name="Heading 3 3 6 9 3 2" xfId="35674" xr:uid="{00000000-0005-0000-0000-0000228B0000}"/>
    <cellStyle name="Heading 3 3 6 9 3 2 2" xfId="35675" xr:uid="{00000000-0005-0000-0000-0000238B0000}"/>
    <cellStyle name="Heading 3 3 6 9 3 2 3" xfId="35676" xr:uid="{00000000-0005-0000-0000-0000248B0000}"/>
    <cellStyle name="Heading 3 3 6 9 3 3" xfId="35677" xr:uid="{00000000-0005-0000-0000-0000258B0000}"/>
    <cellStyle name="Heading 3 3 6 9 3 3 2" xfId="35678" xr:uid="{00000000-0005-0000-0000-0000268B0000}"/>
    <cellStyle name="Heading 3 3 6 9 3 3 3" xfId="35679" xr:uid="{00000000-0005-0000-0000-0000278B0000}"/>
    <cellStyle name="Heading 3 3 6 9 3 4" xfId="35680" xr:uid="{00000000-0005-0000-0000-0000288B0000}"/>
    <cellStyle name="Heading 3 3 6 9 3 5" xfId="35681" xr:uid="{00000000-0005-0000-0000-0000298B0000}"/>
    <cellStyle name="Heading 3 3 6 9 4" xfId="35682" xr:uid="{00000000-0005-0000-0000-00002A8B0000}"/>
    <cellStyle name="Heading 3 3 6 9 4 2" xfId="35683" xr:uid="{00000000-0005-0000-0000-00002B8B0000}"/>
    <cellStyle name="Heading 3 3 6 9 4 3" xfId="35684" xr:uid="{00000000-0005-0000-0000-00002C8B0000}"/>
    <cellStyle name="Heading 3 3 6 9 5" xfId="35685" xr:uid="{00000000-0005-0000-0000-00002D8B0000}"/>
    <cellStyle name="Heading 3 3 6 9 5 2" xfId="35686" xr:uid="{00000000-0005-0000-0000-00002E8B0000}"/>
    <cellStyle name="Heading 3 3 6 9 5 3" xfId="35687" xr:uid="{00000000-0005-0000-0000-00002F8B0000}"/>
    <cellStyle name="Heading 3 3 6 9 6" xfId="35688" xr:uid="{00000000-0005-0000-0000-0000308B0000}"/>
    <cellStyle name="Heading 3 3 6 9 7" xfId="35689" xr:uid="{00000000-0005-0000-0000-0000318B0000}"/>
    <cellStyle name="Heading 3 3 7" xfId="35690" xr:uid="{00000000-0005-0000-0000-0000328B0000}"/>
    <cellStyle name="Heading 3 3 7 10" xfId="35691" xr:uid="{00000000-0005-0000-0000-0000338B0000}"/>
    <cellStyle name="Heading 3 3 7 10 2" xfId="35692" xr:uid="{00000000-0005-0000-0000-0000348B0000}"/>
    <cellStyle name="Heading 3 3 7 10 2 2" xfId="35693" xr:uid="{00000000-0005-0000-0000-0000358B0000}"/>
    <cellStyle name="Heading 3 3 7 10 2 2 2" xfId="35694" xr:uid="{00000000-0005-0000-0000-0000368B0000}"/>
    <cellStyle name="Heading 3 3 7 10 2 2 2 2" xfId="35695" xr:uid="{00000000-0005-0000-0000-0000378B0000}"/>
    <cellStyle name="Heading 3 3 7 10 2 2 2 3" xfId="35696" xr:uid="{00000000-0005-0000-0000-0000388B0000}"/>
    <cellStyle name="Heading 3 3 7 10 2 2 3" xfId="35697" xr:uid="{00000000-0005-0000-0000-0000398B0000}"/>
    <cellStyle name="Heading 3 3 7 10 2 2 3 2" xfId="35698" xr:uid="{00000000-0005-0000-0000-00003A8B0000}"/>
    <cellStyle name="Heading 3 3 7 10 2 2 3 3" xfId="35699" xr:uid="{00000000-0005-0000-0000-00003B8B0000}"/>
    <cellStyle name="Heading 3 3 7 10 2 2 4" xfId="35700" xr:uid="{00000000-0005-0000-0000-00003C8B0000}"/>
    <cellStyle name="Heading 3 3 7 10 2 2 5" xfId="35701" xr:uid="{00000000-0005-0000-0000-00003D8B0000}"/>
    <cellStyle name="Heading 3 3 7 10 2 3" xfId="35702" xr:uid="{00000000-0005-0000-0000-00003E8B0000}"/>
    <cellStyle name="Heading 3 3 7 10 2 3 2" xfId="35703" xr:uid="{00000000-0005-0000-0000-00003F8B0000}"/>
    <cellStyle name="Heading 3 3 7 10 2 3 3" xfId="35704" xr:uid="{00000000-0005-0000-0000-0000408B0000}"/>
    <cellStyle name="Heading 3 3 7 10 2 4" xfId="35705" xr:uid="{00000000-0005-0000-0000-0000418B0000}"/>
    <cellStyle name="Heading 3 3 7 10 2 4 2" xfId="35706" xr:uid="{00000000-0005-0000-0000-0000428B0000}"/>
    <cellStyle name="Heading 3 3 7 10 2 4 3" xfId="35707" xr:uid="{00000000-0005-0000-0000-0000438B0000}"/>
    <cellStyle name="Heading 3 3 7 10 2 5" xfId="35708" xr:uid="{00000000-0005-0000-0000-0000448B0000}"/>
    <cellStyle name="Heading 3 3 7 10 2 6" xfId="35709" xr:uid="{00000000-0005-0000-0000-0000458B0000}"/>
    <cellStyle name="Heading 3 3 7 10 3" xfId="35710" xr:uid="{00000000-0005-0000-0000-0000468B0000}"/>
    <cellStyle name="Heading 3 3 7 10 3 2" xfId="35711" xr:uid="{00000000-0005-0000-0000-0000478B0000}"/>
    <cellStyle name="Heading 3 3 7 10 3 2 2" xfId="35712" xr:uid="{00000000-0005-0000-0000-0000488B0000}"/>
    <cellStyle name="Heading 3 3 7 10 3 2 3" xfId="35713" xr:uid="{00000000-0005-0000-0000-0000498B0000}"/>
    <cellStyle name="Heading 3 3 7 10 3 3" xfId="35714" xr:uid="{00000000-0005-0000-0000-00004A8B0000}"/>
    <cellStyle name="Heading 3 3 7 10 3 3 2" xfId="35715" xr:uid="{00000000-0005-0000-0000-00004B8B0000}"/>
    <cellStyle name="Heading 3 3 7 10 3 3 3" xfId="35716" xr:uid="{00000000-0005-0000-0000-00004C8B0000}"/>
    <cellStyle name="Heading 3 3 7 10 3 4" xfId="35717" xr:uid="{00000000-0005-0000-0000-00004D8B0000}"/>
    <cellStyle name="Heading 3 3 7 10 3 5" xfId="35718" xr:uid="{00000000-0005-0000-0000-00004E8B0000}"/>
    <cellStyle name="Heading 3 3 7 10 4" xfId="35719" xr:uid="{00000000-0005-0000-0000-00004F8B0000}"/>
    <cellStyle name="Heading 3 3 7 10 4 2" xfId="35720" xr:uid="{00000000-0005-0000-0000-0000508B0000}"/>
    <cellStyle name="Heading 3 3 7 10 4 3" xfId="35721" xr:uid="{00000000-0005-0000-0000-0000518B0000}"/>
    <cellStyle name="Heading 3 3 7 10 5" xfId="35722" xr:uid="{00000000-0005-0000-0000-0000528B0000}"/>
    <cellStyle name="Heading 3 3 7 10 5 2" xfId="35723" xr:uid="{00000000-0005-0000-0000-0000538B0000}"/>
    <cellStyle name="Heading 3 3 7 10 5 3" xfId="35724" xr:uid="{00000000-0005-0000-0000-0000548B0000}"/>
    <cellStyle name="Heading 3 3 7 10 6" xfId="35725" xr:uid="{00000000-0005-0000-0000-0000558B0000}"/>
    <cellStyle name="Heading 3 3 7 10 7" xfId="35726" xr:uid="{00000000-0005-0000-0000-0000568B0000}"/>
    <cellStyle name="Heading 3 3 7 11" xfId="35727" xr:uid="{00000000-0005-0000-0000-0000578B0000}"/>
    <cellStyle name="Heading 3 3 7 11 2" xfId="35728" xr:uid="{00000000-0005-0000-0000-0000588B0000}"/>
    <cellStyle name="Heading 3 3 7 11 2 2" xfId="35729" xr:uid="{00000000-0005-0000-0000-0000598B0000}"/>
    <cellStyle name="Heading 3 3 7 11 2 2 2" xfId="35730" xr:uid="{00000000-0005-0000-0000-00005A8B0000}"/>
    <cellStyle name="Heading 3 3 7 11 2 2 2 2" xfId="35731" xr:uid="{00000000-0005-0000-0000-00005B8B0000}"/>
    <cellStyle name="Heading 3 3 7 11 2 2 2 3" xfId="35732" xr:uid="{00000000-0005-0000-0000-00005C8B0000}"/>
    <cellStyle name="Heading 3 3 7 11 2 2 3" xfId="35733" xr:uid="{00000000-0005-0000-0000-00005D8B0000}"/>
    <cellStyle name="Heading 3 3 7 11 2 2 3 2" xfId="35734" xr:uid="{00000000-0005-0000-0000-00005E8B0000}"/>
    <cellStyle name="Heading 3 3 7 11 2 2 3 3" xfId="35735" xr:uid="{00000000-0005-0000-0000-00005F8B0000}"/>
    <cellStyle name="Heading 3 3 7 11 2 2 4" xfId="35736" xr:uid="{00000000-0005-0000-0000-0000608B0000}"/>
    <cellStyle name="Heading 3 3 7 11 2 2 5" xfId="35737" xr:uid="{00000000-0005-0000-0000-0000618B0000}"/>
    <cellStyle name="Heading 3 3 7 11 2 3" xfId="35738" xr:uid="{00000000-0005-0000-0000-0000628B0000}"/>
    <cellStyle name="Heading 3 3 7 11 2 3 2" xfId="35739" xr:uid="{00000000-0005-0000-0000-0000638B0000}"/>
    <cellStyle name="Heading 3 3 7 11 2 3 3" xfId="35740" xr:uid="{00000000-0005-0000-0000-0000648B0000}"/>
    <cellStyle name="Heading 3 3 7 11 2 4" xfId="35741" xr:uid="{00000000-0005-0000-0000-0000658B0000}"/>
    <cellStyle name="Heading 3 3 7 11 2 4 2" xfId="35742" xr:uid="{00000000-0005-0000-0000-0000668B0000}"/>
    <cellStyle name="Heading 3 3 7 11 2 4 3" xfId="35743" xr:uid="{00000000-0005-0000-0000-0000678B0000}"/>
    <cellStyle name="Heading 3 3 7 11 2 5" xfId="35744" xr:uid="{00000000-0005-0000-0000-0000688B0000}"/>
    <cellStyle name="Heading 3 3 7 11 2 6" xfId="35745" xr:uid="{00000000-0005-0000-0000-0000698B0000}"/>
    <cellStyle name="Heading 3 3 7 11 3" xfId="35746" xr:uid="{00000000-0005-0000-0000-00006A8B0000}"/>
    <cellStyle name="Heading 3 3 7 11 3 2" xfId="35747" xr:uid="{00000000-0005-0000-0000-00006B8B0000}"/>
    <cellStyle name="Heading 3 3 7 11 3 2 2" xfId="35748" xr:uid="{00000000-0005-0000-0000-00006C8B0000}"/>
    <cellStyle name="Heading 3 3 7 11 3 2 3" xfId="35749" xr:uid="{00000000-0005-0000-0000-00006D8B0000}"/>
    <cellStyle name="Heading 3 3 7 11 3 3" xfId="35750" xr:uid="{00000000-0005-0000-0000-00006E8B0000}"/>
    <cellStyle name="Heading 3 3 7 11 3 3 2" xfId="35751" xr:uid="{00000000-0005-0000-0000-00006F8B0000}"/>
    <cellStyle name="Heading 3 3 7 11 3 3 3" xfId="35752" xr:uid="{00000000-0005-0000-0000-0000708B0000}"/>
    <cellStyle name="Heading 3 3 7 11 3 4" xfId="35753" xr:uid="{00000000-0005-0000-0000-0000718B0000}"/>
    <cellStyle name="Heading 3 3 7 11 3 5" xfId="35754" xr:uid="{00000000-0005-0000-0000-0000728B0000}"/>
    <cellStyle name="Heading 3 3 7 11 4" xfId="35755" xr:uid="{00000000-0005-0000-0000-0000738B0000}"/>
    <cellStyle name="Heading 3 3 7 11 4 2" xfId="35756" xr:uid="{00000000-0005-0000-0000-0000748B0000}"/>
    <cellStyle name="Heading 3 3 7 11 4 3" xfId="35757" xr:uid="{00000000-0005-0000-0000-0000758B0000}"/>
    <cellStyle name="Heading 3 3 7 11 5" xfId="35758" xr:uid="{00000000-0005-0000-0000-0000768B0000}"/>
    <cellStyle name="Heading 3 3 7 11 5 2" xfId="35759" xr:uid="{00000000-0005-0000-0000-0000778B0000}"/>
    <cellStyle name="Heading 3 3 7 11 5 3" xfId="35760" xr:uid="{00000000-0005-0000-0000-0000788B0000}"/>
    <cellStyle name="Heading 3 3 7 11 6" xfId="35761" xr:uid="{00000000-0005-0000-0000-0000798B0000}"/>
    <cellStyle name="Heading 3 3 7 11 7" xfId="35762" xr:uid="{00000000-0005-0000-0000-00007A8B0000}"/>
    <cellStyle name="Heading 3 3 7 12" xfId="35763" xr:uid="{00000000-0005-0000-0000-00007B8B0000}"/>
    <cellStyle name="Heading 3 3 7 12 2" xfId="35764" xr:uid="{00000000-0005-0000-0000-00007C8B0000}"/>
    <cellStyle name="Heading 3 3 7 12 2 2" xfId="35765" xr:uid="{00000000-0005-0000-0000-00007D8B0000}"/>
    <cellStyle name="Heading 3 3 7 12 2 2 2" xfId="35766" xr:uid="{00000000-0005-0000-0000-00007E8B0000}"/>
    <cellStyle name="Heading 3 3 7 12 2 2 2 2" xfId="35767" xr:uid="{00000000-0005-0000-0000-00007F8B0000}"/>
    <cellStyle name="Heading 3 3 7 12 2 2 2 3" xfId="35768" xr:uid="{00000000-0005-0000-0000-0000808B0000}"/>
    <cellStyle name="Heading 3 3 7 12 2 2 3" xfId="35769" xr:uid="{00000000-0005-0000-0000-0000818B0000}"/>
    <cellStyle name="Heading 3 3 7 12 2 2 3 2" xfId="35770" xr:uid="{00000000-0005-0000-0000-0000828B0000}"/>
    <cellStyle name="Heading 3 3 7 12 2 2 3 3" xfId="35771" xr:uid="{00000000-0005-0000-0000-0000838B0000}"/>
    <cellStyle name="Heading 3 3 7 12 2 2 4" xfId="35772" xr:uid="{00000000-0005-0000-0000-0000848B0000}"/>
    <cellStyle name="Heading 3 3 7 12 2 2 5" xfId="35773" xr:uid="{00000000-0005-0000-0000-0000858B0000}"/>
    <cellStyle name="Heading 3 3 7 12 2 3" xfId="35774" xr:uid="{00000000-0005-0000-0000-0000868B0000}"/>
    <cellStyle name="Heading 3 3 7 12 2 3 2" xfId="35775" xr:uid="{00000000-0005-0000-0000-0000878B0000}"/>
    <cellStyle name="Heading 3 3 7 12 2 3 3" xfId="35776" xr:uid="{00000000-0005-0000-0000-0000888B0000}"/>
    <cellStyle name="Heading 3 3 7 12 2 4" xfId="35777" xr:uid="{00000000-0005-0000-0000-0000898B0000}"/>
    <cellStyle name="Heading 3 3 7 12 2 4 2" xfId="35778" xr:uid="{00000000-0005-0000-0000-00008A8B0000}"/>
    <cellStyle name="Heading 3 3 7 12 2 4 3" xfId="35779" xr:uid="{00000000-0005-0000-0000-00008B8B0000}"/>
    <cellStyle name="Heading 3 3 7 12 2 5" xfId="35780" xr:uid="{00000000-0005-0000-0000-00008C8B0000}"/>
    <cellStyle name="Heading 3 3 7 12 2 6" xfId="35781" xr:uid="{00000000-0005-0000-0000-00008D8B0000}"/>
    <cellStyle name="Heading 3 3 7 12 3" xfId="35782" xr:uid="{00000000-0005-0000-0000-00008E8B0000}"/>
    <cellStyle name="Heading 3 3 7 12 3 2" xfId="35783" xr:uid="{00000000-0005-0000-0000-00008F8B0000}"/>
    <cellStyle name="Heading 3 3 7 12 3 2 2" xfId="35784" xr:uid="{00000000-0005-0000-0000-0000908B0000}"/>
    <cellStyle name="Heading 3 3 7 12 3 2 3" xfId="35785" xr:uid="{00000000-0005-0000-0000-0000918B0000}"/>
    <cellStyle name="Heading 3 3 7 12 3 3" xfId="35786" xr:uid="{00000000-0005-0000-0000-0000928B0000}"/>
    <cellStyle name="Heading 3 3 7 12 3 3 2" xfId="35787" xr:uid="{00000000-0005-0000-0000-0000938B0000}"/>
    <cellStyle name="Heading 3 3 7 12 3 3 3" xfId="35788" xr:uid="{00000000-0005-0000-0000-0000948B0000}"/>
    <cellStyle name="Heading 3 3 7 12 3 4" xfId="35789" xr:uid="{00000000-0005-0000-0000-0000958B0000}"/>
    <cellStyle name="Heading 3 3 7 12 3 5" xfId="35790" xr:uid="{00000000-0005-0000-0000-0000968B0000}"/>
    <cellStyle name="Heading 3 3 7 12 4" xfId="35791" xr:uid="{00000000-0005-0000-0000-0000978B0000}"/>
    <cellStyle name="Heading 3 3 7 12 4 2" xfId="35792" xr:uid="{00000000-0005-0000-0000-0000988B0000}"/>
    <cellStyle name="Heading 3 3 7 12 4 3" xfId="35793" xr:uid="{00000000-0005-0000-0000-0000998B0000}"/>
    <cellStyle name="Heading 3 3 7 12 5" xfId="35794" xr:uid="{00000000-0005-0000-0000-00009A8B0000}"/>
    <cellStyle name="Heading 3 3 7 12 5 2" xfId="35795" xr:uid="{00000000-0005-0000-0000-00009B8B0000}"/>
    <cellStyle name="Heading 3 3 7 12 5 3" xfId="35796" xr:uid="{00000000-0005-0000-0000-00009C8B0000}"/>
    <cellStyle name="Heading 3 3 7 12 6" xfId="35797" xr:uid="{00000000-0005-0000-0000-00009D8B0000}"/>
    <cellStyle name="Heading 3 3 7 12 7" xfId="35798" xr:uid="{00000000-0005-0000-0000-00009E8B0000}"/>
    <cellStyle name="Heading 3 3 7 13" xfId="35799" xr:uid="{00000000-0005-0000-0000-00009F8B0000}"/>
    <cellStyle name="Heading 3 3 7 13 2" xfId="35800" xr:uid="{00000000-0005-0000-0000-0000A08B0000}"/>
    <cellStyle name="Heading 3 3 7 13 2 2" xfId="35801" xr:uid="{00000000-0005-0000-0000-0000A18B0000}"/>
    <cellStyle name="Heading 3 3 7 13 2 2 2" xfId="35802" xr:uid="{00000000-0005-0000-0000-0000A28B0000}"/>
    <cellStyle name="Heading 3 3 7 13 2 2 2 2" xfId="35803" xr:uid="{00000000-0005-0000-0000-0000A38B0000}"/>
    <cellStyle name="Heading 3 3 7 13 2 2 2 3" xfId="35804" xr:uid="{00000000-0005-0000-0000-0000A48B0000}"/>
    <cellStyle name="Heading 3 3 7 13 2 2 3" xfId="35805" xr:uid="{00000000-0005-0000-0000-0000A58B0000}"/>
    <cellStyle name="Heading 3 3 7 13 2 2 3 2" xfId="35806" xr:uid="{00000000-0005-0000-0000-0000A68B0000}"/>
    <cellStyle name="Heading 3 3 7 13 2 2 3 3" xfId="35807" xr:uid="{00000000-0005-0000-0000-0000A78B0000}"/>
    <cellStyle name="Heading 3 3 7 13 2 2 4" xfId="35808" xr:uid="{00000000-0005-0000-0000-0000A88B0000}"/>
    <cellStyle name="Heading 3 3 7 13 2 2 5" xfId="35809" xr:uid="{00000000-0005-0000-0000-0000A98B0000}"/>
    <cellStyle name="Heading 3 3 7 13 2 3" xfId="35810" xr:uid="{00000000-0005-0000-0000-0000AA8B0000}"/>
    <cellStyle name="Heading 3 3 7 13 2 3 2" xfId="35811" xr:uid="{00000000-0005-0000-0000-0000AB8B0000}"/>
    <cellStyle name="Heading 3 3 7 13 2 3 3" xfId="35812" xr:uid="{00000000-0005-0000-0000-0000AC8B0000}"/>
    <cellStyle name="Heading 3 3 7 13 2 4" xfId="35813" xr:uid="{00000000-0005-0000-0000-0000AD8B0000}"/>
    <cellStyle name="Heading 3 3 7 13 2 4 2" xfId="35814" xr:uid="{00000000-0005-0000-0000-0000AE8B0000}"/>
    <cellStyle name="Heading 3 3 7 13 2 4 3" xfId="35815" xr:uid="{00000000-0005-0000-0000-0000AF8B0000}"/>
    <cellStyle name="Heading 3 3 7 13 2 5" xfId="35816" xr:uid="{00000000-0005-0000-0000-0000B08B0000}"/>
    <cellStyle name="Heading 3 3 7 13 2 6" xfId="35817" xr:uid="{00000000-0005-0000-0000-0000B18B0000}"/>
    <cellStyle name="Heading 3 3 7 13 3" xfId="35818" xr:uid="{00000000-0005-0000-0000-0000B28B0000}"/>
    <cellStyle name="Heading 3 3 7 13 3 2" xfId="35819" xr:uid="{00000000-0005-0000-0000-0000B38B0000}"/>
    <cellStyle name="Heading 3 3 7 13 3 2 2" xfId="35820" xr:uid="{00000000-0005-0000-0000-0000B48B0000}"/>
    <cellStyle name="Heading 3 3 7 13 3 2 3" xfId="35821" xr:uid="{00000000-0005-0000-0000-0000B58B0000}"/>
    <cellStyle name="Heading 3 3 7 13 3 3" xfId="35822" xr:uid="{00000000-0005-0000-0000-0000B68B0000}"/>
    <cellStyle name="Heading 3 3 7 13 3 3 2" xfId="35823" xr:uid="{00000000-0005-0000-0000-0000B78B0000}"/>
    <cellStyle name="Heading 3 3 7 13 3 3 3" xfId="35824" xr:uid="{00000000-0005-0000-0000-0000B88B0000}"/>
    <cellStyle name="Heading 3 3 7 13 3 4" xfId="35825" xr:uid="{00000000-0005-0000-0000-0000B98B0000}"/>
    <cellStyle name="Heading 3 3 7 13 3 5" xfId="35826" xr:uid="{00000000-0005-0000-0000-0000BA8B0000}"/>
    <cellStyle name="Heading 3 3 7 13 4" xfId="35827" xr:uid="{00000000-0005-0000-0000-0000BB8B0000}"/>
    <cellStyle name="Heading 3 3 7 13 4 2" xfId="35828" xr:uid="{00000000-0005-0000-0000-0000BC8B0000}"/>
    <cellStyle name="Heading 3 3 7 13 4 3" xfId="35829" xr:uid="{00000000-0005-0000-0000-0000BD8B0000}"/>
    <cellStyle name="Heading 3 3 7 13 5" xfId="35830" xr:uid="{00000000-0005-0000-0000-0000BE8B0000}"/>
    <cellStyle name="Heading 3 3 7 13 5 2" xfId="35831" xr:uid="{00000000-0005-0000-0000-0000BF8B0000}"/>
    <cellStyle name="Heading 3 3 7 13 5 3" xfId="35832" xr:uid="{00000000-0005-0000-0000-0000C08B0000}"/>
    <cellStyle name="Heading 3 3 7 13 6" xfId="35833" xr:uid="{00000000-0005-0000-0000-0000C18B0000}"/>
    <cellStyle name="Heading 3 3 7 13 7" xfId="35834" xr:uid="{00000000-0005-0000-0000-0000C28B0000}"/>
    <cellStyle name="Heading 3 3 7 14" xfId="35835" xr:uid="{00000000-0005-0000-0000-0000C38B0000}"/>
    <cellStyle name="Heading 3 3 7 14 2" xfId="35836" xr:uid="{00000000-0005-0000-0000-0000C48B0000}"/>
    <cellStyle name="Heading 3 3 7 14 2 2" xfId="35837" xr:uid="{00000000-0005-0000-0000-0000C58B0000}"/>
    <cellStyle name="Heading 3 3 7 14 2 2 2" xfId="35838" xr:uid="{00000000-0005-0000-0000-0000C68B0000}"/>
    <cellStyle name="Heading 3 3 7 14 2 2 2 2" xfId="35839" xr:uid="{00000000-0005-0000-0000-0000C78B0000}"/>
    <cellStyle name="Heading 3 3 7 14 2 2 2 3" xfId="35840" xr:uid="{00000000-0005-0000-0000-0000C88B0000}"/>
    <cellStyle name="Heading 3 3 7 14 2 2 3" xfId="35841" xr:uid="{00000000-0005-0000-0000-0000C98B0000}"/>
    <cellStyle name="Heading 3 3 7 14 2 2 3 2" xfId="35842" xr:uid="{00000000-0005-0000-0000-0000CA8B0000}"/>
    <cellStyle name="Heading 3 3 7 14 2 2 3 3" xfId="35843" xr:uid="{00000000-0005-0000-0000-0000CB8B0000}"/>
    <cellStyle name="Heading 3 3 7 14 2 2 4" xfId="35844" xr:uid="{00000000-0005-0000-0000-0000CC8B0000}"/>
    <cellStyle name="Heading 3 3 7 14 2 2 5" xfId="35845" xr:uid="{00000000-0005-0000-0000-0000CD8B0000}"/>
    <cellStyle name="Heading 3 3 7 14 2 3" xfId="35846" xr:uid="{00000000-0005-0000-0000-0000CE8B0000}"/>
    <cellStyle name="Heading 3 3 7 14 2 3 2" xfId="35847" xr:uid="{00000000-0005-0000-0000-0000CF8B0000}"/>
    <cellStyle name="Heading 3 3 7 14 2 3 3" xfId="35848" xr:uid="{00000000-0005-0000-0000-0000D08B0000}"/>
    <cellStyle name="Heading 3 3 7 14 2 4" xfId="35849" xr:uid="{00000000-0005-0000-0000-0000D18B0000}"/>
    <cellStyle name="Heading 3 3 7 14 2 4 2" xfId="35850" xr:uid="{00000000-0005-0000-0000-0000D28B0000}"/>
    <cellStyle name="Heading 3 3 7 14 2 4 3" xfId="35851" xr:uid="{00000000-0005-0000-0000-0000D38B0000}"/>
    <cellStyle name="Heading 3 3 7 14 2 5" xfId="35852" xr:uid="{00000000-0005-0000-0000-0000D48B0000}"/>
    <cellStyle name="Heading 3 3 7 14 2 6" xfId="35853" xr:uid="{00000000-0005-0000-0000-0000D58B0000}"/>
    <cellStyle name="Heading 3 3 7 14 3" xfId="35854" xr:uid="{00000000-0005-0000-0000-0000D68B0000}"/>
    <cellStyle name="Heading 3 3 7 14 3 2" xfId="35855" xr:uid="{00000000-0005-0000-0000-0000D78B0000}"/>
    <cellStyle name="Heading 3 3 7 14 3 2 2" xfId="35856" xr:uid="{00000000-0005-0000-0000-0000D88B0000}"/>
    <cellStyle name="Heading 3 3 7 14 3 2 3" xfId="35857" xr:uid="{00000000-0005-0000-0000-0000D98B0000}"/>
    <cellStyle name="Heading 3 3 7 14 3 3" xfId="35858" xr:uid="{00000000-0005-0000-0000-0000DA8B0000}"/>
    <cellStyle name="Heading 3 3 7 14 3 3 2" xfId="35859" xr:uid="{00000000-0005-0000-0000-0000DB8B0000}"/>
    <cellStyle name="Heading 3 3 7 14 3 3 3" xfId="35860" xr:uid="{00000000-0005-0000-0000-0000DC8B0000}"/>
    <cellStyle name="Heading 3 3 7 14 3 4" xfId="35861" xr:uid="{00000000-0005-0000-0000-0000DD8B0000}"/>
    <cellStyle name="Heading 3 3 7 14 3 5" xfId="35862" xr:uid="{00000000-0005-0000-0000-0000DE8B0000}"/>
    <cellStyle name="Heading 3 3 7 14 4" xfId="35863" xr:uid="{00000000-0005-0000-0000-0000DF8B0000}"/>
    <cellStyle name="Heading 3 3 7 14 4 2" xfId="35864" xr:uid="{00000000-0005-0000-0000-0000E08B0000}"/>
    <cellStyle name="Heading 3 3 7 14 4 3" xfId="35865" xr:uid="{00000000-0005-0000-0000-0000E18B0000}"/>
    <cellStyle name="Heading 3 3 7 14 5" xfId="35866" xr:uid="{00000000-0005-0000-0000-0000E28B0000}"/>
    <cellStyle name="Heading 3 3 7 14 5 2" xfId="35867" xr:uid="{00000000-0005-0000-0000-0000E38B0000}"/>
    <cellStyle name="Heading 3 3 7 14 5 3" xfId="35868" xr:uid="{00000000-0005-0000-0000-0000E48B0000}"/>
    <cellStyle name="Heading 3 3 7 14 6" xfId="35869" xr:uid="{00000000-0005-0000-0000-0000E58B0000}"/>
    <cellStyle name="Heading 3 3 7 14 7" xfId="35870" xr:uid="{00000000-0005-0000-0000-0000E68B0000}"/>
    <cellStyle name="Heading 3 3 7 15" xfId="35871" xr:uid="{00000000-0005-0000-0000-0000E78B0000}"/>
    <cellStyle name="Heading 3 3 7 15 2" xfId="35872" xr:uid="{00000000-0005-0000-0000-0000E88B0000}"/>
    <cellStyle name="Heading 3 3 7 15 2 2" xfId="35873" xr:uid="{00000000-0005-0000-0000-0000E98B0000}"/>
    <cellStyle name="Heading 3 3 7 15 2 2 2" xfId="35874" xr:uid="{00000000-0005-0000-0000-0000EA8B0000}"/>
    <cellStyle name="Heading 3 3 7 15 2 2 2 2" xfId="35875" xr:uid="{00000000-0005-0000-0000-0000EB8B0000}"/>
    <cellStyle name="Heading 3 3 7 15 2 2 2 3" xfId="35876" xr:uid="{00000000-0005-0000-0000-0000EC8B0000}"/>
    <cellStyle name="Heading 3 3 7 15 2 2 3" xfId="35877" xr:uid="{00000000-0005-0000-0000-0000ED8B0000}"/>
    <cellStyle name="Heading 3 3 7 15 2 2 3 2" xfId="35878" xr:uid="{00000000-0005-0000-0000-0000EE8B0000}"/>
    <cellStyle name="Heading 3 3 7 15 2 2 3 3" xfId="35879" xr:uid="{00000000-0005-0000-0000-0000EF8B0000}"/>
    <cellStyle name="Heading 3 3 7 15 2 2 4" xfId="35880" xr:uid="{00000000-0005-0000-0000-0000F08B0000}"/>
    <cellStyle name="Heading 3 3 7 15 2 2 5" xfId="35881" xr:uid="{00000000-0005-0000-0000-0000F18B0000}"/>
    <cellStyle name="Heading 3 3 7 15 2 3" xfId="35882" xr:uid="{00000000-0005-0000-0000-0000F28B0000}"/>
    <cellStyle name="Heading 3 3 7 15 2 3 2" xfId="35883" xr:uid="{00000000-0005-0000-0000-0000F38B0000}"/>
    <cellStyle name="Heading 3 3 7 15 2 3 3" xfId="35884" xr:uid="{00000000-0005-0000-0000-0000F48B0000}"/>
    <cellStyle name="Heading 3 3 7 15 2 4" xfId="35885" xr:uid="{00000000-0005-0000-0000-0000F58B0000}"/>
    <cellStyle name="Heading 3 3 7 15 2 4 2" xfId="35886" xr:uid="{00000000-0005-0000-0000-0000F68B0000}"/>
    <cellStyle name="Heading 3 3 7 15 2 4 3" xfId="35887" xr:uid="{00000000-0005-0000-0000-0000F78B0000}"/>
    <cellStyle name="Heading 3 3 7 15 2 5" xfId="35888" xr:uid="{00000000-0005-0000-0000-0000F88B0000}"/>
    <cellStyle name="Heading 3 3 7 15 2 6" xfId="35889" xr:uid="{00000000-0005-0000-0000-0000F98B0000}"/>
    <cellStyle name="Heading 3 3 7 15 3" xfId="35890" xr:uid="{00000000-0005-0000-0000-0000FA8B0000}"/>
    <cellStyle name="Heading 3 3 7 15 3 2" xfId="35891" xr:uid="{00000000-0005-0000-0000-0000FB8B0000}"/>
    <cellStyle name="Heading 3 3 7 15 3 2 2" xfId="35892" xr:uid="{00000000-0005-0000-0000-0000FC8B0000}"/>
    <cellStyle name="Heading 3 3 7 15 3 2 3" xfId="35893" xr:uid="{00000000-0005-0000-0000-0000FD8B0000}"/>
    <cellStyle name="Heading 3 3 7 15 3 3" xfId="35894" xr:uid="{00000000-0005-0000-0000-0000FE8B0000}"/>
    <cellStyle name="Heading 3 3 7 15 3 3 2" xfId="35895" xr:uid="{00000000-0005-0000-0000-0000FF8B0000}"/>
    <cellStyle name="Heading 3 3 7 15 3 3 3" xfId="35896" xr:uid="{00000000-0005-0000-0000-0000008C0000}"/>
    <cellStyle name="Heading 3 3 7 15 3 4" xfId="35897" xr:uid="{00000000-0005-0000-0000-0000018C0000}"/>
    <cellStyle name="Heading 3 3 7 15 3 5" xfId="35898" xr:uid="{00000000-0005-0000-0000-0000028C0000}"/>
    <cellStyle name="Heading 3 3 7 15 4" xfId="35899" xr:uid="{00000000-0005-0000-0000-0000038C0000}"/>
    <cellStyle name="Heading 3 3 7 15 4 2" xfId="35900" xr:uid="{00000000-0005-0000-0000-0000048C0000}"/>
    <cellStyle name="Heading 3 3 7 15 4 3" xfId="35901" xr:uid="{00000000-0005-0000-0000-0000058C0000}"/>
    <cellStyle name="Heading 3 3 7 15 5" xfId="35902" xr:uid="{00000000-0005-0000-0000-0000068C0000}"/>
    <cellStyle name="Heading 3 3 7 15 5 2" xfId="35903" xr:uid="{00000000-0005-0000-0000-0000078C0000}"/>
    <cellStyle name="Heading 3 3 7 15 5 3" xfId="35904" xr:uid="{00000000-0005-0000-0000-0000088C0000}"/>
    <cellStyle name="Heading 3 3 7 15 6" xfId="35905" xr:uid="{00000000-0005-0000-0000-0000098C0000}"/>
    <cellStyle name="Heading 3 3 7 15 7" xfId="35906" xr:uid="{00000000-0005-0000-0000-00000A8C0000}"/>
    <cellStyle name="Heading 3 3 7 16" xfId="35907" xr:uid="{00000000-0005-0000-0000-00000B8C0000}"/>
    <cellStyle name="Heading 3 3 7 16 2" xfId="35908" xr:uid="{00000000-0005-0000-0000-00000C8C0000}"/>
    <cellStyle name="Heading 3 3 7 16 2 2" xfId="35909" xr:uid="{00000000-0005-0000-0000-00000D8C0000}"/>
    <cellStyle name="Heading 3 3 7 16 2 2 2" xfId="35910" xr:uid="{00000000-0005-0000-0000-00000E8C0000}"/>
    <cellStyle name="Heading 3 3 7 16 2 2 2 2" xfId="35911" xr:uid="{00000000-0005-0000-0000-00000F8C0000}"/>
    <cellStyle name="Heading 3 3 7 16 2 2 2 3" xfId="35912" xr:uid="{00000000-0005-0000-0000-0000108C0000}"/>
    <cellStyle name="Heading 3 3 7 16 2 2 3" xfId="35913" xr:uid="{00000000-0005-0000-0000-0000118C0000}"/>
    <cellStyle name="Heading 3 3 7 16 2 2 3 2" xfId="35914" xr:uid="{00000000-0005-0000-0000-0000128C0000}"/>
    <cellStyle name="Heading 3 3 7 16 2 2 3 3" xfId="35915" xr:uid="{00000000-0005-0000-0000-0000138C0000}"/>
    <cellStyle name="Heading 3 3 7 16 2 2 4" xfId="35916" xr:uid="{00000000-0005-0000-0000-0000148C0000}"/>
    <cellStyle name="Heading 3 3 7 16 2 2 5" xfId="35917" xr:uid="{00000000-0005-0000-0000-0000158C0000}"/>
    <cellStyle name="Heading 3 3 7 16 2 3" xfId="35918" xr:uid="{00000000-0005-0000-0000-0000168C0000}"/>
    <cellStyle name="Heading 3 3 7 16 2 3 2" xfId="35919" xr:uid="{00000000-0005-0000-0000-0000178C0000}"/>
    <cellStyle name="Heading 3 3 7 16 2 3 3" xfId="35920" xr:uid="{00000000-0005-0000-0000-0000188C0000}"/>
    <cellStyle name="Heading 3 3 7 16 2 4" xfId="35921" xr:uid="{00000000-0005-0000-0000-0000198C0000}"/>
    <cellStyle name="Heading 3 3 7 16 2 4 2" xfId="35922" xr:uid="{00000000-0005-0000-0000-00001A8C0000}"/>
    <cellStyle name="Heading 3 3 7 16 2 4 3" xfId="35923" xr:uid="{00000000-0005-0000-0000-00001B8C0000}"/>
    <cellStyle name="Heading 3 3 7 16 2 5" xfId="35924" xr:uid="{00000000-0005-0000-0000-00001C8C0000}"/>
    <cellStyle name="Heading 3 3 7 16 2 6" xfId="35925" xr:uid="{00000000-0005-0000-0000-00001D8C0000}"/>
    <cellStyle name="Heading 3 3 7 16 3" xfId="35926" xr:uid="{00000000-0005-0000-0000-00001E8C0000}"/>
    <cellStyle name="Heading 3 3 7 16 3 2" xfId="35927" xr:uid="{00000000-0005-0000-0000-00001F8C0000}"/>
    <cellStyle name="Heading 3 3 7 16 3 2 2" xfId="35928" xr:uid="{00000000-0005-0000-0000-0000208C0000}"/>
    <cellStyle name="Heading 3 3 7 16 3 2 3" xfId="35929" xr:uid="{00000000-0005-0000-0000-0000218C0000}"/>
    <cellStyle name="Heading 3 3 7 16 3 3" xfId="35930" xr:uid="{00000000-0005-0000-0000-0000228C0000}"/>
    <cellStyle name="Heading 3 3 7 16 3 3 2" xfId="35931" xr:uid="{00000000-0005-0000-0000-0000238C0000}"/>
    <cellStyle name="Heading 3 3 7 16 3 3 3" xfId="35932" xr:uid="{00000000-0005-0000-0000-0000248C0000}"/>
    <cellStyle name="Heading 3 3 7 16 3 4" xfId="35933" xr:uid="{00000000-0005-0000-0000-0000258C0000}"/>
    <cellStyle name="Heading 3 3 7 16 3 5" xfId="35934" xr:uid="{00000000-0005-0000-0000-0000268C0000}"/>
    <cellStyle name="Heading 3 3 7 16 4" xfId="35935" xr:uid="{00000000-0005-0000-0000-0000278C0000}"/>
    <cellStyle name="Heading 3 3 7 16 4 2" xfId="35936" xr:uid="{00000000-0005-0000-0000-0000288C0000}"/>
    <cellStyle name="Heading 3 3 7 16 4 3" xfId="35937" xr:uid="{00000000-0005-0000-0000-0000298C0000}"/>
    <cellStyle name="Heading 3 3 7 16 5" xfId="35938" xr:uid="{00000000-0005-0000-0000-00002A8C0000}"/>
    <cellStyle name="Heading 3 3 7 16 5 2" xfId="35939" xr:uid="{00000000-0005-0000-0000-00002B8C0000}"/>
    <cellStyle name="Heading 3 3 7 16 5 3" xfId="35940" xr:uid="{00000000-0005-0000-0000-00002C8C0000}"/>
    <cellStyle name="Heading 3 3 7 16 6" xfId="35941" xr:uid="{00000000-0005-0000-0000-00002D8C0000}"/>
    <cellStyle name="Heading 3 3 7 16 7" xfId="35942" xr:uid="{00000000-0005-0000-0000-00002E8C0000}"/>
    <cellStyle name="Heading 3 3 7 17" xfId="35943" xr:uid="{00000000-0005-0000-0000-00002F8C0000}"/>
    <cellStyle name="Heading 3 3 7 17 2" xfId="35944" xr:uid="{00000000-0005-0000-0000-0000308C0000}"/>
    <cellStyle name="Heading 3 3 7 17 2 2" xfId="35945" xr:uid="{00000000-0005-0000-0000-0000318C0000}"/>
    <cellStyle name="Heading 3 3 7 17 2 2 2" xfId="35946" xr:uid="{00000000-0005-0000-0000-0000328C0000}"/>
    <cellStyle name="Heading 3 3 7 17 2 2 2 2" xfId="35947" xr:uid="{00000000-0005-0000-0000-0000338C0000}"/>
    <cellStyle name="Heading 3 3 7 17 2 2 2 3" xfId="35948" xr:uid="{00000000-0005-0000-0000-0000348C0000}"/>
    <cellStyle name="Heading 3 3 7 17 2 2 3" xfId="35949" xr:uid="{00000000-0005-0000-0000-0000358C0000}"/>
    <cellStyle name="Heading 3 3 7 17 2 2 3 2" xfId="35950" xr:uid="{00000000-0005-0000-0000-0000368C0000}"/>
    <cellStyle name="Heading 3 3 7 17 2 2 3 3" xfId="35951" xr:uid="{00000000-0005-0000-0000-0000378C0000}"/>
    <cellStyle name="Heading 3 3 7 17 2 2 4" xfId="35952" xr:uid="{00000000-0005-0000-0000-0000388C0000}"/>
    <cellStyle name="Heading 3 3 7 17 2 2 5" xfId="35953" xr:uid="{00000000-0005-0000-0000-0000398C0000}"/>
    <cellStyle name="Heading 3 3 7 17 2 3" xfId="35954" xr:uid="{00000000-0005-0000-0000-00003A8C0000}"/>
    <cellStyle name="Heading 3 3 7 17 2 3 2" xfId="35955" xr:uid="{00000000-0005-0000-0000-00003B8C0000}"/>
    <cellStyle name="Heading 3 3 7 17 2 3 3" xfId="35956" xr:uid="{00000000-0005-0000-0000-00003C8C0000}"/>
    <cellStyle name="Heading 3 3 7 17 2 4" xfId="35957" xr:uid="{00000000-0005-0000-0000-00003D8C0000}"/>
    <cellStyle name="Heading 3 3 7 17 2 4 2" xfId="35958" xr:uid="{00000000-0005-0000-0000-00003E8C0000}"/>
    <cellStyle name="Heading 3 3 7 17 2 4 3" xfId="35959" xr:uid="{00000000-0005-0000-0000-00003F8C0000}"/>
    <cellStyle name="Heading 3 3 7 17 2 5" xfId="35960" xr:uid="{00000000-0005-0000-0000-0000408C0000}"/>
    <cellStyle name="Heading 3 3 7 17 2 6" xfId="35961" xr:uid="{00000000-0005-0000-0000-0000418C0000}"/>
    <cellStyle name="Heading 3 3 7 17 3" xfId="35962" xr:uid="{00000000-0005-0000-0000-0000428C0000}"/>
    <cellStyle name="Heading 3 3 7 17 3 2" xfId="35963" xr:uid="{00000000-0005-0000-0000-0000438C0000}"/>
    <cellStyle name="Heading 3 3 7 17 3 2 2" xfId="35964" xr:uid="{00000000-0005-0000-0000-0000448C0000}"/>
    <cellStyle name="Heading 3 3 7 17 3 2 3" xfId="35965" xr:uid="{00000000-0005-0000-0000-0000458C0000}"/>
    <cellStyle name="Heading 3 3 7 17 3 3" xfId="35966" xr:uid="{00000000-0005-0000-0000-0000468C0000}"/>
    <cellStyle name="Heading 3 3 7 17 3 3 2" xfId="35967" xr:uid="{00000000-0005-0000-0000-0000478C0000}"/>
    <cellStyle name="Heading 3 3 7 17 3 3 3" xfId="35968" xr:uid="{00000000-0005-0000-0000-0000488C0000}"/>
    <cellStyle name="Heading 3 3 7 17 3 4" xfId="35969" xr:uid="{00000000-0005-0000-0000-0000498C0000}"/>
    <cellStyle name="Heading 3 3 7 17 3 5" xfId="35970" xr:uid="{00000000-0005-0000-0000-00004A8C0000}"/>
    <cellStyle name="Heading 3 3 7 17 4" xfId="35971" xr:uid="{00000000-0005-0000-0000-00004B8C0000}"/>
    <cellStyle name="Heading 3 3 7 17 4 2" xfId="35972" xr:uid="{00000000-0005-0000-0000-00004C8C0000}"/>
    <cellStyle name="Heading 3 3 7 17 4 3" xfId="35973" xr:uid="{00000000-0005-0000-0000-00004D8C0000}"/>
    <cellStyle name="Heading 3 3 7 17 5" xfId="35974" xr:uid="{00000000-0005-0000-0000-00004E8C0000}"/>
    <cellStyle name="Heading 3 3 7 17 5 2" xfId="35975" xr:uid="{00000000-0005-0000-0000-00004F8C0000}"/>
    <cellStyle name="Heading 3 3 7 17 5 3" xfId="35976" xr:uid="{00000000-0005-0000-0000-0000508C0000}"/>
    <cellStyle name="Heading 3 3 7 17 6" xfId="35977" xr:uid="{00000000-0005-0000-0000-0000518C0000}"/>
    <cellStyle name="Heading 3 3 7 17 7" xfId="35978" xr:uid="{00000000-0005-0000-0000-0000528C0000}"/>
    <cellStyle name="Heading 3 3 7 18" xfId="35979" xr:uid="{00000000-0005-0000-0000-0000538C0000}"/>
    <cellStyle name="Heading 3 3 7 18 2" xfId="35980" xr:uid="{00000000-0005-0000-0000-0000548C0000}"/>
    <cellStyle name="Heading 3 3 7 18 2 2" xfId="35981" xr:uid="{00000000-0005-0000-0000-0000558C0000}"/>
    <cellStyle name="Heading 3 3 7 18 2 2 2" xfId="35982" xr:uid="{00000000-0005-0000-0000-0000568C0000}"/>
    <cellStyle name="Heading 3 3 7 18 2 2 3" xfId="35983" xr:uid="{00000000-0005-0000-0000-0000578C0000}"/>
    <cellStyle name="Heading 3 3 7 18 2 3" xfId="35984" xr:uid="{00000000-0005-0000-0000-0000588C0000}"/>
    <cellStyle name="Heading 3 3 7 18 2 3 2" xfId="35985" xr:uid="{00000000-0005-0000-0000-0000598C0000}"/>
    <cellStyle name="Heading 3 3 7 18 2 3 3" xfId="35986" xr:uid="{00000000-0005-0000-0000-00005A8C0000}"/>
    <cellStyle name="Heading 3 3 7 18 2 4" xfId="35987" xr:uid="{00000000-0005-0000-0000-00005B8C0000}"/>
    <cellStyle name="Heading 3 3 7 18 2 5" xfId="35988" xr:uid="{00000000-0005-0000-0000-00005C8C0000}"/>
    <cellStyle name="Heading 3 3 7 18 3" xfId="35989" xr:uid="{00000000-0005-0000-0000-00005D8C0000}"/>
    <cellStyle name="Heading 3 3 7 18 3 2" xfId="35990" xr:uid="{00000000-0005-0000-0000-00005E8C0000}"/>
    <cellStyle name="Heading 3 3 7 18 3 3" xfId="35991" xr:uid="{00000000-0005-0000-0000-00005F8C0000}"/>
    <cellStyle name="Heading 3 3 7 18 4" xfId="35992" xr:uid="{00000000-0005-0000-0000-0000608C0000}"/>
    <cellStyle name="Heading 3 3 7 18 4 2" xfId="35993" xr:uid="{00000000-0005-0000-0000-0000618C0000}"/>
    <cellStyle name="Heading 3 3 7 18 4 3" xfId="35994" xr:uid="{00000000-0005-0000-0000-0000628C0000}"/>
    <cellStyle name="Heading 3 3 7 18 5" xfId="35995" xr:uid="{00000000-0005-0000-0000-0000638C0000}"/>
    <cellStyle name="Heading 3 3 7 18 6" xfId="35996" xr:uid="{00000000-0005-0000-0000-0000648C0000}"/>
    <cellStyle name="Heading 3 3 7 19" xfId="35997" xr:uid="{00000000-0005-0000-0000-0000658C0000}"/>
    <cellStyle name="Heading 3 3 7 19 2" xfId="35998" xr:uid="{00000000-0005-0000-0000-0000668C0000}"/>
    <cellStyle name="Heading 3 3 7 19 2 2" xfId="35999" xr:uid="{00000000-0005-0000-0000-0000678C0000}"/>
    <cellStyle name="Heading 3 3 7 19 2 2 2" xfId="36000" xr:uid="{00000000-0005-0000-0000-0000688C0000}"/>
    <cellStyle name="Heading 3 3 7 19 2 2 3" xfId="36001" xr:uid="{00000000-0005-0000-0000-0000698C0000}"/>
    <cellStyle name="Heading 3 3 7 19 2 3" xfId="36002" xr:uid="{00000000-0005-0000-0000-00006A8C0000}"/>
    <cellStyle name="Heading 3 3 7 19 2 3 2" xfId="36003" xr:uid="{00000000-0005-0000-0000-00006B8C0000}"/>
    <cellStyle name="Heading 3 3 7 19 2 3 3" xfId="36004" xr:uid="{00000000-0005-0000-0000-00006C8C0000}"/>
    <cellStyle name="Heading 3 3 7 19 2 4" xfId="36005" xr:uid="{00000000-0005-0000-0000-00006D8C0000}"/>
    <cellStyle name="Heading 3 3 7 19 2 5" xfId="36006" xr:uid="{00000000-0005-0000-0000-00006E8C0000}"/>
    <cellStyle name="Heading 3 3 7 19 3" xfId="36007" xr:uid="{00000000-0005-0000-0000-00006F8C0000}"/>
    <cellStyle name="Heading 3 3 7 19 3 2" xfId="36008" xr:uid="{00000000-0005-0000-0000-0000708C0000}"/>
    <cellStyle name="Heading 3 3 7 19 3 3" xfId="36009" xr:uid="{00000000-0005-0000-0000-0000718C0000}"/>
    <cellStyle name="Heading 3 3 7 19 4" xfId="36010" xr:uid="{00000000-0005-0000-0000-0000728C0000}"/>
    <cellStyle name="Heading 3 3 7 19 4 2" xfId="36011" xr:uid="{00000000-0005-0000-0000-0000738C0000}"/>
    <cellStyle name="Heading 3 3 7 19 4 3" xfId="36012" xr:uid="{00000000-0005-0000-0000-0000748C0000}"/>
    <cellStyle name="Heading 3 3 7 19 5" xfId="36013" xr:uid="{00000000-0005-0000-0000-0000758C0000}"/>
    <cellStyle name="Heading 3 3 7 19 6" xfId="36014" xr:uid="{00000000-0005-0000-0000-0000768C0000}"/>
    <cellStyle name="Heading 3 3 7 2" xfId="36015" xr:uid="{00000000-0005-0000-0000-0000778C0000}"/>
    <cellStyle name="Heading 3 3 7 2 2" xfId="36016" xr:uid="{00000000-0005-0000-0000-0000788C0000}"/>
    <cellStyle name="Heading 3 3 7 2 2 2" xfId="36017" xr:uid="{00000000-0005-0000-0000-0000798C0000}"/>
    <cellStyle name="Heading 3 3 7 2 2 2 2" xfId="36018" xr:uid="{00000000-0005-0000-0000-00007A8C0000}"/>
    <cellStyle name="Heading 3 3 7 2 2 2 2 2" xfId="36019" xr:uid="{00000000-0005-0000-0000-00007B8C0000}"/>
    <cellStyle name="Heading 3 3 7 2 2 2 2 3" xfId="36020" xr:uid="{00000000-0005-0000-0000-00007C8C0000}"/>
    <cellStyle name="Heading 3 3 7 2 2 2 3" xfId="36021" xr:uid="{00000000-0005-0000-0000-00007D8C0000}"/>
    <cellStyle name="Heading 3 3 7 2 2 2 3 2" xfId="36022" xr:uid="{00000000-0005-0000-0000-00007E8C0000}"/>
    <cellStyle name="Heading 3 3 7 2 2 2 3 3" xfId="36023" xr:uid="{00000000-0005-0000-0000-00007F8C0000}"/>
    <cellStyle name="Heading 3 3 7 2 2 2 4" xfId="36024" xr:uid="{00000000-0005-0000-0000-0000808C0000}"/>
    <cellStyle name="Heading 3 3 7 2 2 2 5" xfId="36025" xr:uid="{00000000-0005-0000-0000-0000818C0000}"/>
    <cellStyle name="Heading 3 3 7 2 2 3" xfId="36026" xr:uid="{00000000-0005-0000-0000-0000828C0000}"/>
    <cellStyle name="Heading 3 3 7 2 2 3 2" xfId="36027" xr:uid="{00000000-0005-0000-0000-0000838C0000}"/>
    <cellStyle name="Heading 3 3 7 2 2 3 3" xfId="36028" xr:uid="{00000000-0005-0000-0000-0000848C0000}"/>
    <cellStyle name="Heading 3 3 7 2 2 4" xfId="36029" xr:uid="{00000000-0005-0000-0000-0000858C0000}"/>
    <cellStyle name="Heading 3 3 7 2 2 4 2" xfId="36030" xr:uid="{00000000-0005-0000-0000-0000868C0000}"/>
    <cellStyle name="Heading 3 3 7 2 2 4 3" xfId="36031" xr:uid="{00000000-0005-0000-0000-0000878C0000}"/>
    <cellStyle name="Heading 3 3 7 2 2 5" xfId="36032" xr:uid="{00000000-0005-0000-0000-0000888C0000}"/>
    <cellStyle name="Heading 3 3 7 2 2 6" xfId="36033" xr:uid="{00000000-0005-0000-0000-0000898C0000}"/>
    <cellStyle name="Heading 3 3 7 2 3" xfId="36034" xr:uid="{00000000-0005-0000-0000-00008A8C0000}"/>
    <cellStyle name="Heading 3 3 7 2 3 2" xfId="36035" xr:uid="{00000000-0005-0000-0000-00008B8C0000}"/>
    <cellStyle name="Heading 3 3 7 2 3 2 2" xfId="36036" xr:uid="{00000000-0005-0000-0000-00008C8C0000}"/>
    <cellStyle name="Heading 3 3 7 2 3 2 3" xfId="36037" xr:uid="{00000000-0005-0000-0000-00008D8C0000}"/>
    <cellStyle name="Heading 3 3 7 2 3 3" xfId="36038" xr:uid="{00000000-0005-0000-0000-00008E8C0000}"/>
    <cellStyle name="Heading 3 3 7 2 3 3 2" xfId="36039" xr:uid="{00000000-0005-0000-0000-00008F8C0000}"/>
    <cellStyle name="Heading 3 3 7 2 3 3 3" xfId="36040" xr:uid="{00000000-0005-0000-0000-0000908C0000}"/>
    <cellStyle name="Heading 3 3 7 2 3 4" xfId="36041" xr:uid="{00000000-0005-0000-0000-0000918C0000}"/>
    <cellStyle name="Heading 3 3 7 2 3 5" xfId="36042" xr:uid="{00000000-0005-0000-0000-0000928C0000}"/>
    <cellStyle name="Heading 3 3 7 2 4" xfId="36043" xr:uid="{00000000-0005-0000-0000-0000938C0000}"/>
    <cellStyle name="Heading 3 3 7 2 4 2" xfId="36044" xr:uid="{00000000-0005-0000-0000-0000948C0000}"/>
    <cellStyle name="Heading 3 3 7 2 4 3" xfId="36045" xr:uid="{00000000-0005-0000-0000-0000958C0000}"/>
    <cellStyle name="Heading 3 3 7 2 5" xfId="36046" xr:uid="{00000000-0005-0000-0000-0000968C0000}"/>
    <cellStyle name="Heading 3 3 7 2 5 2" xfId="36047" xr:uid="{00000000-0005-0000-0000-0000978C0000}"/>
    <cellStyle name="Heading 3 3 7 2 5 3" xfId="36048" xr:uid="{00000000-0005-0000-0000-0000988C0000}"/>
    <cellStyle name="Heading 3 3 7 2 6" xfId="36049" xr:uid="{00000000-0005-0000-0000-0000998C0000}"/>
    <cellStyle name="Heading 3 3 7 2 7" xfId="36050" xr:uid="{00000000-0005-0000-0000-00009A8C0000}"/>
    <cellStyle name="Heading 3 3 7 20" xfId="36051" xr:uid="{00000000-0005-0000-0000-00009B8C0000}"/>
    <cellStyle name="Heading 3 3 7 20 2" xfId="36052" xr:uid="{00000000-0005-0000-0000-00009C8C0000}"/>
    <cellStyle name="Heading 3 3 7 20 2 2" xfId="36053" xr:uid="{00000000-0005-0000-0000-00009D8C0000}"/>
    <cellStyle name="Heading 3 3 7 20 2 3" xfId="36054" xr:uid="{00000000-0005-0000-0000-00009E8C0000}"/>
    <cellStyle name="Heading 3 3 7 20 3" xfId="36055" xr:uid="{00000000-0005-0000-0000-00009F8C0000}"/>
    <cellStyle name="Heading 3 3 7 20 3 2" xfId="36056" xr:uid="{00000000-0005-0000-0000-0000A08C0000}"/>
    <cellStyle name="Heading 3 3 7 20 3 3" xfId="36057" xr:uid="{00000000-0005-0000-0000-0000A18C0000}"/>
    <cellStyle name="Heading 3 3 7 20 4" xfId="36058" xr:uid="{00000000-0005-0000-0000-0000A28C0000}"/>
    <cellStyle name="Heading 3 3 7 20 5" xfId="36059" xr:uid="{00000000-0005-0000-0000-0000A38C0000}"/>
    <cellStyle name="Heading 3 3 7 21" xfId="36060" xr:uid="{00000000-0005-0000-0000-0000A48C0000}"/>
    <cellStyle name="Heading 3 3 7 21 2" xfId="36061" xr:uid="{00000000-0005-0000-0000-0000A58C0000}"/>
    <cellStyle name="Heading 3 3 7 21 2 2" xfId="36062" xr:uid="{00000000-0005-0000-0000-0000A68C0000}"/>
    <cellStyle name="Heading 3 3 7 21 2 3" xfId="36063" xr:uid="{00000000-0005-0000-0000-0000A78C0000}"/>
    <cellStyle name="Heading 3 3 7 21 3" xfId="36064" xr:uid="{00000000-0005-0000-0000-0000A88C0000}"/>
    <cellStyle name="Heading 3 3 7 21 3 2" xfId="36065" xr:uid="{00000000-0005-0000-0000-0000A98C0000}"/>
    <cellStyle name="Heading 3 3 7 21 3 3" xfId="36066" xr:uid="{00000000-0005-0000-0000-0000AA8C0000}"/>
    <cellStyle name="Heading 3 3 7 21 4" xfId="36067" xr:uid="{00000000-0005-0000-0000-0000AB8C0000}"/>
    <cellStyle name="Heading 3 3 7 21 5" xfId="36068" xr:uid="{00000000-0005-0000-0000-0000AC8C0000}"/>
    <cellStyle name="Heading 3 3 7 22" xfId="36069" xr:uid="{00000000-0005-0000-0000-0000AD8C0000}"/>
    <cellStyle name="Heading 3 3 7 22 2" xfId="36070" xr:uid="{00000000-0005-0000-0000-0000AE8C0000}"/>
    <cellStyle name="Heading 3 3 7 22 3" xfId="36071" xr:uid="{00000000-0005-0000-0000-0000AF8C0000}"/>
    <cellStyle name="Heading 3 3 7 23" xfId="36072" xr:uid="{00000000-0005-0000-0000-0000B08C0000}"/>
    <cellStyle name="Heading 3 3 7 24" xfId="36073" xr:uid="{00000000-0005-0000-0000-0000B18C0000}"/>
    <cellStyle name="Heading 3 3 7 3" xfId="36074" xr:uid="{00000000-0005-0000-0000-0000B28C0000}"/>
    <cellStyle name="Heading 3 3 7 3 2" xfId="36075" xr:uid="{00000000-0005-0000-0000-0000B38C0000}"/>
    <cellStyle name="Heading 3 3 7 3 2 2" xfId="36076" xr:uid="{00000000-0005-0000-0000-0000B48C0000}"/>
    <cellStyle name="Heading 3 3 7 3 2 2 2" xfId="36077" xr:uid="{00000000-0005-0000-0000-0000B58C0000}"/>
    <cellStyle name="Heading 3 3 7 3 2 2 2 2" xfId="36078" xr:uid="{00000000-0005-0000-0000-0000B68C0000}"/>
    <cellStyle name="Heading 3 3 7 3 2 2 2 3" xfId="36079" xr:uid="{00000000-0005-0000-0000-0000B78C0000}"/>
    <cellStyle name="Heading 3 3 7 3 2 2 3" xfId="36080" xr:uid="{00000000-0005-0000-0000-0000B88C0000}"/>
    <cellStyle name="Heading 3 3 7 3 2 2 3 2" xfId="36081" xr:uid="{00000000-0005-0000-0000-0000B98C0000}"/>
    <cellStyle name="Heading 3 3 7 3 2 2 3 3" xfId="36082" xr:uid="{00000000-0005-0000-0000-0000BA8C0000}"/>
    <cellStyle name="Heading 3 3 7 3 2 2 4" xfId="36083" xr:uid="{00000000-0005-0000-0000-0000BB8C0000}"/>
    <cellStyle name="Heading 3 3 7 3 2 2 5" xfId="36084" xr:uid="{00000000-0005-0000-0000-0000BC8C0000}"/>
    <cellStyle name="Heading 3 3 7 3 2 3" xfId="36085" xr:uid="{00000000-0005-0000-0000-0000BD8C0000}"/>
    <cellStyle name="Heading 3 3 7 3 2 3 2" xfId="36086" xr:uid="{00000000-0005-0000-0000-0000BE8C0000}"/>
    <cellStyle name="Heading 3 3 7 3 2 3 3" xfId="36087" xr:uid="{00000000-0005-0000-0000-0000BF8C0000}"/>
    <cellStyle name="Heading 3 3 7 3 2 4" xfId="36088" xr:uid="{00000000-0005-0000-0000-0000C08C0000}"/>
    <cellStyle name="Heading 3 3 7 3 2 4 2" xfId="36089" xr:uid="{00000000-0005-0000-0000-0000C18C0000}"/>
    <cellStyle name="Heading 3 3 7 3 2 4 3" xfId="36090" xr:uid="{00000000-0005-0000-0000-0000C28C0000}"/>
    <cellStyle name="Heading 3 3 7 3 2 5" xfId="36091" xr:uid="{00000000-0005-0000-0000-0000C38C0000}"/>
    <cellStyle name="Heading 3 3 7 3 2 6" xfId="36092" xr:uid="{00000000-0005-0000-0000-0000C48C0000}"/>
    <cellStyle name="Heading 3 3 7 3 3" xfId="36093" xr:uid="{00000000-0005-0000-0000-0000C58C0000}"/>
    <cellStyle name="Heading 3 3 7 3 3 2" xfId="36094" xr:uid="{00000000-0005-0000-0000-0000C68C0000}"/>
    <cellStyle name="Heading 3 3 7 3 3 2 2" xfId="36095" xr:uid="{00000000-0005-0000-0000-0000C78C0000}"/>
    <cellStyle name="Heading 3 3 7 3 3 2 3" xfId="36096" xr:uid="{00000000-0005-0000-0000-0000C88C0000}"/>
    <cellStyle name="Heading 3 3 7 3 3 3" xfId="36097" xr:uid="{00000000-0005-0000-0000-0000C98C0000}"/>
    <cellStyle name="Heading 3 3 7 3 3 3 2" xfId="36098" xr:uid="{00000000-0005-0000-0000-0000CA8C0000}"/>
    <cellStyle name="Heading 3 3 7 3 3 3 3" xfId="36099" xr:uid="{00000000-0005-0000-0000-0000CB8C0000}"/>
    <cellStyle name="Heading 3 3 7 3 3 4" xfId="36100" xr:uid="{00000000-0005-0000-0000-0000CC8C0000}"/>
    <cellStyle name="Heading 3 3 7 3 3 5" xfId="36101" xr:uid="{00000000-0005-0000-0000-0000CD8C0000}"/>
    <cellStyle name="Heading 3 3 7 3 4" xfId="36102" xr:uid="{00000000-0005-0000-0000-0000CE8C0000}"/>
    <cellStyle name="Heading 3 3 7 3 4 2" xfId="36103" xr:uid="{00000000-0005-0000-0000-0000CF8C0000}"/>
    <cellStyle name="Heading 3 3 7 3 4 3" xfId="36104" xr:uid="{00000000-0005-0000-0000-0000D08C0000}"/>
    <cellStyle name="Heading 3 3 7 3 5" xfId="36105" xr:uid="{00000000-0005-0000-0000-0000D18C0000}"/>
    <cellStyle name="Heading 3 3 7 3 5 2" xfId="36106" xr:uid="{00000000-0005-0000-0000-0000D28C0000}"/>
    <cellStyle name="Heading 3 3 7 3 5 3" xfId="36107" xr:uid="{00000000-0005-0000-0000-0000D38C0000}"/>
    <cellStyle name="Heading 3 3 7 3 6" xfId="36108" xr:uid="{00000000-0005-0000-0000-0000D48C0000}"/>
    <cellStyle name="Heading 3 3 7 3 7" xfId="36109" xr:uid="{00000000-0005-0000-0000-0000D58C0000}"/>
    <cellStyle name="Heading 3 3 7 4" xfId="36110" xr:uid="{00000000-0005-0000-0000-0000D68C0000}"/>
    <cellStyle name="Heading 3 3 7 4 2" xfId="36111" xr:uid="{00000000-0005-0000-0000-0000D78C0000}"/>
    <cellStyle name="Heading 3 3 7 4 2 2" xfId="36112" xr:uid="{00000000-0005-0000-0000-0000D88C0000}"/>
    <cellStyle name="Heading 3 3 7 4 2 2 2" xfId="36113" xr:uid="{00000000-0005-0000-0000-0000D98C0000}"/>
    <cellStyle name="Heading 3 3 7 4 2 2 2 2" xfId="36114" xr:uid="{00000000-0005-0000-0000-0000DA8C0000}"/>
    <cellStyle name="Heading 3 3 7 4 2 2 2 3" xfId="36115" xr:uid="{00000000-0005-0000-0000-0000DB8C0000}"/>
    <cellStyle name="Heading 3 3 7 4 2 2 3" xfId="36116" xr:uid="{00000000-0005-0000-0000-0000DC8C0000}"/>
    <cellStyle name="Heading 3 3 7 4 2 2 3 2" xfId="36117" xr:uid="{00000000-0005-0000-0000-0000DD8C0000}"/>
    <cellStyle name="Heading 3 3 7 4 2 2 3 3" xfId="36118" xr:uid="{00000000-0005-0000-0000-0000DE8C0000}"/>
    <cellStyle name="Heading 3 3 7 4 2 2 4" xfId="36119" xr:uid="{00000000-0005-0000-0000-0000DF8C0000}"/>
    <cellStyle name="Heading 3 3 7 4 2 2 5" xfId="36120" xr:uid="{00000000-0005-0000-0000-0000E08C0000}"/>
    <cellStyle name="Heading 3 3 7 4 2 3" xfId="36121" xr:uid="{00000000-0005-0000-0000-0000E18C0000}"/>
    <cellStyle name="Heading 3 3 7 4 2 3 2" xfId="36122" xr:uid="{00000000-0005-0000-0000-0000E28C0000}"/>
    <cellStyle name="Heading 3 3 7 4 2 3 3" xfId="36123" xr:uid="{00000000-0005-0000-0000-0000E38C0000}"/>
    <cellStyle name="Heading 3 3 7 4 2 4" xfId="36124" xr:uid="{00000000-0005-0000-0000-0000E48C0000}"/>
    <cellStyle name="Heading 3 3 7 4 2 4 2" xfId="36125" xr:uid="{00000000-0005-0000-0000-0000E58C0000}"/>
    <cellStyle name="Heading 3 3 7 4 2 4 3" xfId="36126" xr:uid="{00000000-0005-0000-0000-0000E68C0000}"/>
    <cellStyle name="Heading 3 3 7 4 2 5" xfId="36127" xr:uid="{00000000-0005-0000-0000-0000E78C0000}"/>
    <cellStyle name="Heading 3 3 7 4 2 6" xfId="36128" xr:uid="{00000000-0005-0000-0000-0000E88C0000}"/>
    <cellStyle name="Heading 3 3 7 4 3" xfId="36129" xr:uid="{00000000-0005-0000-0000-0000E98C0000}"/>
    <cellStyle name="Heading 3 3 7 4 3 2" xfId="36130" xr:uid="{00000000-0005-0000-0000-0000EA8C0000}"/>
    <cellStyle name="Heading 3 3 7 4 3 2 2" xfId="36131" xr:uid="{00000000-0005-0000-0000-0000EB8C0000}"/>
    <cellStyle name="Heading 3 3 7 4 3 2 3" xfId="36132" xr:uid="{00000000-0005-0000-0000-0000EC8C0000}"/>
    <cellStyle name="Heading 3 3 7 4 3 3" xfId="36133" xr:uid="{00000000-0005-0000-0000-0000ED8C0000}"/>
    <cellStyle name="Heading 3 3 7 4 3 3 2" xfId="36134" xr:uid="{00000000-0005-0000-0000-0000EE8C0000}"/>
    <cellStyle name="Heading 3 3 7 4 3 3 3" xfId="36135" xr:uid="{00000000-0005-0000-0000-0000EF8C0000}"/>
    <cellStyle name="Heading 3 3 7 4 3 4" xfId="36136" xr:uid="{00000000-0005-0000-0000-0000F08C0000}"/>
    <cellStyle name="Heading 3 3 7 4 3 5" xfId="36137" xr:uid="{00000000-0005-0000-0000-0000F18C0000}"/>
    <cellStyle name="Heading 3 3 7 4 4" xfId="36138" xr:uid="{00000000-0005-0000-0000-0000F28C0000}"/>
    <cellStyle name="Heading 3 3 7 4 4 2" xfId="36139" xr:uid="{00000000-0005-0000-0000-0000F38C0000}"/>
    <cellStyle name="Heading 3 3 7 4 4 3" xfId="36140" xr:uid="{00000000-0005-0000-0000-0000F48C0000}"/>
    <cellStyle name="Heading 3 3 7 4 5" xfId="36141" xr:uid="{00000000-0005-0000-0000-0000F58C0000}"/>
    <cellStyle name="Heading 3 3 7 4 5 2" xfId="36142" xr:uid="{00000000-0005-0000-0000-0000F68C0000}"/>
    <cellStyle name="Heading 3 3 7 4 5 3" xfId="36143" xr:uid="{00000000-0005-0000-0000-0000F78C0000}"/>
    <cellStyle name="Heading 3 3 7 4 6" xfId="36144" xr:uid="{00000000-0005-0000-0000-0000F88C0000}"/>
    <cellStyle name="Heading 3 3 7 4 7" xfId="36145" xr:uid="{00000000-0005-0000-0000-0000F98C0000}"/>
    <cellStyle name="Heading 3 3 7 5" xfId="36146" xr:uid="{00000000-0005-0000-0000-0000FA8C0000}"/>
    <cellStyle name="Heading 3 3 7 5 2" xfId="36147" xr:uid="{00000000-0005-0000-0000-0000FB8C0000}"/>
    <cellStyle name="Heading 3 3 7 5 2 2" xfId="36148" xr:uid="{00000000-0005-0000-0000-0000FC8C0000}"/>
    <cellStyle name="Heading 3 3 7 5 2 2 2" xfId="36149" xr:uid="{00000000-0005-0000-0000-0000FD8C0000}"/>
    <cellStyle name="Heading 3 3 7 5 2 2 2 2" xfId="36150" xr:uid="{00000000-0005-0000-0000-0000FE8C0000}"/>
    <cellStyle name="Heading 3 3 7 5 2 2 2 3" xfId="36151" xr:uid="{00000000-0005-0000-0000-0000FF8C0000}"/>
    <cellStyle name="Heading 3 3 7 5 2 2 3" xfId="36152" xr:uid="{00000000-0005-0000-0000-0000008D0000}"/>
    <cellStyle name="Heading 3 3 7 5 2 2 3 2" xfId="36153" xr:uid="{00000000-0005-0000-0000-0000018D0000}"/>
    <cellStyle name="Heading 3 3 7 5 2 2 3 3" xfId="36154" xr:uid="{00000000-0005-0000-0000-0000028D0000}"/>
    <cellStyle name="Heading 3 3 7 5 2 2 4" xfId="36155" xr:uid="{00000000-0005-0000-0000-0000038D0000}"/>
    <cellStyle name="Heading 3 3 7 5 2 2 5" xfId="36156" xr:uid="{00000000-0005-0000-0000-0000048D0000}"/>
    <cellStyle name="Heading 3 3 7 5 2 3" xfId="36157" xr:uid="{00000000-0005-0000-0000-0000058D0000}"/>
    <cellStyle name="Heading 3 3 7 5 2 3 2" xfId="36158" xr:uid="{00000000-0005-0000-0000-0000068D0000}"/>
    <cellStyle name="Heading 3 3 7 5 2 3 3" xfId="36159" xr:uid="{00000000-0005-0000-0000-0000078D0000}"/>
    <cellStyle name="Heading 3 3 7 5 2 4" xfId="36160" xr:uid="{00000000-0005-0000-0000-0000088D0000}"/>
    <cellStyle name="Heading 3 3 7 5 2 4 2" xfId="36161" xr:uid="{00000000-0005-0000-0000-0000098D0000}"/>
    <cellStyle name="Heading 3 3 7 5 2 4 3" xfId="36162" xr:uid="{00000000-0005-0000-0000-00000A8D0000}"/>
    <cellStyle name="Heading 3 3 7 5 2 5" xfId="36163" xr:uid="{00000000-0005-0000-0000-00000B8D0000}"/>
    <cellStyle name="Heading 3 3 7 5 2 6" xfId="36164" xr:uid="{00000000-0005-0000-0000-00000C8D0000}"/>
    <cellStyle name="Heading 3 3 7 5 3" xfId="36165" xr:uid="{00000000-0005-0000-0000-00000D8D0000}"/>
    <cellStyle name="Heading 3 3 7 5 3 2" xfId="36166" xr:uid="{00000000-0005-0000-0000-00000E8D0000}"/>
    <cellStyle name="Heading 3 3 7 5 3 2 2" xfId="36167" xr:uid="{00000000-0005-0000-0000-00000F8D0000}"/>
    <cellStyle name="Heading 3 3 7 5 3 2 3" xfId="36168" xr:uid="{00000000-0005-0000-0000-0000108D0000}"/>
    <cellStyle name="Heading 3 3 7 5 3 3" xfId="36169" xr:uid="{00000000-0005-0000-0000-0000118D0000}"/>
    <cellStyle name="Heading 3 3 7 5 3 3 2" xfId="36170" xr:uid="{00000000-0005-0000-0000-0000128D0000}"/>
    <cellStyle name="Heading 3 3 7 5 3 3 3" xfId="36171" xr:uid="{00000000-0005-0000-0000-0000138D0000}"/>
    <cellStyle name="Heading 3 3 7 5 3 4" xfId="36172" xr:uid="{00000000-0005-0000-0000-0000148D0000}"/>
    <cellStyle name="Heading 3 3 7 5 3 5" xfId="36173" xr:uid="{00000000-0005-0000-0000-0000158D0000}"/>
    <cellStyle name="Heading 3 3 7 5 4" xfId="36174" xr:uid="{00000000-0005-0000-0000-0000168D0000}"/>
    <cellStyle name="Heading 3 3 7 5 4 2" xfId="36175" xr:uid="{00000000-0005-0000-0000-0000178D0000}"/>
    <cellStyle name="Heading 3 3 7 5 4 3" xfId="36176" xr:uid="{00000000-0005-0000-0000-0000188D0000}"/>
    <cellStyle name="Heading 3 3 7 5 5" xfId="36177" xr:uid="{00000000-0005-0000-0000-0000198D0000}"/>
    <cellStyle name="Heading 3 3 7 5 5 2" xfId="36178" xr:uid="{00000000-0005-0000-0000-00001A8D0000}"/>
    <cellStyle name="Heading 3 3 7 5 5 3" xfId="36179" xr:uid="{00000000-0005-0000-0000-00001B8D0000}"/>
    <cellStyle name="Heading 3 3 7 5 6" xfId="36180" xr:uid="{00000000-0005-0000-0000-00001C8D0000}"/>
    <cellStyle name="Heading 3 3 7 5 7" xfId="36181" xr:uid="{00000000-0005-0000-0000-00001D8D0000}"/>
    <cellStyle name="Heading 3 3 7 6" xfId="36182" xr:uid="{00000000-0005-0000-0000-00001E8D0000}"/>
    <cellStyle name="Heading 3 3 7 6 2" xfId="36183" xr:uid="{00000000-0005-0000-0000-00001F8D0000}"/>
    <cellStyle name="Heading 3 3 7 6 2 2" xfId="36184" xr:uid="{00000000-0005-0000-0000-0000208D0000}"/>
    <cellStyle name="Heading 3 3 7 6 2 2 2" xfId="36185" xr:uid="{00000000-0005-0000-0000-0000218D0000}"/>
    <cellStyle name="Heading 3 3 7 6 2 2 2 2" xfId="36186" xr:uid="{00000000-0005-0000-0000-0000228D0000}"/>
    <cellStyle name="Heading 3 3 7 6 2 2 2 3" xfId="36187" xr:uid="{00000000-0005-0000-0000-0000238D0000}"/>
    <cellStyle name="Heading 3 3 7 6 2 2 3" xfId="36188" xr:uid="{00000000-0005-0000-0000-0000248D0000}"/>
    <cellStyle name="Heading 3 3 7 6 2 2 3 2" xfId="36189" xr:uid="{00000000-0005-0000-0000-0000258D0000}"/>
    <cellStyle name="Heading 3 3 7 6 2 2 3 3" xfId="36190" xr:uid="{00000000-0005-0000-0000-0000268D0000}"/>
    <cellStyle name="Heading 3 3 7 6 2 2 4" xfId="36191" xr:uid="{00000000-0005-0000-0000-0000278D0000}"/>
    <cellStyle name="Heading 3 3 7 6 2 2 5" xfId="36192" xr:uid="{00000000-0005-0000-0000-0000288D0000}"/>
    <cellStyle name="Heading 3 3 7 6 2 3" xfId="36193" xr:uid="{00000000-0005-0000-0000-0000298D0000}"/>
    <cellStyle name="Heading 3 3 7 6 2 3 2" xfId="36194" xr:uid="{00000000-0005-0000-0000-00002A8D0000}"/>
    <cellStyle name="Heading 3 3 7 6 2 3 3" xfId="36195" xr:uid="{00000000-0005-0000-0000-00002B8D0000}"/>
    <cellStyle name="Heading 3 3 7 6 2 4" xfId="36196" xr:uid="{00000000-0005-0000-0000-00002C8D0000}"/>
    <cellStyle name="Heading 3 3 7 6 2 4 2" xfId="36197" xr:uid="{00000000-0005-0000-0000-00002D8D0000}"/>
    <cellStyle name="Heading 3 3 7 6 2 4 3" xfId="36198" xr:uid="{00000000-0005-0000-0000-00002E8D0000}"/>
    <cellStyle name="Heading 3 3 7 6 2 5" xfId="36199" xr:uid="{00000000-0005-0000-0000-00002F8D0000}"/>
    <cellStyle name="Heading 3 3 7 6 2 6" xfId="36200" xr:uid="{00000000-0005-0000-0000-0000308D0000}"/>
    <cellStyle name="Heading 3 3 7 6 3" xfId="36201" xr:uid="{00000000-0005-0000-0000-0000318D0000}"/>
    <cellStyle name="Heading 3 3 7 6 3 2" xfId="36202" xr:uid="{00000000-0005-0000-0000-0000328D0000}"/>
    <cellStyle name="Heading 3 3 7 6 3 2 2" xfId="36203" xr:uid="{00000000-0005-0000-0000-0000338D0000}"/>
    <cellStyle name="Heading 3 3 7 6 3 2 3" xfId="36204" xr:uid="{00000000-0005-0000-0000-0000348D0000}"/>
    <cellStyle name="Heading 3 3 7 6 3 3" xfId="36205" xr:uid="{00000000-0005-0000-0000-0000358D0000}"/>
    <cellStyle name="Heading 3 3 7 6 3 3 2" xfId="36206" xr:uid="{00000000-0005-0000-0000-0000368D0000}"/>
    <cellStyle name="Heading 3 3 7 6 3 3 3" xfId="36207" xr:uid="{00000000-0005-0000-0000-0000378D0000}"/>
    <cellStyle name="Heading 3 3 7 6 3 4" xfId="36208" xr:uid="{00000000-0005-0000-0000-0000388D0000}"/>
    <cellStyle name="Heading 3 3 7 6 3 5" xfId="36209" xr:uid="{00000000-0005-0000-0000-0000398D0000}"/>
    <cellStyle name="Heading 3 3 7 6 4" xfId="36210" xr:uid="{00000000-0005-0000-0000-00003A8D0000}"/>
    <cellStyle name="Heading 3 3 7 6 4 2" xfId="36211" xr:uid="{00000000-0005-0000-0000-00003B8D0000}"/>
    <cellStyle name="Heading 3 3 7 6 4 3" xfId="36212" xr:uid="{00000000-0005-0000-0000-00003C8D0000}"/>
    <cellStyle name="Heading 3 3 7 6 5" xfId="36213" xr:uid="{00000000-0005-0000-0000-00003D8D0000}"/>
    <cellStyle name="Heading 3 3 7 6 5 2" xfId="36214" xr:uid="{00000000-0005-0000-0000-00003E8D0000}"/>
    <cellStyle name="Heading 3 3 7 6 5 3" xfId="36215" xr:uid="{00000000-0005-0000-0000-00003F8D0000}"/>
    <cellStyle name="Heading 3 3 7 6 6" xfId="36216" xr:uid="{00000000-0005-0000-0000-0000408D0000}"/>
    <cellStyle name="Heading 3 3 7 6 7" xfId="36217" xr:uid="{00000000-0005-0000-0000-0000418D0000}"/>
    <cellStyle name="Heading 3 3 7 7" xfId="36218" xr:uid="{00000000-0005-0000-0000-0000428D0000}"/>
    <cellStyle name="Heading 3 3 7 7 2" xfId="36219" xr:uid="{00000000-0005-0000-0000-0000438D0000}"/>
    <cellStyle name="Heading 3 3 7 7 2 2" xfId="36220" xr:uid="{00000000-0005-0000-0000-0000448D0000}"/>
    <cellStyle name="Heading 3 3 7 7 2 2 2" xfId="36221" xr:uid="{00000000-0005-0000-0000-0000458D0000}"/>
    <cellStyle name="Heading 3 3 7 7 2 2 2 2" xfId="36222" xr:uid="{00000000-0005-0000-0000-0000468D0000}"/>
    <cellStyle name="Heading 3 3 7 7 2 2 2 3" xfId="36223" xr:uid="{00000000-0005-0000-0000-0000478D0000}"/>
    <cellStyle name="Heading 3 3 7 7 2 2 3" xfId="36224" xr:uid="{00000000-0005-0000-0000-0000488D0000}"/>
    <cellStyle name="Heading 3 3 7 7 2 2 3 2" xfId="36225" xr:uid="{00000000-0005-0000-0000-0000498D0000}"/>
    <cellStyle name="Heading 3 3 7 7 2 2 3 3" xfId="36226" xr:uid="{00000000-0005-0000-0000-00004A8D0000}"/>
    <cellStyle name="Heading 3 3 7 7 2 2 4" xfId="36227" xr:uid="{00000000-0005-0000-0000-00004B8D0000}"/>
    <cellStyle name="Heading 3 3 7 7 2 2 5" xfId="36228" xr:uid="{00000000-0005-0000-0000-00004C8D0000}"/>
    <cellStyle name="Heading 3 3 7 7 2 3" xfId="36229" xr:uid="{00000000-0005-0000-0000-00004D8D0000}"/>
    <cellStyle name="Heading 3 3 7 7 2 3 2" xfId="36230" xr:uid="{00000000-0005-0000-0000-00004E8D0000}"/>
    <cellStyle name="Heading 3 3 7 7 2 3 3" xfId="36231" xr:uid="{00000000-0005-0000-0000-00004F8D0000}"/>
    <cellStyle name="Heading 3 3 7 7 2 4" xfId="36232" xr:uid="{00000000-0005-0000-0000-0000508D0000}"/>
    <cellStyle name="Heading 3 3 7 7 2 4 2" xfId="36233" xr:uid="{00000000-0005-0000-0000-0000518D0000}"/>
    <cellStyle name="Heading 3 3 7 7 2 4 3" xfId="36234" xr:uid="{00000000-0005-0000-0000-0000528D0000}"/>
    <cellStyle name="Heading 3 3 7 7 2 5" xfId="36235" xr:uid="{00000000-0005-0000-0000-0000538D0000}"/>
    <cellStyle name="Heading 3 3 7 7 2 6" xfId="36236" xr:uid="{00000000-0005-0000-0000-0000548D0000}"/>
    <cellStyle name="Heading 3 3 7 7 3" xfId="36237" xr:uid="{00000000-0005-0000-0000-0000558D0000}"/>
    <cellStyle name="Heading 3 3 7 7 3 2" xfId="36238" xr:uid="{00000000-0005-0000-0000-0000568D0000}"/>
    <cellStyle name="Heading 3 3 7 7 3 2 2" xfId="36239" xr:uid="{00000000-0005-0000-0000-0000578D0000}"/>
    <cellStyle name="Heading 3 3 7 7 3 2 3" xfId="36240" xr:uid="{00000000-0005-0000-0000-0000588D0000}"/>
    <cellStyle name="Heading 3 3 7 7 3 3" xfId="36241" xr:uid="{00000000-0005-0000-0000-0000598D0000}"/>
    <cellStyle name="Heading 3 3 7 7 3 3 2" xfId="36242" xr:uid="{00000000-0005-0000-0000-00005A8D0000}"/>
    <cellStyle name="Heading 3 3 7 7 3 3 3" xfId="36243" xr:uid="{00000000-0005-0000-0000-00005B8D0000}"/>
    <cellStyle name="Heading 3 3 7 7 3 4" xfId="36244" xr:uid="{00000000-0005-0000-0000-00005C8D0000}"/>
    <cellStyle name="Heading 3 3 7 7 3 5" xfId="36245" xr:uid="{00000000-0005-0000-0000-00005D8D0000}"/>
    <cellStyle name="Heading 3 3 7 7 4" xfId="36246" xr:uid="{00000000-0005-0000-0000-00005E8D0000}"/>
    <cellStyle name="Heading 3 3 7 7 4 2" xfId="36247" xr:uid="{00000000-0005-0000-0000-00005F8D0000}"/>
    <cellStyle name="Heading 3 3 7 7 4 3" xfId="36248" xr:uid="{00000000-0005-0000-0000-0000608D0000}"/>
    <cellStyle name="Heading 3 3 7 7 5" xfId="36249" xr:uid="{00000000-0005-0000-0000-0000618D0000}"/>
    <cellStyle name="Heading 3 3 7 7 5 2" xfId="36250" xr:uid="{00000000-0005-0000-0000-0000628D0000}"/>
    <cellStyle name="Heading 3 3 7 7 5 3" xfId="36251" xr:uid="{00000000-0005-0000-0000-0000638D0000}"/>
    <cellStyle name="Heading 3 3 7 7 6" xfId="36252" xr:uid="{00000000-0005-0000-0000-0000648D0000}"/>
    <cellStyle name="Heading 3 3 7 7 7" xfId="36253" xr:uid="{00000000-0005-0000-0000-0000658D0000}"/>
    <cellStyle name="Heading 3 3 7 8" xfId="36254" xr:uid="{00000000-0005-0000-0000-0000668D0000}"/>
    <cellStyle name="Heading 3 3 7 8 2" xfId="36255" xr:uid="{00000000-0005-0000-0000-0000678D0000}"/>
    <cellStyle name="Heading 3 3 7 8 2 2" xfId="36256" xr:uid="{00000000-0005-0000-0000-0000688D0000}"/>
    <cellStyle name="Heading 3 3 7 8 2 2 2" xfId="36257" xr:uid="{00000000-0005-0000-0000-0000698D0000}"/>
    <cellStyle name="Heading 3 3 7 8 2 2 2 2" xfId="36258" xr:uid="{00000000-0005-0000-0000-00006A8D0000}"/>
    <cellStyle name="Heading 3 3 7 8 2 2 2 3" xfId="36259" xr:uid="{00000000-0005-0000-0000-00006B8D0000}"/>
    <cellStyle name="Heading 3 3 7 8 2 2 3" xfId="36260" xr:uid="{00000000-0005-0000-0000-00006C8D0000}"/>
    <cellStyle name="Heading 3 3 7 8 2 2 3 2" xfId="36261" xr:uid="{00000000-0005-0000-0000-00006D8D0000}"/>
    <cellStyle name="Heading 3 3 7 8 2 2 3 3" xfId="36262" xr:uid="{00000000-0005-0000-0000-00006E8D0000}"/>
    <cellStyle name="Heading 3 3 7 8 2 2 4" xfId="36263" xr:uid="{00000000-0005-0000-0000-00006F8D0000}"/>
    <cellStyle name="Heading 3 3 7 8 2 2 5" xfId="36264" xr:uid="{00000000-0005-0000-0000-0000708D0000}"/>
    <cellStyle name="Heading 3 3 7 8 2 3" xfId="36265" xr:uid="{00000000-0005-0000-0000-0000718D0000}"/>
    <cellStyle name="Heading 3 3 7 8 2 3 2" xfId="36266" xr:uid="{00000000-0005-0000-0000-0000728D0000}"/>
    <cellStyle name="Heading 3 3 7 8 2 3 3" xfId="36267" xr:uid="{00000000-0005-0000-0000-0000738D0000}"/>
    <cellStyle name="Heading 3 3 7 8 2 4" xfId="36268" xr:uid="{00000000-0005-0000-0000-0000748D0000}"/>
    <cellStyle name="Heading 3 3 7 8 2 4 2" xfId="36269" xr:uid="{00000000-0005-0000-0000-0000758D0000}"/>
    <cellStyle name="Heading 3 3 7 8 2 4 3" xfId="36270" xr:uid="{00000000-0005-0000-0000-0000768D0000}"/>
    <cellStyle name="Heading 3 3 7 8 2 5" xfId="36271" xr:uid="{00000000-0005-0000-0000-0000778D0000}"/>
    <cellStyle name="Heading 3 3 7 8 2 6" xfId="36272" xr:uid="{00000000-0005-0000-0000-0000788D0000}"/>
    <cellStyle name="Heading 3 3 7 8 3" xfId="36273" xr:uid="{00000000-0005-0000-0000-0000798D0000}"/>
    <cellStyle name="Heading 3 3 7 8 3 2" xfId="36274" xr:uid="{00000000-0005-0000-0000-00007A8D0000}"/>
    <cellStyle name="Heading 3 3 7 8 3 2 2" xfId="36275" xr:uid="{00000000-0005-0000-0000-00007B8D0000}"/>
    <cellStyle name="Heading 3 3 7 8 3 2 3" xfId="36276" xr:uid="{00000000-0005-0000-0000-00007C8D0000}"/>
    <cellStyle name="Heading 3 3 7 8 3 3" xfId="36277" xr:uid="{00000000-0005-0000-0000-00007D8D0000}"/>
    <cellStyle name="Heading 3 3 7 8 3 3 2" xfId="36278" xr:uid="{00000000-0005-0000-0000-00007E8D0000}"/>
    <cellStyle name="Heading 3 3 7 8 3 3 3" xfId="36279" xr:uid="{00000000-0005-0000-0000-00007F8D0000}"/>
    <cellStyle name="Heading 3 3 7 8 3 4" xfId="36280" xr:uid="{00000000-0005-0000-0000-0000808D0000}"/>
    <cellStyle name="Heading 3 3 7 8 3 5" xfId="36281" xr:uid="{00000000-0005-0000-0000-0000818D0000}"/>
    <cellStyle name="Heading 3 3 7 8 4" xfId="36282" xr:uid="{00000000-0005-0000-0000-0000828D0000}"/>
    <cellStyle name="Heading 3 3 7 8 4 2" xfId="36283" xr:uid="{00000000-0005-0000-0000-0000838D0000}"/>
    <cellStyle name="Heading 3 3 7 8 4 3" xfId="36284" xr:uid="{00000000-0005-0000-0000-0000848D0000}"/>
    <cellStyle name="Heading 3 3 7 8 5" xfId="36285" xr:uid="{00000000-0005-0000-0000-0000858D0000}"/>
    <cellStyle name="Heading 3 3 7 8 5 2" xfId="36286" xr:uid="{00000000-0005-0000-0000-0000868D0000}"/>
    <cellStyle name="Heading 3 3 7 8 5 3" xfId="36287" xr:uid="{00000000-0005-0000-0000-0000878D0000}"/>
    <cellStyle name="Heading 3 3 7 8 6" xfId="36288" xr:uid="{00000000-0005-0000-0000-0000888D0000}"/>
    <cellStyle name="Heading 3 3 7 8 7" xfId="36289" xr:uid="{00000000-0005-0000-0000-0000898D0000}"/>
    <cellStyle name="Heading 3 3 7 9" xfId="36290" xr:uid="{00000000-0005-0000-0000-00008A8D0000}"/>
    <cellStyle name="Heading 3 3 7 9 2" xfId="36291" xr:uid="{00000000-0005-0000-0000-00008B8D0000}"/>
    <cellStyle name="Heading 3 3 7 9 2 2" xfId="36292" xr:uid="{00000000-0005-0000-0000-00008C8D0000}"/>
    <cellStyle name="Heading 3 3 7 9 2 2 2" xfId="36293" xr:uid="{00000000-0005-0000-0000-00008D8D0000}"/>
    <cellStyle name="Heading 3 3 7 9 2 2 2 2" xfId="36294" xr:uid="{00000000-0005-0000-0000-00008E8D0000}"/>
    <cellStyle name="Heading 3 3 7 9 2 2 2 3" xfId="36295" xr:uid="{00000000-0005-0000-0000-00008F8D0000}"/>
    <cellStyle name="Heading 3 3 7 9 2 2 3" xfId="36296" xr:uid="{00000000-0005-0000-0000-0000908D0000}"/>
    <cellStyle name="Heading 3 3 7 9 2 2 3 2" xfId="36297" xr:uid="{00000000-0005-0000-0000-0000918D0000}"/>
    <cellStyle name="Heading 3 3 7 9 2 2 3 3" xfId="36298" xr:uid="{00000000-0005-0000-0000-0000928D0000}"/>
    <cellStyle name="Heading 3 3 7 9 2 2 4" xfId="36299" xr:uid="{00000000-0005-0000-0000-0000938D0000}"/>
    <cellStyle name="Heading 3 3 7 9 2 2 5" xfId="36300" xr:uid="{00000000-0005-0000-0000-0000948D0000}"/>
    <cellStyle name="Heading 3 3 7 9 2 3" xfId="36301" xr:uid="{00000000-0005-0000-0000-0000958D0000}"/>
    <cellStyle name="Heading 3 3 7 9 2 3 2" xfId="36302" xr:uid="{00000000-0005-0000-0000-0000968D0000}"/>
    <cellStyle name="Heading 3 3 7 9 2 3 3" xfId="36303" xr:uid="{00000000-0005-0000-0000-0000978D0000}"/>
    <cellStyle name="Heading 3 3 7 9 2 4" xfId="36304" xr:uid="{00000000-0005-0000-0000-0000988D0000}"/>
    <cellStyle name="Heading 3 3 7 9 2 4 2" xfId="36305" xr:uid="{00000000-0005-0000-0000-0000998D0000}"/>
    <cellStyle name="Heading 3 3 7 9 2 4 3" xfId="36306" xr:uid="{00000000-0005-0000-0000-00009A8D0000}"/>
    <cellStyle name="Heading 3 3 7 9 2 5" xfId="36307" xr:uid="{00000000-0005-0000-0000-00009B8D0000}"/>
    <cellStyle name="Heading 3 3 7 9 2 6" xfId="36308" xr:uid="{00000000-0005-0000-0000-00009C8D0000}"/>
    <cellStyle name="Heading 3 3 7 9 3" xfId="36309" xr:uid="{00000000-0005-0000-0000-00009D8D0000}"/>
    <cellStyle name="Heading 3 3 7 9 3 2" xfId="36310" xr:uid="{00000000-0005-0000-0000-00009E8D0000}"/>
    <cellStyle name="Heading 3 3 7 9 3 2 2" xfId="36311" xr:uid="{00000000-0005-0000-0000-00009F8D0000}"/>
    <cellStyle name="Heading 3 3 7 9 3 2 3" xfId="36312" xr:uid="{00000000-0005-0000-0000-0000A08D0000}"/>
    <cellStyle name="Heading 3 3 7 9 3 3" xfId="36313" xr:uid="{00000000-0005-0000-0000-0000A18D0000}"/>
    <cellStyle name="Heading 3 3 7 9 3 3 2" xfId="36314" xr:uid="{00000000-0005-0000-0000-0000A28D0000}"/>
    <cellStyle name="Heading 3 3 7 9 3 3 3" xfId="36315" xr:uid="{00000000-0005-0000-0000-0000A38D0000}"/>
    <cellStyle name="Heading 3 3 7 9 3 4" xfId="36316" xr:uid="{00000000-0005-0000-0000-0000A48D0000}"/>
    <cellStyle name="Heading 3 3 7 9 3 5" xfId="36317" xr:uid="{00000000-0005-0000-0000-0000A58D0000}"/>
    <cellStyle name="Heading 3 3 7 9 4" xfId="36318" xr:uid="{00000000-0005-0000-0000-0000A68D0000}"/>
    <cellStyle name="Heading 3 3 7 9 4 2" xfId="36319" xr:uid="{00000000-0005-0000-0000-0000A78D0000}"/>
    <cellStyle name="Heading 3 3 7 9 4 3" xfId="36320" xr:uid="{00000000-0005-0000-0000-0000A88D0000}"/>
    <cellStyle name="Heading 3 3 7 9 5" xfId="36321" xr:uid="{00000000-0005-0000-0000-0000A98D0000}"/>
    <cellStyle name="Heading 3 3 7 9 5 2" xfId="36322" xr:uid="{00000000-0005-0000-0000-0000AA8D0000}"/>
    <cellStyle name="Heading 3 3 7 9 5 3" xfId="36323" xr:uid="{00000000-0005-0000-0000-0000AB8D0000}"/>
    <cellStyle name="Heading 3 3 7 9 6" xfId="36324" xr:uid="{00000000-0005-0000-0000-0000AC8D0000}"/>
    <cellStyle name="Heading 3 3 7 9 7" xfId="36325" xr:uid="{00000000-0005-0000-0000-0000AD8D0000}"/>
    <cellStyle name="Heading 3 3 8" xfId="36326" xr:uid="{00000000-0005-0000-0000-0000AE8D0000}"/>
    <cellStyle name="Heading 3 3 8 10" xfId="36327" xr:uid="{00000000-0005-0000-0000-0000AF8D0000}"/>
    <cellStyle name="Heading 3 3 8 10 2" xfId="36328" xr:uid="{00000000-0005-0000-0000-0000B08D0000}"/>
    <cellStyle name="Heading 3 3 8 10 2 2" xfId="36329" xr:uid="{00000000-0005-0000-0000-0000B18D0000}"/>
    <cellStyle name="Heading 3 3 8 10 2 2 2" xfId="36330" xr:uid="{00000000-0005-0000-0000-0000B28D0000}"/>
    <cellStyle name="Heading 3 3 8 10 2 2 2 2" xfId="36331" xr:uid="{00000000-0005-0000-0000-0000B38D0000}"/>
    <cellStyle name="Heading 3 3 8 10 2 2 2 3" xfId="36332" xr:uid="{00000000-0005-0000-0000-0000B48D0000}"/>
    <cellStyle name="Heading 3 3 8 10 2 2 3" xfId="36333" xr:uid="{00000000-0005-0000-0000-0000B58D0000}"/>
    <cellStyle name="Heading 3 3 8 10 2 2 3 2" xfId="36334" xr:uid="{00000000-0005-0000-0000-0000B68D0000}"/>
    <cellStyle name="Heading 3 3 8 10 2 2 3 3" xfId="36335" xr:uid="{00000000-0005-0000-0000-0000B78D0000}"/>
    <cellStyle name="Heading 3 3 8 10 2 2 4" xfId="36336" xr:uid="{00000000-0005-0000-0000-0000B88D0000}"/>
    <cellStyle name="Heading 3 3 8 10 2 2 5" xfId="36337" xr:uid="{00000000-0005-0000-0000-0000B98D0000}"/>
    <cellStyle name="Heading 3 3 8 10 2 3" xfId="36338" xr:uid="{00000000-0005-0000-0000-0000BA8D0000}"/>
    <cellStyle name="Heading 3 3 8 10 2 3 2" xfId="36339" xr:uid="{00000000-0005-0000-0000-0000BB8D0000}"/>
    <cellStyle name="Heading 3 3 8 10 2 3 3" xfId="36340" xr:uid="{00000000-0005-0000-0000-0000BC8D0000}"/>
    <cellStyle name="Heading 3 3 8 10 2 4" xfId="36341" xr:uid="{00000000-0005-0000-0000-0000BD8D0000}"/>
    <cellStyle name="Heading 3 3 8 10 2 4 2" xfId="36342" xr:uid="{00000000-0005-0000-0000-0000BE8D0000}"/>
    <cellStyle name="Heading 3 3 8 10 2 4 3" xfId="36343" xr:uid="{00000000-0005-0000-0000-0000BF8D0000}"/>
    <cellStyle name="Heading 3 3 8 10 2 5" xfId="36344" xr:uid="{00000000-0005-0000-0000-0000C08D0000}"/>
    <cellStyle name="Heading 3 3 8 10 2 6" xfId="36345" xr:uid="{00000000-0005-0000-0000-0000C18D0000}"/>
    <cellStyle name="Heading 3 3 8 10 3" xfId="36346" xr:uid="{00000000-0005-0000-0000-0000C28D0000}"/>
    <cellStyle name="Heading 3 3 8 10 3 2" xfId="36347" xr:uid="{00000000-0005-0000-0000-0000C38D0000}"/>
    <cellStyle name="Heading 3 3 8 10 3 2 2" xfId="36348" xr:uid="{00000000-0005-0000-0000-0000C48D0000}"/>
    <cellStyle name="Heading 3 3 8 10 3 2 3" xfId="36349" xr:uid="{00000000-0005-0000-0000-0000C58D0000}"/>
    <cellStyle name="Heading 3 3 8 10 3 3" xfId="36350" xr:uid="{00000000-0005-0000-0000-0000C68D0000}"/>
    <cellStyle name="Heading 3 3 8 10 3 3 2" xfId="36351" xr:uid="{00000000-0005-0000-0000-0000C78D0000}"/>
    <cellStyle name="Heading 3 3 8 10 3 3 3" xfId="36352" xr:uid="{00000000-0005-0000-0000-0000C88D0000}"/>
    <cellStyle name="Heading 3 3 8 10 3 4" xfId="36353" xr:uid="{00000000-0005-0000-0000-0000C98D0000}"/>
    <cellStyle name="Heading 3 3 8 10 3 5" xfId="36354" xr:uid="{00000000-0005-0000-0000-0000CA8D0000}"/>
    <cellStyle name="Heading 3 3 8 10 4" xfId="36355" xr:uid="{00000000-0005-0000-0000-0000CB8D0000}"/>
    <cellStyle name="Heading 3 3 8 10 4 2" xfId="36356" xr:uid="{00000000-0005-0000-0000-0000CC8D0000}"/>
    <cellStyle name="Heading 3 3 8 10 4 3" xfId="36357" xr:uid="{00000000-0005-0000-0000-0000CD8D0000}"/>
    <cellStyle name="Heading 3 3 8 10 5" xfId="36358" xr:uid="{00000000-0005-0000-0000-0000CE8D0000}"/>
    <cellStyle name="Heading 3 3 8 10 5 2" xfId="36359" xr:uid="{00000000-0005-0000-0000-0000CF8D0000}"/>
    <cellStyle name="Heading 3 3 8 10 5 3" xfId="36360" xr:uid="{00000000-0005-0000-0000-0000D08D0000}"/>
    <cellStyle name="Heading 3 3 8 10 6" xfId="36361" xr:uid="{00000000-0005-0000-0000-0000D18D0000}"/>
    <cellStyle name="Heading 3 3 8 10 7" xfId="36362" xr:uid="{00000000-0005-0000-0000-0000D28D0000}"/>
    <cellStyle name="Heading 3 3 8 11" xfId="36363" xr:uid="{00000000-0005-0000-0000-0000D38D0000}"/>
    <cellStyle name="Heading 3 3 8 11 2" xfId="36364" xr:uid="{00000000-0005-0000-0000-0000D48D0000}"/>
    <cellStyle name="Heading 3 3 8 11 2 2" xfId="36365" xr:uid="{00000000-0005-0000-0000-0000D58D0000}"/>
    <cellStyle name="Heading 3 3 8 11 2 2 2" xfId="36366" xr:uid="{00000000-0005-0000-0000-0000D68D0000}"/>
    <cellStyle name="Heading 3 3 8 11 2 2 2 2" xfId="36367" xr:uid="{00000000-0005-0000-0000-0000D78D0000}"/>
    <cellStyle name="Heading 3 3 8 11 2 2 2 3" xfId="36368" xr:uid="{00000000-0005-0000-0000-0000D88D0000}"/>
    <cellStyle name="Heading 3 3 8 11 2 2 3" xfId="36369" xr:uid="{00000000-0005-0000-0000-0000D98D0000}"/>
    <cellStyle name="Heading 3 3 8 11 2 2 3 2" xfId="36370" xr:uid="{00000000-0005-0000-0000-0000DA8D0000}"/>
    <cellStyle name="Heading 3 3 8 11 2 2 3 3" xfId="36371" xr:uid="{00000000-0005-0000-0000-0000DB8D0000}"/>
    <cellStyle name="Heading 3 3 8 11 2 2 4" xfId="36372" xr:uid="{00000000-0005-0000-0000-0000DC8D0000}"/>
    <cellStyle name="Heading 3 3 8 11 2 2 5" xfId="36373" xr:uid="{00000000-0005-0000-0000-0000DD8D0000}"/>
    <cellStyle name="Heading 3 3 8 11 2 3" xfId="36374" xr:uid="{00000000-0005-0000-0000-0000DE8D0000}"/>
    <cellStyle name="Heading 3 3 8 11 2 3 2" xfId="36375" xr:uid="{00000000-0005-0000-0000-0000DF8D0000}"/>
    <cellStyle name="Heading 3 3 8 11 2 3 3" xfId="36376" xr:uid="{00000000-0005-0000-0000-0000E08D0000}"/>
    <cellStyle name="Heading 3 3 8 11 2 4" xfId="36377" xr:uid="{00000000-0005-0000-0000-0000E18D0000}"/>
    <cellStyle name="Heading 3 3 8 11 2 4 2" xfId="36378" xr:uid="{00000000-0005-0000-0000-0000E28D0000}"/>
    <cellStyle name="Heading 3 3 8 11 2 4 3" xfId="36379" xr:uid="{00000000-0005-0000-0000-0000E38D0000}"/>
    <cellStyle name="Heading 3 3 8 11 2 5" xfId="36380" xr:uid="{00000000-0005-0000-0000-0000E48D0000}"/>
    <cellStyle name="Heading 3 3 8 11 2 6" xfId="36381" xr:uid="{00000000-0005-0000-0000-0000E58D0000}"/>
    <cellStyle name="Heading 3 3 8 11 3" xfId="36382" xr:uid="{00000000-0005-0000-0000-0000E68D0000}"/>
    <cellStyle name="Heading 3 3 8 11 3 2" xfId="36383" xr:uid="{00000000-0005-0000-0000-0000E78D0000}"/>
    <cellStyle name="Heading 3 3 8 11 3 2 2" xfId="36384" xr:uid="{00000000-0005-0000-0000-0000E88D0000}"/>
    <cellStyle name="Heading 3 3 8 11 3 2 3" xfId="36385" xr:uid="{00000000-0005-0000-0000-0000E98D0000}"/>
    <cellStyle name="Heading 3 3 8 11 3 3" xfId="36386" xr:uid="{00000000-0005-0000-0000-0000EA8D0000}"/>
    <cellStyle name="Heading 3 3 8 11 3 3 2" xfId="36387" xr:uid="{00000000-0005-0000-0000-0000EB8D0000}"/>
    <cellStyle name="Heading 3 3 8 11 3 3 3" xfId="36388" xr:uid="{00000000-0005-0000-0000-0000EC8D0000}"/>
    <cellStyle name="Heading 3 3 8 11 3 4" xfId="36389" xr:uid="{00000000-0005-0000-0000-0000ED8D0000}"/>
    <cellStyle name="Heading 3 3 8 11 3 5" xfId="36390" xr:uid="{00000000-0005-0000-0000-0000EE8D0000}"/>
    <cellStyle name="Heading 3 3 8 11 4" xfId="36391" xr:uid="{00000000-0005-0000-0000-0000EF8D0000}"/>
    <cellStyle name="Heading 3 3 8 11 4 2" xfId="36392" xr:uid="{00000000-0005-0000-0000-0000F08D0000}"/>
    <cellStyle name="Heading 3 3 8 11 4 3" xfId="36393" xr:uid="{00000000-0005-0000-0000-0000F18D0000}"/>
    <cellStyle name="Heading 3 3 8 11 5" xfId="36394" xr:uid="{00000000-0005-0000-0000-0000F28D0000}"/>
    <cellStyle name="Heading 3 3 8 11 5 2" xfId="36395" xr:uid="{00000000-0005-0000-0000-0000F38D0000}"/>
    <cellStyle name="Heading 3 3 8 11 5 3" xfId="36396" xr:uid="{00000000-0005-0000-0000-0000F48D0000}"/>
    <cellStyle name="Heading 3 3 8 11 6" xfId="36397" xr:uid="{00000000-0005-0000-0000-0000F58D0000}"/>
    <cellStyle name="Heading 3 3 8 11 7" xfId="36398" xr:uid="{00000000-0005-0000-0000-0000F68D0000}"/>
    <cellStyle name="Heading 3 3 8 12" xfId="36399" xr:uid="{00000000-0005-0000-0000-0000F78D0000}"/>
    <cellStyle name="Heading 3 3 8 12 2" xfId="36400" xr:uid="{00000000-0005-0000-0000-0000F88D0000}"/>
    <cellStyle name="Heading 3 3 8 12 2 2" xfId="36401" xr:uid="{00000000-0005-0000-0000-0000F98D0000}"/>
    <cellStyle name="Heading 3 3 8 12 2 2 2" xfId="36402" xr:uid="{00000000-0005-0000-0000-0000FA8D0000}"/>
    <cellStyle name="Heading 3 3 8 12 2 2 2 2" xfId="36403" xr:uid="{00000000-0005-0000-0000-0000FB8D0000}"/>
    <cellStyle name="Heading 3 3 8 12 2 2 2 3" xfId="36404" xr:uid="{00000000-0005-0000-0000-0000FC8D0000}"/>
    <cellStyle name="Heading 3 3 8 12 2 2 3" xfId="36405" xr:uid="{00000000-0005-0000-0000-0000FD8D0000}"/>
    <cellStyle name="Heading 3 3 8 12 2 2 3 2" xfId="36406" xr:uid="{00000000-0005-0000-0000-0000FE8D0000}"/>
    <cellStyle name="Heading 3 3 8 12 2 2 3 3" xfId="36407" xr:uid="{00000000-0005-0000-0000-0000FF8D0000}"/>
    <cellStyle name="Heading 3 3 8 12 2 2 4" xfId="36408" xr:uid="{00000000-0005-0000-0000-0000008E0000}"/>
    <cellStyle name="Heading 3 3 8 12 2 2 5" xfId="36409" xr:uid="{00000000-0005-0000-0000-0000018E0000}"/>
    <cellStyle name="Heading 3 3 8 12 2 3" xfId="36410" xr:uid="{00000000-0005-0000-0000-0000028E0000}"/>
    <cellStyle name="Heading 3 3 8 12 2 3 2" xfId="36411" xr:uid="{00000000-0005-0000-0000-0000038E0000}"/>
    <cellStyle name="Heading 3 3 8 12 2 3 3" xfId="36412" xr:uid="{00000000-0005-0000-0000-0000048E0000}"/>
    <cellStyle name="Heading 3 3 8 12 2 4" xfId="36413" xr:uid="{00000000-0005-0000-0000-0000058E0000}"/>
    <cellStyle name="Heading 3 3 8 12 2 4 2" xfId="36414" xr:uid="{00000000-0005-0000-0000-0000068E0000}"/>
    <cellStyle name="Heading 3 3 8 12 2 4 3" xfId="36415" xr:uid="{00000000-0005-0000-0000-0000078E0000}"/>
    <cellStyle name="Heading 3 3 8 12 2 5" xfId="36416" xr:uid="{00000000-0005-0000-0000-0000088E0000}"/>
    <cellStyle name="Heading 3 3 8 12 2 6" xfId="36417" xr:uid="{00000000-0005-0000-0000-0000098E0000}"/>
    <cellStyle name="Heading 3 3 8 12 3" xfId="36418" xr:uid="{00000000-0005-0000-0000-00000A8E0000}"/>
    <cellStyle name="Heading 3 3 8 12 3 2" xfId="36419" xr:uid="{00000000-0005-0000-0000-00000B8E0000}"/>
    <cellStyle name="Heading 3 3 8 12 3 2 2" xfId="36420" xr:uid="{00000000-0005-0000-0000-00000C8E0000}"/>
    <cellStyle name="Heading 3 3 8 12 3 2 3" xfId="36421" xr:uid="{00000000-0005-0000-0000-00000D8E0000}"/>
    <cellStyle name="Heading 3 3 8 12 3 3" xfId="36422" xr:uid="{00000000-0005-0000-0000-00000E8E0000}"/>
    <cellStyle name="Heading 3 3 8 12 3 3 2" xfId="36423" xr:uid="{00000000-0005-0000-0000-00000F8E0000}"/>
    <cellStyle name="Heading 3 3 8 12 3 3 3" xfId="36424" xr:uid="{00000000-0005-0000-0000-0000108E0000}"/>
    <cellStyle name="Heading 3 3 8 12 3 4" xfId="36425" xr:uid="{00000000-0005-0000-0000-0000118E0000}"/>
    <cellStyle name="Heading 3 3 8 12 3 5" xfId="36426" xr:uid="{00000000-0005-0000-0000-0000128E0000}"/>
    <cellStyle name="Heading 3 3 8 12 4" xfId="36427" xr:uid="{00000000-0005-0000-0000-0000138E0000}"/>
    <cellStyle name="Heading 3 3 8 12 4 2" xfId="36428" xr:uid="{00000000-0005-0000-0000-0000148E0000}"/>
    <cellStyle name="Heading 3 3 8 12 4 3" xfId="36429" xr:uid="{00000000-0005-0000-0000-0000158E0000}"/>
    <cellStyle name="Heading 3 3 8 12 5" xfId="36430" xr:uid="{00000000-0005-0000-0000-0000168E0000}"/>
    <cellStyle name="Heading 3 3 8 12 5 2" xfId="36431" xr:uid="{00000000-0005-0000-0000-0000178E0000}"/>
    <cellStyle name="Heading 3 3 8 12 5 3" xfId="36432" xr:uid="{00000000-0005-0000-0000-0000188E0000}"/>
    <cellStyle name="Heading 3 3 8 12 6" xfId="36433" xr:uid="{00000000-0005-0000-0000-0000198E0000}"/>
    <cellStyle name="Heading 3 3 8 12 7" xfId="36434" xr:uid="{00000000-0005-0000-0000-00001A8E0000}"/>
    <cellStyle name="Heading 3 3 8 13" xfId="36435" xr:uid="{00000000-0005-0000-0000-00001B8E0000}"/>
    <cellStyle name="Heading 3 3 8 13 2" xfId="36436" xr:uid="{00000000-0005-0000-0000-00001C8E0000}"/>
    <cellStyle name="Heading 3 3 8 13 2 2" xfId="36437" xr:uid="{00000000-0005-0000-0000-00001D8E0000}"/>
    <cellStyle name="Heading 3 3 8 13 2 2 2" xfId="36438" xr:uid="{00000000-0005-0000-0000-00001E8E0000}"/>
    <cellStyle name="Heading 3 3 8 13 2 2 2 2" xfId="36439" xr:uid="{00000000-0005-0000-0000-00001F8E0000}"/>
    <cellStyle name="Heading 3 3 8 13 2 2 2 3" xfId="36440" xr:uid="{00000000-0005-0000-0000-0000208E0000}"/>
    <cellStyle name="Heading 3 3 8 13 2 2 3" xfId="36441" xr:uid="{00000000-0005-0000-0000-0000218E0000}"/>
    <cellStyle name="Heading 3 3 8 13 2 2 3 2" xfId="36442" xr:uid="{00000000-0005-0000-0000-0000228E0000}"/>
    <cellStyle name="Heading 3 3 8 13 2 2 3 3" xfId="36443" xr:uid="{00000000-0005-0000-0000-0000238E0000}"/>
    <cellStyle name="Heading 3 3 8 13 2 2 4" xfId="36444" xr:uid="{00000000-0005-0000-0000-0000248E0000}"/>
    <cellStyle name="Heading 3 3 8 13 2 2 5" xfId="36445" xr:uid="{00000000-0005-0000-0000-0000258E0000}"/>
    <cellStyle name="Heading 3 3 8 13 2 3" xfId="36446" xr:uid="{00000000-0005-0000-0000-0000268E0000}"/>
    <cellStyle name="Heading 3 3 8 13 2 3 2" xfId="36447" xr:uid="{00000000-0005-0000-0000-0000278E0000}"/>
    <cellStyle name="Heading 3 3 8 13 2 3 3" xfId="36448" xr:uid="{00000000-0005-0000-0000-0000288E0000}"/>
    <cellStyle name="Heading 3 3 8 13 2 4" xfId="36449" xr:uid="{00000000-0005-0000-0000-0000298E0000}"/>
    <cellStyle name="Heading 3 3 8 13 2 4 2" xfId="36450" xr:uid="{00000000-0005-0000-0000-00002A8E0000}"/>
    <cellStyle name="Heading 3 3 8 13 2 4 3" xfId="36451" xr:uid="{00000000-0005-0000-0000-00002B8E0000}"/>
    <cellStyle name="Heading 3 3 8 13 2 5" xfId="36452" xr:uid="{00000000-0005-0000-0000-00002C8E0000}"/>
    <cellStyle name="Heading 3 3 8 13 2 6" xfId="36453" xr:uid="{00000000-0005-0000-0000-00002D8E0000}"/>
    <cellStyle name="Heading 3 3 8 13 3" xfId="36454" xr:uid="{00000000-0005-0000-0000-00002E8E0000}"/>
    <cellStyle name="Heading 3 3 8 13 3 2" xfId="36455" xr:uid="{00000000-0005-0000-0000-00002F8E0000}"/>
    <cellStyle name="Heading 3 3 8 13 3 2 2" xfId="36456" xr:uid="{00000000-0005-0000-0000-0000308E0000}"/>
    <cellStyle name="Heading 3 3 8 13 3 2 3" xfId="36457" xr:uid="{00000000-0005-0000-0000-0000318E0000}"/>
    <cellStyle name="Heading 3 3 8 13 3 3" xfId="36458" xr:uid="{00000000-0005-0000-0000-0000328E0000}"/>
    <cellStyle name="Heading 3 3 8 13 3 3 2" xfId="36459" xr:uid="{00000000-0005-0000-0000-0000338E0000}"/>
    <cellStyle name="Heading 3 3 8 13 3 3 3" xfId="36460" xr:uid="{00000000-0005-0000-0000-0000348E0000}"/>
    <cellStyle name="Heading 3 3 8 13 3 4" xfId="36461" xr:uid="{00000000-0005-0000-0000-0000358E0000}"/>
    <cellStyle name="Heading 3 3 8 13 3 5" xfId="36462" xr:uid="{00000000-0005-0000-0000-0000368E0000}"/>
    <cellStyle name="Heading 3 3 8 13 4" xfId="36463" xr:uid="{00000000-0005-0000-0000-0000378E0000}"/>
    <cellStyle name="Heading 3 3 8 13 4 2" xfId="36464" xr:uid="{00000000-0005-0000-0000-0000388E0000}"/>
    <cellStyle name="Heading 3 3 8 13 4 3" xfId="36465" xr:uid="{00000000-0005-0000-0000-0000398E0000}"/>
    <cellStyle name="Heading 3 3 8 13 5" xfId="36466" xr:uid="{00000000-0005-0000-0000-00003A8E0000}"/>
    <cellStyle name="Heading 3 3 8 13 5 2" xfId="36467" xr:uid="{00000000-0005-0000-0000-00003B8E0000}"/>
    <cellStyle name="Heading 3 3 8 13 5 3" xfId="36468" xr:uid="{00000000-0005-0000-0000-00003C8E0000}"/>
    <cellStyle name="Heading 3 3 8 13 6" xfId="36469" xr:uid="{00000000-0005-0000-0000-00003D8E0000}"/>
    <cellStyle name="Heading 3 3 8 13 7" xfId="36470" xr:uid="{00000000-0005-0000-0000-00003E8E0000}"/>
    <cellStyle name="Heading 3 3 8 14" xfId="36471" xr:uid="{00000000-0005-0000-0000-00003F8E0000}"/>
    <cellStyle name="Heading 3 3 8 14 2" xfId="36472" xr:uid="{00000000-0005-0000-0000-0000408E0000}"/>
    <cellStyle name="Heading 3 3 8 14 2 2" xfId="36473" xr:uid="{00000000-0005-0000-0000-0000418E0000}"/>
    <cellStyle name="Heading 3 3 8 14 2 2 2" xfId="36474" xr:uid="{00000000-0005-0000-0000-0000428E0000}"/>
    <cellStyle name="Heading 3 3 8 14 2 2 2 2" xfId="36475" xr:uid="{00000000-0005-0000-0000-0000438E0000}"/>
    <cellStyle name="Heading 3 3 8 14 2 2 2 3" xfId="36476" xr:uid="{00000000-0005-0000-0000-0000448E0000}"/>
    <cellStyle name="Heading 3 3 8 14 2 2 3" xfId="36477" xr:uid="{00000000-0005-0000-0000-0000458E0000}"/>
    <cellStyle name="Heading 3 3 8 14 2 2 3 2" xfId="36478" xr:uid="{00000000-0005-0000-0000-0000468E0000}"/>
    <cellStyle name="Heading 3 3 8 14 2 2 3 3" xfId="36479" xr:uid="{00000000-0005-0000-0000-0000478E0000}"/>
    <cellStyle name="Heading 3 3 8 14 2 2 4" xfId="36480" xr:uid="{00000000-0005-0000-0000-0000488E0000}"/>
    <cellStyle name="Heading 3 3 8 14 2 2 5" xfId="36481" xr:uid="{00000000-0005-0000-0000-0000498E0000}"/>
    <cellStyle name="Heading 3 3 8 14 2 3" xfId="36482" xr:uid="{00000000-0005-0000-0000-00004A8E0000}"/>
    <cellStyle name="Heading 3 3 8 14 2 3 2" xfId="36483" xr:uid="{00000000-0005-0000-0000-00004B8E0000}"/>
    <cellStyle name="Heading 3 3 8 14 2 3 3" xfId="36484" xr:uid="{00000000-0005-0000-0000-00004C8E0000}"/>
    <cellStyle name="Heading 3 3 8 14 2 4" xfId="36485" xr:uid="{00000000-0005-0000-0000-00004D8E0000}"/>
    <cellStyle name="Heading 3 3 8 14 2 4 2" xfId="36486" xr:uid="{00000000-0005-0000-0000-00004E8E0000}"/>
    <cellStyle name="Heading 3 3 8 14 2 4 3" xfId="36487" xr:uid="{00000000-0005-0000-0000-00004F8E0000}"/>
    <cellStyle name="Heading 3 3 8 14 2 5" xfId="36488" xr:uid="{00000000-0005-0000-0000-0000508E0000}"/>
    <cellStyle name="Heading 3 3 8 14 2 6" xfId="36489" xr:uid="{00000000-0005-0000-0000-0000518E0000}"/>
    <cellStyle name="Heading 3 3 8 14 3" xfId="36490" xr:uid="{00000000-0005-0000-0000-0000528E0000}"/>
    <cellStyle name="Heading 3 3 8 14 3 2" xfId="36491" xr:uid="{00000000-0005-0000-0000-0000538E0000}"/>
    <cellStyle name="Heading 3 3 8 14 3 2 2" xfId="36492" xr:uid="{00000000-0005-0000-0000-0000548E0000}"/>
    <cellStyle name="Heading 3 3 8 14 3 2 3" xfId="36493" xr:uid="{00000000-0005-0000-0000-0000558E0000}"/>
    <cellStyle name="Heading 3 3 8 14 3 3" xfId="36494" xr:uid="{00000000-0005-0000-0000-0000568E0000}"/>
    <cellStyle name="Heading 3 3 8 14 3 3 2" xfId="36495" xr:uid="{00000000-0005-0000-0000-0000578E0000}"/>
    <cellStyle name="Heading 3 3 8 14 3 3 3" xfId="36496" xr:uid="{00000000-0005-0000-0000-0000588E0000}"/>
    <cellStyle name="Heading 3 3 8 14 3 4" xfId="36497" xr:uid="{00000000-0005-0000-0000-0000598E0000}"/>
    <cellStyle name="Heading 3 3 8 14 3 5" xfId="36498" xr:uid="{00000000-0005-0000-0000-00005A8E0000}"/>
    <cellStyle name="Heading 3 3 8 14 4" xfId="36499" xr:uid="{00000000-0005-0000-0000-00005B8E0000}"/>
    <cellStyle name="Heading 3 3 8 14 4 2" xfId="36500" xr:uid="{00000000-0005-0000-0000-00005C8E0000}"/>
    <cellStyle name="Heading 3 3 8 14 4 3" xfId="36501" xr:uid="{00000000-0005-0000-0000-00005D8E0000}"/>
    <cellStyle name="Heading 3 3 8 14 5" xfId="36502" xr:uid="{00000000-0005-0000-0000-00005E8E0000}"/>
    <cellStyle name="Heading 3 3 8 14 5 2" xfId="36503" xr:uid="{00000000-0005-0000-0000-00005F8E0000}"/>
    <cellStyle name="Heading 3 3 8 14 5 3" xfId="36504" xr:uid="{00000000-0005-0000-0000-0000608E0000}"/>
    <cellStyle name="Heading 3 3 8 14 6" xfId="36505" xr:uid="{00000000-0005-0000-0000-0000618E0000}"/>
    <cellStyle name="Heading 3 3 8 14 7" xfId="36506" xr:uid="{00000000-0005-0000-0000-0000628E0000}"/>
    <cellStyle name="Heading 3 3 8 15" xfId="36507" xr:uid="{00000000-0005-0000-0000-0000638E0000}"/>
    <cellStyle name="Heading 3 3 8 15 2" xfId="36508" xr:uid="{00000000-0005-0000-0000-0000648E0000}"/>
    <cellStyle name="Heading 3 3 8 15 2 2" xfId="36509" xr:uid="{00000000-0005-0000-0000-0000658E0000}"/>
    <cellStyle name="Heading 3 3 8 15 2 2 2" xfId="36510" xr:uid="{00000000-0005-0000-0000-0000668E0000}"/>
    <cellStyle name="Heading 3 3 8 15 2 2 2 2" xfId="36511" xr:uid="{00000000-0005-0000-0000-0000678E0000}"/>
    <cellStyle name="Heading 3 3 8 15 2 2 2 3" xfId="36512" xr:uid="{00000000-0005-0000-0000-0000688E0000}"/>
    <cellStyle name="Heading 3 3 8 15 2 2 3" xfId="36513" xr:uid="{00000000-0005-0000-0000-0000698E0000}"/>
    <cellStyle name="Heading 3 3 8 15 2 2 3 2" xfId="36514" xr:uid="{00000000-0005-0000-0000-00006A8E0000}"/>
    <cellStyle name="Heading 3 3 8 15 2 2 3 3" xfId="36515" xr:uid="{00000000-0005-0000-0000-00006B8E0000}"/>
    <cellStyle name="Heading 3 3 8 15 2 2 4" xfId="36516" xr:uid="{00000000-0005-0000-0000-00006C8E0000}"/>
    <cellStyle name="Heading 3 3 8 15 2 2 5" xfId="36517" xr:uid="{00000000-0005-0000-0000-00006D8E0000}"/>
    <cellStyle name="Heading 3 3 8 15 2 3" xfId="36518" xr:uid="{00000000-0005-0000-0000-00006E8E0000}"/>
    <cellStyle name="Heading 3 3 8 15 2 3 2" xfId="36519" xr:uid="{00000000-0005-0000-0000-00006F8E0000}"/>
    <cellStyle name="Heading 3 3 8 15 2 3 3" xfId="36520" xr:uid="{00000000-0005-0000-0000-0000708E0000}"/>
    <cellStyle name="Heading 3 3 8 15 2 4" xfId="36521" xr:uid="{00000000-0005-0000-0000-0000718E0000}"/>
    <cellStyle name="Heading 3 3 8 15 2 4 2" xfId="36522" xr:uid="{00000000-0005-0000-0000-0000728E0000}"/>
    <cellStyle name="Heading 3 3 8 15 2 4 3" xfId="36523" xr:uid="{00000000-0005-0000-0000-0000738E0000}"/>
    <cellStyle name="Heading 3 3 8 15 2 5" xfId="36524" xr:uid="{00000000-0005-0000-0000-0000748E0000}"/>
    <cellStyle name="Heading 3 3 8 15 2 6" xfId="36525" xr:uid="{00000000-0005-0000-0000-0000758E0000}"/>
    <cellStyle name="Heading 3 3 8 15 3" xfId="36526" xr:uid="{00000000-0005-0000-0000-0000768E0000}"/>
    <cellStyle name="Heading 3 3 8 15 3 2" xfId="36527" xr:uid="{00000000-0005-0000-0000-0000778E0000}"/>
    <cellStyle name="Heading 3 3 8 15 3 2 2" xfId="36528" xr:uid="{00000000-0005-0000-0000-0000788E0000}"/>
    <cellStyle name="Heading 3 3 8 15 3 2 3" xfId="36529" xr:uid="{00000000-0005-0000-0000-0000798E0000}"/>
    <cellStyle name="Heading 3 3 8 15 3 3" xfId="36530" xr:uid="{00000000-0005-0000-0000-00007A8E0000}"/>
    <cellStyle name="Heading 3 3 8 15 3 3 2" xfId="36531" xr:uid="{00000000-0005-0000-0000-00007B8E0000}"/>
    <cellStyle name="Heading 3 3 8 15 3 3 3" xfId="36532" xr:uid="{00000000-0005-0000-0000-00007C8E0000}"/>
    <cellStyle name="Heading 3 3 8 15 3 4" xfId="36533" xr:uid="{00000000-0005-0000-0000-00007D8E0000}"/>
    <cellStyle name="Heading 3 3 8 15 3 5" xfId="36534" xr:uid="{00000000-0005-0000-0000-00007E8E0000}"/>
    <cellStyle name="Heading 3 3 8 15 4" xfId="36535" xr:uid="{00000000-0005-0000-0000-00007F8E0000}"/>
    <cellStyle name="Heading 3 3 8 15 4 2" xfId="36536" xr:uid="{00000000-0005-0000-0000-0000808E0000}"/>
    <cellStyle name="Heading 3 3 8 15 4 3" xfId="36537" xr:uid="{00000000-0005-0000-0000-0000818E0000}"/>
    <cellStyle name="Heading 3 3 8 15 5" xfId="36538" xr:uid="{00000000-0005-0000-0000-0000828E0000}"/>
    <cellStyle name="Heading 3 3 8 15 5 2" xfId="36539" xr:uid="{00000000-0005-0000-0000-0000838E0000}"/>
    <cellStyle name="Heading 3 3 8 15 5 3" xfId="36540" xr:uid="{00000000-0005-0000-0000-0000848E0000}"/>
    <cellStyle name="Heading 3 3 8 15 6" xfId="36541" xr:uid="{00000000-0005-0000-0000-0000858E0000}"/>
    <cellStyle name="Heading 3 3 8 15 7" xfId="36542" xr:uid="{00000000-0005-0000-0000-0000868E0000}"/>
    <cellStyle name="Heading 3 3 8 16" xfId="36543" xr:uid="{00000000-0005-0000-0000-0000878E0000}"/>
    <cellStyle name="Heading 3 3 8 16 2" xfId="36544" xr:uid="{00000000-0005-0000-0000-0000888E0000}"/>
    <cellStyle name="Heading 3 3 8 16 2 2" xfId="36545" xr:uid="{00000000-0005-0000-0000-0000898E0000}"/>
    <cellStyle name="Heading 3 3 8 16 2 2 2" xfId="36546" xr:uid="{00000000-0005-0000-0000-00008A8E0000}"/>
    <cellStyle name="Heading 3 3 8 16 2 2 2 2" xfId="36547" xr:uid="{00000000-0005-0000-0000-00008B8E0000}"/>
    <cellStyle name="Heading 3 3 8 16 2 2 2 3" xfId="36548" xr:uid="{00000000-0005-0000-0000-00008C8E0000}"/>
    <cellStyle name="Heading 3 3 8 16 2 2 3" xfId="36549" xr:uid="{00000000-0005-0000-0000-00008D8E0000}"/>
    <cellStyle name="Heading 3 3 8 16 2 2 3 2" xfId="36550" xr:uid="{00000000-0005-0000-0000-00008E8E0000}"/>
    <cellStyle name="Heading 3 3 8 16 2 2 3 3" xfId="36551" xr:uid="{00000000-0005-0000-0000-00008F8E0000}"/>
    <cellStyle name="Heading 3 3 8 16 2 2 4" xfId="36552" xr:uid="{00000000-0005-0000-0000-0000908E0000}"/>
    <cellStyle name="Heading 3 3 8 16 2 2 5" xfId="36553" xr:uid="{00000000-0005-0000-0000-0000918E0000}"/>
    <cellStyle name="Heading 3 3 8 16 2 3" xfId="36554" xr:uid="{00000000-0005-0000-0000-0000928E0000}"/>
    <cellStyle name="Heading 3 3 8 16 2 3 2" xfId="36555" xr:uid="{00000000-0005-0000-0000-0000938E0000}"/>
    <cellStyle name="Heading 3 3 8 16 2 3 3" xfId="36556" xr:uid="{00000000-0005-0000-0000-0000948E0000}"/>
    <cellStyle name="Heading 3 3 8 16 2 4" xfId="36557" xr:uid="{00000000-0005-0000-0000-0000958E0000}"/>
    <cellStyle name="Heading 3 3 8 16 2 4 2" xfId="36558" xr:uid="{00000000-0005-0000-0000-0000968E0000}"/>
    <cellStyle name="Heading 3 3 8 16 2 4 3" xfId="36559" xr:uid="{00000000-0005-0000-0000-0000978E0000}"/>
    <cellStyle name="Heading 3 3 8 16 2 5" xfId="36560" xr:uid="{00000000-0005-0000-0000-0000988E0000}"/>
    <cellStyle name="Heading 3 3 8 16 2 6" xfId="36561" xr:uid="{00000000-0005-0000-0000-0000998E0000}"/>
    <cellStyle name="Heading 3 3 8 16 3" xfId="36562" xr:uid="{00000000-0005-0000-0000-00009A8E0000}"/>
    <cellStyle name="Heading 3 3 8 16 3 2" xfId="36563" xr:uid="{00000000-0005-0000-0000-00009B8E0000}"/>
    <cellStyle name="Heading 3 3 8 16 3 2 2" xfId="36564" xr:uid="{00000000-0005-0000-0000-00009C8E0000}"/>
    <cellStyle name="Heading 3 3 8 16 3 2 3" xfId="36565" xr:uid="{00000000-0005-0000-0000-00009D8E0000}"/>
    <cellStyle name="Heading 3 3 8 16 3 3" xfId="36566" xr:uid="{00000000-0005-0000-0000-00009E8E0000}"/>
    <cellStyle name="Heading 3 3 8 16 3 3 2" xfId="36567" xr:uid="{00000000-0005-0000-0000-00009F8E0000}"/>
    <cellStyle name="Heading 3 3 8 16 3 3 3" xfId="36568" xr:uid="{00000000-0005-0000-0000-0000A08E0000}"/>
    <cellStyle name="Heading 3 3 8 16 3 4" xfId="36569" xr:uid="{00000000-0005-0000-0000-0000A18E0000}"/>
    <cellStyle name="Heading 3 3 8 16 3 5" xfId="36570" xr:uid="{00000000-0005-0000-0000-0000A28E0000}"/>
    <cellStyle name="Heading 3 3 8 16 4" xfId="36571" xr:uid="{00000000-0005-0000-0000-0000A38E0000}"/>
    <cellStyle name="Heading 3 3 8 16 4 2" xfId="36572" xr:uid="{00000000-0005-0000-0000-0000A48E0000}"/>
    <cellStyle name="Heading 3 3 8 16 4 3" xfId="36573" xr:uid="{00000000-0005-0000-0000-0000A58E0000}"/>
    <cellStyle name="Heading 3 3 8 16 5" xfId="36574" xr:uid="{00000000-0005-0000-0000-0000A68E0000}"/>
    <cellStyle name="Heading 3 3 8 16 5 2" xfId="36575" xr:uid="{00000000-0005-0000-0000-0000A78E0000}"/>
    <cellStyle name="Heading 3 3 8 16 5 3" xfId="36576" xr:uid="{00000000-0005-0000-0000-0000A88E0000}"/>
    <cellStyle name="Heading 3 3 8 16 6" xfId="36577" xr:uid="{00000000-0005-0000-0000-0000A98E0000}"/>
    <cellStyle name="Heading 3 3 8 16 7" xfId="36578" xr:uid="{00000000-0005-0000-0000-0000AA8E0000}"/>
    <cellStyle name="Heading 3 3 8 17" xfId="36579" xr:uid="{00000000-0005-0000-0000-0000AB8E0000}"/>
    <cellStyle name="Heading 3 3 8 17 2" xfId="36580" xr:uid="{00000000-0005-0000-0000-0000AC8E0000}"/>
    <cellStyle name="Heading 3 3 8 17 2 2" xfId="36581" xr:uid="{00000000-0005-0000-0000-0000AD8E0000}"/>
    <cellStyle name="Heading 3 3 8 17 2 2 2" xfId="36582" xr:uid="{00000000-0005-0000-0000-0000AE8E0000}"/>
    <cellStyle name="Heading 3 3 8 17 2 2 3" xfId="36583" xr:uid="{00000000-0005-0000-0000-0000AF8E0000}"/>
    <cellStyle name="Heading 3 3 8 17 2 3" xfId="36584" xr:uid="{00000000-0005-0000-0000-0000B08E0000}"/>
    <cellStyle name="Heading 3 3 8 17 2 3 2" xfId="36585" xr:uid="{00000000-0005-0000-0000-0000B18E0000}"/>
    <cellStyle name="Heading 3 3 8 17 2 3 3" xfId="36586" xr:uid="{00000000-0005-0000-0000-0000B28E0000}"/>
    <cellStyle name="Heading 3 3 8 17 2 4" xfId="36587" xr:uid="{00000000-0005-0000-0000-0000B38E0000}"/>
    <cellStyle name="Heading 3 3 8 17 2 5" xfId="36588" xr:uid="{00000000-0005-0000-0000-0000B48E0000}"/>
    <cellStyle name="Heading 3 3 8 17 3" xfId="36589" xr:uid="{00000000-0005-0000-0000-0000B58E0000}"/>
    <cellStyle name="Heading 3 3 8 17 3 2" xfId="36590" xr:uid="{00000000-0005-0000-0000-0000B68E0000}"/>
    <cellStyle name="Heading 3 3 8 17 3 3" xfId="36591" xr:uid="{00000000-0005-0000-0000-0000B78E0000}"/>
    <cellStyle name="Heading 3 3 8 17 4" xfId="36592" xr:uid="{00000000-0005-0000-0000-0000B88E0000}"/>
    <cellStyle name="Heading 3 3 8 17 4 2" xfId="36593" xr:uid="{00000000-0005-0000-0000-0000B98E0000}"/>
    <cellStyle name="Heading 3 3 8 17 4 3" xfId="36594" xr:uid="{00000000-0005-0000-0000-0000BA8E0000}"/>
    <cellStyle name="Heading 3 3 8 17 5" xfId="36595" xr:uid="{00000000-0005-0000-0000-0000BB8E0000}"/>
    <cellStyle name="Heading 3 3 8 17 6" xfId="36596" xr:uid="{00000000-0005-0000-0000-0000BC8E0000}"/>
    <cellStyle name="Heading 3 3 8 18" xfId="36597" xr:uid="{00000000-0005-0000-0000-0000BD8E0000}"/>
    <cellStyle name="Heading 3 3 8 18 2" xfId="36598" xr:uid="{00000000-0005-0000-0000-0000BE8E0000}"/>
    <cellStyle name="Heading 3 3 8 18 2 2" xfId="36599" xr:uid="{00000000-0005-0000-0000-0000BF8E0000}"/>
    <cellStyle name="Heading 3 3 8 18 2 2 2" xfId="36600" xr:uid="{00000000-0005-0000-0000-0000C08E0000}"/>
    <cellStyle name="Heading 3 3 8 18 2 2 3" xfId="36601" xr:uid="{00000000-0005-0000-0000-0000C18E0000}"/>
    <cellStyle name="Heading 3 3 8 18 2 3" xfId="36602" xr:uid="{00000000-0005-0000-0000-0000C28E0000}"/>
    <cellStyle name="Heading 3 3 8 18 2 3 2" xfId="36603" xr:uid="{00000000-0005-0000-0000-0000C38E0000}"/>
    <cellStyle name="Heading 3 3 8 18 2 3 3" xfId="36604" xr:uid="{00000000-0005-0000-0000-0000C48E0000}"/>
    <cellStyle name="Heading 3 3 8 18 2 4" xfId="36605" xr:uid="{00000000-0005-0000-0000-0000C58E0000}"/>
    <cellStyle name="Heading 3 3 8 18 2 5" xfId="36606" xr:uid="{00000000-0005-0000-0000-0000C68E0000}"/>
    <cellStyle name="Heading 3 3 8 18 3" xfId="36607" xr:uid="{00000000-0005-0000-0000-0000C78E0000}"/>
    <cellStyle name="Heading 3 3 8 18 3 2" xfId="36608" xr:uid="{00000000-0005-0000-0000-0000C88E0000}"/>
    <cellStyle name="Heading 3 3 8 18 3 3" xfId="36609" xr:uid="{00000000-0005-0000-0000-0000C98E0000}"/>
    <cellStyle name="Heading 3 3 8 18 4" xfId="36610" xr:uid="{00000000-0005-0000-0000-0000CA8E0000}"/>
    <cellStyle name="Heading 3 3 8 18 4 2" xfId="36611" xr:uid="{00000000-0005-0000-0000-0000CB8E0000}"/>
    <cellStyle name="Heading 3 3 8 18 4 3" xfId="36612" xr:uid="{00000000-0005-0000-0000-0000CC8E0000}"/>
    <cellStyle name="Heading 3 3 8 18 5" xfId="36613" xr:uid="{00000000-0005-0000-0000-0000CD8E0000}"/>
    <cellStyle name="Heading 3 3 8 18 6" xfId="36614" xr:uid="{00000000-0005-0000-0000-0000CE8E0000}"/>
    <cellStyle name="Heading 3 3 8 19" xfId="36615" xr:uid="{00000000-0005-0000-0000-0000CF8E0000}"/>
    <cellStyle name="Heading 3 3 8 19 2" xfId="36616" xr:uid="{00000000-0005-0000-0000-0000D08E0000}"/>
    <cellStyle name="Heading 3 3 8 19 2 2" xfId="36617" xr:uid="{00000000-0005-0000-0000-0000D18E0000}"/>
    <cellStyle name="Heading 3 3 8 19 2 3" xfId="36618" xr:uid="{00000000-0005-0000-0000-0000D28E0000}"/>
    <cellStyle name="Heading 3 3 8 19 3" xfId="36619" xr:uid="{00000000-0005-0000-0000-0000D38E0000}"/>
    <cellStyle name="Heading 3 3 8 19 3 2" xfId="36620" xr:uid="{00000000-0005-0000-0000-0000D48E0000}"/>
    <cellStyle name="Heading 3 3 8 19 3 3" xfId="36621" xr:uid="{00000000-0005-0000-0000-0000D58E0000}"/>
    <cellStyle name="Heading 3 3 8 19 4" xfId="36622" xr:uid="{00000000-0005-0000-0000-0000D68E0000}"/>
    <cellStyle name="Heading 3 3 8 19 5" xfId="36623" xr:uid="{00000000-0005-0000-0000-0000D78E0000}"/>
    <cellStyle name="Heading 3 3 8 2" xfId="36624" xr:uid="{00000000-0005-0000-0000-0000D88E0000}"/>
    <cellStyle name="Heading 3 3 8 2 2" xfId="36625" xr:uid="{00000000-0005-0000-0000-0000D98E0000}"/>
    <cellStyle name="Heading 3 3 8 2 2 2" xfId="36626" xr:uid="{00000000-0005-0000-0000-0000DA8E0000}"/>
    <cellStyle name="Heading 3 3 8 2 2 2 2" xfId="36627" xr:uid="{00000000-0005-0000-0000-0000DB8E0000}"/>
    <cellStyle name="Heading 3 3 8 2 2 2 2 2" xfId="36628" xr:uid="{00000000-0005-0000-0000-0000DC8E0000}"/>
    <cellStyle name="Heading 3 3 8 2 2 2 2 3" xfId="36629" xr:uid="{00000000-0005-0000-0000-0000DD8E0000}"/>
    <cellStyle name="Heading 3 3 8 2 2 2 3" xfId="36630" xr:uid="{00000000-0005-0000-0000-0000DE8E0000}"/>
    <cellStyle name="Heading 3 3 8 2 2 2 3 2" xfId="36631" xr:uid="{00000000-0005-0000-0000-0000DF8E0000}"/>
    <cellStyle name="Heading 3 3 8 2 2 2 3 3" xfId="36632" xr:uid="{00000000-0005-0000-0000-0000E08E0000}"/>
    <cellStyle name="Heading 3 3 8 2 2 2 4" xfId="36633" xr:uid="{00000000-0005-0000-0000-0000E18E0000}"/>
    <cellStyle name="Heading 3 3 8 2 2 2 5" xfId="36634" xr:uid="{00000000-0005-0000-0000-0000E28E0000}"/>
    <cellStyle name="Heading 3 3 8 2 2 3" xfId="36635" xr:uid="{00000000-0005-0000-0000-0000E38E0000}"/>
    <cellStyle name="Heading 3 3 8 2 2 3 2" xfId="36636" xr:uid="{00000000-0005-0000-0000-0000E48E0000}"/>
    <cellStyle name="Heading 3 3 8 2 2 3 3" xfId="36637" xr:uid="{00000000-0005-0000-0000-0000E58E0000}"/>
    <cellStyle name="Heading 3 3 8 2 2 4" xfId="36638" xr:uid="{00000000-0005-0000-0000-0000E68E0000}"/>
    <cellStyle name="Heading 3 3 8 2 2 4 2" xfId="36639" xr:uid="{00000000-0005-0000-0000-0000E78E0000}"/>
    <cellStyle name="Heading 3 3 8 2 2 4 3" xfId="36640" xr:uid="{00000000-0005-0000-0000-0000E88E0000}"/>
    <cellStyle name="Heading 3 3 8 2 2 5" xfId="36641" xr:uid="{00000000-0005-0000-0000-0000E98E0000}"/>
    <cellStyle name="Heading 3 3 8 2 2 6" xfId="36642" xr:uid="{00000000-0005-0000-0000-0000EA8E0000}"/>
    <cellStyle name="Heading 3 3 8 2 3" xfId="36643" xr:uid="{00000000-0005-0000-0000-0000EB8E0000}"/>
    <cellStyle name="Heading 3 3 8 2 3 2" xfId="36644" xr:uid="{00000000-0005-0000-0000-0000EC8E0000}"/>
    <cellStyle name="Heading 3 3 8 2 3 2 2" xfId="36645" xr:uid="{00000000-0005-0000-0000-0000ED8E0000}"/>
    <cellStyle name="Heading 3 3 8 2 3 2 3" xfId="36646" xr:uid="{00000000-0005-0000-0000-0000EE8E0000}"/>
    <cellStyle name="Heading 3 3 8 2 3 3" xfId="36647" xr:uid="{00000000-0005-0000-0000-0000EF8E0000}"/>
    <cellStyle name="Heading 3 3 8 2 3 3 2" xfId="36648" xr:uid="{00000000-0005-0000-0000-0000F08E0000}"/>
    <cellStyle name="Heading 3 3 8 2 3 3 3" xfId="36649" xr:uid="{00000000-0005-0000-0000-0000F18E0000}"/>
    <cellStyle name="Heading 3 3 8 2 3 4" xfId="36650" xr:uid="{00000000-0005-0000-0000-0000F28E0000}"/>
    <cellStyle name="Heading 3 3 8 2 3 5" xfId="36651" xr:uid="{00000000-0005-0000-0000-0000F38E0000}"/>
    <cellStyle name="Heading 3 3 8 2 4" xfId="36652" xr:uid="{00000000-0005-0000-0000-0000F48E0000}"/>
    <cellStyle name="Heading 3 3 8 2 4 2" xfId="36653" xr:uid="{00000000-0005-0000-0000-0000F58E0000}"/>
    <cellStyle name="Heading 3 3 8 2 4 3" xfId="36654" xr:uid="{00000000-0005-0000-0000-0000F68E0000}"/>
    <cellStyle name="Heading 3 3 8 2 5" xfId="36655" xr:uid="{00000000-0005-0000-0000-0000F78E0000}"/>
    <cellStyle name="Heading 3 3 8 2 5 2" xfId="36656" xr:uid="{00000000-0005-0000-0000-0000F88E0000}"/>
    <cellStyle name="Heading 3 3 8 2 5 3" xfId="36657" xr:uid="{00000000-0005-0000-0000-0000F98E0000}"/>
    <cellStyle name="Heading 3 3 8 2 6" xfId="36658" xr:uid="{00000000-0005-0000-0000-0000FA8E0000}"/>
    <cellStyle name="Heading 3 3 8 2 7" xfId="36659" xr:uid="{00000000-0005-0000-0000-0000FB8E0000}"/>
    <cellStyle name="Heading 3 3 8 20" xfId="36660" xr:uid="{00000000-0005-0000-0000-0000FC8E0000}"/>
    <cellStyle name="Heading 3 3 8 20 2" xfId="36661" xr:uid="{00000000-0005-0000-0000-0000FD8E0000}"/>
    <cellStyle name="Heading 3 3 8 20 2 2" xfId="36662" xr:uid="{00000000-0005-0000-0000-0000FE8E0000}"/>
    <cellStyle name="Heading 3 3 8 20 2 3" xfId="36663" xr:uid="{00000000-0005-0000-0000-0000FF8E0000}"/>
    <cellStyle name="Heading 3 3 8 20 3" xfId="36664" xr:uid="{00000000-0005-0000-0000-0000008F0000}"/>
    <cellStyle name="Heading 3 3 8 20 3 2" xfId="36665" xr:uid="{00000000-0005-0000-0000-0000018F0000}"/>
    <cellStyle name="Heading 3 3 8 20 3 3" xfId="36666" xr:uid="{00000000-0005-0000-0000-0000028F0000}"/>
    <cellStyle name="Heading 3 3 8 20 4" xfId="36667" xr:uid="{00000000-0005-0000-0000-0000038F0000}"/>
    <cellStyle name="Heading 3 3 8 20 5" xfId="36668" xr:uid="{00000000-0005-0000-0000-0000048F0000}"/>
    <cellStyle name="Heading 3 3 8 21" xfId="36669" xr:uid="{00000000-0005-0000-0000-0000058F0000}"/>
    <cellStyle name="Heading 3 3 8 21 2" xfId="36670" xr:uid="{00000000-0005-0000-0000-0000068F0000}"/>
    <cellStyle name="Heading 3 3 8 21 3" xfId="36671" xr:uid="{00000000-0005-0000-0000-0000078F0000}"/>
    <cellStyle name="Heading 3 3 8 22" xfId="36672" xr:uid="{00000000-0005-0000-0000-0000088F0000}"/>
    <cellStyle name="Heading 3 3 8 23" xfId="36673" xr:uid="{00000000-0005-0000-0000-0000098F0000}"/>
    <cellStyle name="Heading 3 3 8 3" xfId="36674" xr:uid="{00000000-0005-0000-0000-00000A8F0000}"/>
    <cellStyle name="Heading 3 3 8 3 2" xfId="36675" xr:uid="{00000000-0005-0000-0000-00000B8F0000}"/>
    <cellStyle name="Heading 3 3 8 3 2 2" xfId="36676" xr:uid="{00000000-0005-0000-0000-00000C8F0000}"/>
    <cellStyle name="Heading 3 3 8 3 2 2 2" xfId="36677" xr:uid="{00000000-0005-0000-0000-00000D8F0000}"/>
    <cellStyle name="Heading 3 3 8 3 2 2 2 2" xfId="36678" xr:uid="{00000000-0005-0000-0000-00000E8F0000}"/>
    <cellStyle name="Heading 3 3 8 3 2 2 2 3" xfId="36679" xr:uid="{00000000-0005-0000-0000-00000F8F0000}"/>
    <cellStyle name="Heading 3 3 8 3 2 2 3" xfId="36680" xr:uid="{00000000-0005-0000-0000-0000108F0000}"/>
    <cellStyle name="Heading 3 3 8 3 2 2 3 2" xfId="36681" xr:uid="{00000000-0005-0000-0000-0000118F0000}"/>
    <cellStyle name="Heading 3 3 8 3 2 2 3 3" xfId="36682" xr:uid="{00000000-0005-0000-0000-0000128F0000}"/>
    <cellStyle name="Heading 3 3 8 3 2 2 4" xfId="36683" xr:uid="{00000000-0005-0000-0000-0000138F0000}"/>
    <cellStyle name="Heading 3 3 8 3 2 2 5" xfId="36684" xr:uid="{00000000-0005-0000-0000-0000148F0000}"/>
    <cellStyle name="Heading 3 3 8 3 2 3" xfId="36685" xr:uid="{00000000-0005-0000-0000-0000158F0000}"/>
    <cellStyle name="Heading 3 3 8 3 2 3 2" xfId="36686" xr:uid="{00000000-0005-0000-0000-0000168F0000}"/>
    <cellStyle name="Heading 3 3 8 3 2 3 3" xfId="36687" xr:uid="{00000000-0005-0000-0000-0000178F0000}"/>
    <cellStyle name="Heading 3 3 8 3 2 4" xfId="36688" xr:uid="{00000000-0005-0000-0000-0000188F0000}"/>
    <cellStyle name="Heading 3 3 8 3 2 4 2" xfId="36689" xr:uid="{00000000-0005-0000-0000-0000198F0000}"/>
    <cellStyle name="Heading 3 3 8 3 2 4 3" xfId="36690" xr:uid="{00000000-0005-0000-0000-00001A8F0000}"/>
    <cellStyle name="Heading 3 3 8 3 2 5" xfId="36691" xr:uid="{00000000-0005-0000-0000-00001B8F0000}"/>
    <cellStyle name="Heading 3 3 8 3 2 6" xfId="36692" xr:uid="{00000000-0005-0000-0000-00001C8F0000}"/>
    <cellStyle name="Heading 3 3 8 3 3" xfId="36693" xr:uid="{00000000-0005-0000-0000-00001D8F0000}"/>
    <cellStyle name="Heading 3 3 8 3 3 2" xfId="36694" xr:uid="{00000000-0005-0000-0000-00001E8F0000}"/>
    <cellStyle name="Heading 3 3 8 3 3 2 2" xfId="36695" xr:uid="{00000000-0005-0000-0000-00001F8F0000}"/>
    <cellStyle name="Heading 3 3 8 3 3 2 3" xfId="36696" xr:uid="{00000000-0005-0000-0000-0000208F0000}"/>
    <cellStyle name="Heading 3 3 8 3 3 3" xfId="36697" xr:uid="{00000000-0005-0000-0000-0000218F0000}"/>
    <cellStyle name="Heading 3 3 8 3 3 3 2" xfId="36698" xr:uid="{00000000-0005-0000-0000-0000228F0000}"/>
    <cellStyle name="Heading 3 3 8 3 3 3 3" xfId="36699" xr:uid="{00000000-0005-0000-0000-0000238F0000}"/>
    <cellStyle name="Heading 3 3 8 3 3 4" xfId="36700" xr:uid="{00000000-0005-0000-0000-0000248F0000}"/>
    <cellStyle name="Heading 3 3 8 3 3 5" xfId="36701" xr:uid="{00000000-0005-0000-0000-0000258F0000}"/>
    <cellStyle name="Heading 3 3 8 3 4" xfId="36702" xr:uid="{00000000-0005-0000-0000-0000268F0000}"/>
    <cellStyle name="Heading 3 3 8 3 4 2" xfId="36703" xr:uid="{00000000-0005-0000-0000-0000278F0000}"/>
    <cellStyle name="Heading 3 3 8 3 4 3" xfId="36704" xr:uid="{00000000-0005-0000-0000-0000288F0000}"/>
    <cellStyle name="Heading 3 3 8 3 5" xfId="36705" xr:uid="{00000000-0005-0000-0000-0000298F0000}"/>
    <cellStyle name="Heading 3 3 8 3 5 2" xfId="36706" xr:uid="{00000000-0005-0000-0000-00002A8F0000}"/>
    <cellStyle name="Heading 3 3 8 3 5 3" xfId="36707" xr:uid="{00000000-0005-0000-0000-00002B8F0000}"/>
    <cellStyle name="Heading 3 3 8 3 6" xfId="36708" xr:uid="{00000000-0005-0000-0000-00002C8F0000}"/>
    <cellStyle name="Heading 3 3 8 3 7" xfId="36709" xr:uid="{00000000-0005-0000-0000-00002D8F0000}"/>
    <cellStyle name="Heading 3 3 8 4" xfId="36710" xr:uid="{00000000-0005-0000-0000-00002E8F0000}"/>
    <cellStyle name="Heading 3 3 8 4 2" xfId="36711" xr:uid="{00000000-0005-0000-0000-00002F8F0000}"/>
    <cellStyle name="Heading 3 3 8 4 2 2" xfId="36712" xr:uid="{00000000-0005-0000-0000-0000308F0000}"/>
    <cellStyle name="Heading 3 3 8 4 2 2 2" xfId="36713" xr:uid="{00000000-0005-0000-0000-0000318F0000}"/>
    <cellStyle name="Heading 3 3 8 4 2 2 2 2" xfId="36714" xr:uid="{00000000-0005-0000-0000-0000328F0000}"/>
    <cellStyle name="Heading 3 3 8 4 2 2 2 3" xfId="36715" xr:uid="{00000000-0005-0000-0000-0000338F0000}"/>
    <cellStyle name="Heading 3 3 8 4 2 2 3" xfId="36716" xr:uid="{00000000-0005-0000-0000-0000348F0000}"/>
    <cellStyle name="Heading 3 3 8 4 2 2 3 2" xfId="36717" xr:uid="{00000000-0005-0000-0000-0000358F0000}"/>
    <cellStyle name="Heading 3 3 8 4 2 2 3 3" xfId="36718" xr:uid="{00000000-0005-0000-0000-0000368F0000}"/>
    <cellStyle name="Heading 3 3 8 4 2 2 4" xfId="36719" xr:uid="{00000000-0005-0000-0000-0000378F0000}"/>
    <cellStyle name="Heading 3 3 8 4 2 2 5" xfId="36720" xr:uid="{00000000-0005-0000-0000-0000388F0000}"/>
    <cellStyle name="Heading 3 3 8 4 2 3" xfId="36721" xr:uid="{00000000-0005-0000-0000-0000398F0000}"/>
    <cellStyle name="Heading 3 3 8 4 2 3 2" xfId="36722" xr:uid="{00000000-0005-0000-0000-00003A8F0000}"/>
    <cellStyle name="Heading 3 3 8 4 2 3 3" xfId="36723" xr:uid="{00000000-0005-0000-0000-00003B8F0000}"/>
    <cellStyle name="Heading 3 3 8 4 2 4" xfId="36724" xr:uid="{00000000-0005-0000-0000-00003C8F0000}"/>
    <cellStyle name="Heading 3 3 8 4 2 4 2" xfId="36725" xr:uid="{00000000-0005-0000-0000-00003D8F0000}"/>
    <cellStyle name="Heading 3 3 8 4 2 4 3" xfId="36726" xr:uid="{00000000-0005-0000-0000-00003E8F0000}"/>
    <cellStyle name="Heading 3 3 8 4 2 5" xfId="36727" xr:uid="{00000000-0005-0000-0000-00003F8F0000}"/>
    <cellStyle name="Heading 3 3 8 4 2 6" xfId="36728" xr:uid="{00000000-0005-0000-0000-0000408F0000}"/>
    <cellStyle name="Heading 3 3 8 4 3" xfId="36729" xr:uid="{00000000-0005-0000-0000-0000418F0000}"/>
    <cellStyle name="Heading 3 3 8 4 3 2" xfId="36730" xr:uid="{00000000-0005-0000-0000-0000428F0000}"/>
    <cellStyle name="Heading 3 3 8 4 3 2 2" xfId="36731" xr:uid="{00000000-0005-0000-0000-0000438F0000}"/>
    <cellStyle name="Heading 3 3 8 4 3 2 3" xfId="36732" xr:uid="{00000000-0005-0000-0000-0000448F0000}"/>
    <cellStyle name="Heading 3 3 8 4 3 3" xfId="36733" xr:uid="{00000000-0005-0000-0000-0000458F0000}"/>
    <cellStyle name="Heading 3 3 8 4 3 3 2" xfId="36734" xr:uid="{00000000-0005-0000-0000-0000468F0000}"/>
    <cellStyle name="Heading 3 3 8 4 3 3 3" xfId="36735" xr:uid="{00000000-0005-0000-0000-0000478F0000}"/>
    <cellStyle name="Heading 3 3 8 4 3 4" xfId="36736" xr:uid="{00000000-0005-0000-0000-0000488F0000}"/>
    <cellStyle name="Heading 3 3 8 4 3 5" xfId="36737" xr:uid="{00000000-0005-0000-0000-0000498F0000}"/>
    <cellStyle name="Heading 3 3 8 4 4" xfId="36738" xr:uid="{00000000-0005-0000-0000-00004A8F0000}"/>
    <cellStyle name="Heading 3 3 8 4 4 2" xfId="36739" xr:uid="{00000000-0005-0000-0000-00004B8F0000}"/>
    <cellStyle name="Heading 3 3 8 4 4 3" xfId="36740" xr:uid="{00000000-0005-0000-0000-00004C8F0000}"/>
    <cellStyle name="Heading 3 3 8 4 5" xfId="36741" xr:uid="{00000000-0005-0000-0000-00004D8F0000}"/>
    <cellStyle name="Heading 3 3 8 4 5 2" xfId="36742" xr:uid="{00000000-0005-0000-0000-00004E8F0000}"/>
    <cellStyle name="Heading 3 3 8 4 5 3" xfId="36743" xr:uid="{00000000-0005-0000-0000-00004F8F0000}"/>
    <cellStyle name="Heading 3 3 8 4 6" xfId="36744" xr:uid="{00000000-0005-0000-0000-0000508F0000}"/>
    <cellStyle name="Heading 3 3 8 4 7" xfId="36745" xr:uid="{00000000-0005-0000-0000-0000518F0000}"/>
    <cellStyle name="Heading 3 3 8 5" xfId="36746" xr:uid="{00000000-0005-0000-0000-0000528F0000}"/>
    <cellStyle name="Heading 3 3 8 5 2" xfId="36747" xr:uid="{00000000-0005-0000-0000-0000538F0000}"/>
    <cellStyle name="Heading 3 3 8 5 2 2" xfId="36748" xr:uid="{00000000-0005-0000-0000-0000548F0000}"/>
    <cellStyle name="Heading 3 3 8 5 2 2 2" xfId="36749" xr:uid="{00000000-0005-0000-0000-0000558F0000}"/>
    <cellStyle name="Heading 3 3 8 5 2 2 2 2" xfId="36750" xr:uid="{00000000-0005-0000-0000-0000568F0000}"/>
    <cellStyle name="Heading 3 3 8 5 2 2 2 3" xfId="36751" xr:uid="{00000000-0005-0000-0000-0000578F0000}"/>
    <cellStyle name="Heading 3 3 8 5 2 2 3" xfId="36752" xr:uid="{00000000-0005-0000-0000-0000588F0000}"/>
    <cellStyle name="Heading 3 3 8 5 2 2 3 2" xfId="36753" xr:uid="{00000000-0005-0000-0000-0000598F0000}"/>
    <cellStyle name="Heading 3 3 8 5 2 2 3 3" xfId="36754" xr:uid="{00000000-0005-0000-0000-00005A8F0000}"/>
    <cellStyle name="Heading 3 3 8 5 2 2 4" xfId="36755" xr:uid="{00000000-0005-0000-0000-00005B8F0000}"/>
    <cellStyle name="Heading 3 3 8 5 2 2 5" xfId="36756" xr:uid="{00000000-0005-0000-0000-00005C8F0000}"/>
    <cellStyle name="Heading 3 3 8 5 2 3" xfId="36757" xr:uid="{00000000-0005-0000-0000-00005D8F0000}"/>
    <cellStyle name="Heading 3 3 8 5 2 3 2" xfId="36758" xr:uid="{00000000-0005-0000-0000-00005E8F0000}"/>
    <cellStyle name="Heading 3 3 8 5 2 3 3" xfId="36759" xr:uid="{00000000-0005-0000-0000-00005F8F0000}"/>
    <cellStyle name="Heading 3 3 8 5 2 4" xfId="36760" xr:uid="{00000000-0005-0000-0000-0000608F0000}"/>
    <cellStyle name="Heading 3 3 8 5 2 4 2" xfId="36761" xr:uid="{00000000-0005-0000-0000-0000618F0000}"/>
    <cellStyle name="Heading 3 3 8 5 2 4 3" xfId="36762" xr:uid="{00000000-0005-0000-0000-0000628F0000}"/>
    <cellStyle name="Heading 3 3 8 5 2 5" xfId="36763" xr:uid="{00000000-0005-0000-0000-0000638F0000}"/>
    <cellStyle name="Heading 3 3 8 5 2 6" xfId="36764" xr:uid="{00000000-0005-0000-0000-0000648F0000}"/>
    <cellStyle name="Heading 3 3 8 5 3" xfId="36765" xr:uid="{00000000-0005-0000-0000-0000658F0000}"/>
    <cellStyle name="Heading 3 3 8 5 3 2" xfId="36766" xr:uid="{00000000-0005-0000-0000-0000668F0000}"/>
    <cellStyle name="Heading 3 3 8 5 3 2 2" xfId="36767" xr:uid="{00000000-0005-0000-0000-0000678F0000}"/>
    <cellStyle name="Heading 3 3 8 5 3 2 3" xfId="36768" xr:uid="{00000000-0005-0000-0000-0000688F0000}"/>
    <cellStyle name="Heading 3 3 8 5 3 3" xfId="36769" xr:uid="{00000000-0005-0000-0000-0000698F0000}"/>
    <cellStyle name="Heading 3 3 8 5 3 3 2" xfId="36770" xr:uid="{00000000-0005-0000-0000-00006A8F0000}"/>
    <cellStyle name="Heading 3 3 8 5 3 3 3" xfId="36771" xr:uid="{00000000-0005-0000-0000-00006B8F0000}"/>
    <cellStyle name="Heading 3 3 8 5 3 4" xfId="36772" xr:uid="{00000000-0005-0000-0000-00006C8F0000}"/>
    <cellStyle name="Heading 3 3 8 5 3 5" xfId="36773" xr:uid="{00000000-0005-0000-0000-00006D8F0000}"/>
    <cellStyle name="Heading 3 3 8 5 4" xfId="36774" xr:uid="{00000000-0005-0000-0000-00006E8F0000}"/>
    <cellStyle name="Heading 3 3 8 5 4 2" xfId="36775" xr:uid="{00000000-0005-0000-0000-00006F8F0000}"/>
    <cellStyle name="Heading 3 3 8 5 4 3" xfId="36776" xr:uid="{00000000-0005-0000-0000-0000708F0000}"/>
    <cellStyle name="Heading 3 3 8 5 5" xfId="36777" xr:uid="{00000000-0005-0000-0000-0000718F0000}"/>
    <cellStyle name="Heading 3 3 8 5 5 2" xfId="36778" xr:uid="{00000000-0005-0000-0000-0000728F0000}"/>
    <cellStyle name="Heading 3 3 8 5 5 3" xfId="36779" xr:uid="{00000000-0005-0000-0000-0000738F0000}"/>
    <cellStyle name="Heading 3 3 8 5 6" xfId="36780" xr:uid="{00000000-0005-0000-0000-0000748F0000}"/>
    <cellStyle name="Heading 3 3 8 5 7" xfId="36781" xr:uid="{00000000-0005-0000-0000-0000758F0000}"/>
    <cellStyle name="Heading 3 3 8 6" xfId="36782" xr:uid="{00000000-0005-0000-0000-0000768F0000}"/>
    <cellStyle name="Heading 3 3 8 6 2" xfId="36783" xr:uid="{00000000-0005-0000-0000-0000778F0000}"/>
    <cellStyle name="Heading 3 3 8 6 2 2" xfId="36784" xr:uid="{00000000-0005-0000-0000-0000788F0000}"/>
    <cellStyle name="Heading 3 3 8 6 2 2 2" xfId="36785" xr:uid="{00000000-0005-0000-0000-0000798F0000}"/>
    <cellStyle name="Heading 3 3 8 6 2 2 2 2" xfId="36786" xr:uid="{00000000-0005-0000-0000-00007A8F0000}"/>
    <cellStyle name="Heading 3 3 8 6 2 2 2 3" xfId="36787" xr:uid="{00000000-0005-0000-0000-00007B8F0000}"/>
    <cellStyle name="Heading 3 3 8 6 2 2 3" xfId="36788" xr:uid="{00000000-0005-0000-0000-00007C8F0000}"/>
    <cellStyle name="Heading 3 3 8 6 2 2 3 2" xfId="36789" xr:uid="{00000000-0005-0000-0000-00007D8F0000}"/>
    <cellStyle name="Heading 3 3 8 6 2 2 3 3" xfId="36790" xr:uid="{00000000-0005-0000-0000-00007E8F0000}"/>
    <cellStyle name="Heading 3 3 8 6 2 2 4" xfId="36791" xr:uid="{00000000-0005-0000-0000-00007F8F0000}"/>
    <cellStyle name="Heading 3 3 8 6 2 2 5" xfId="36792" xr:uid="{00000000-0005-0000-0000-0000808F0000}"/>
    <cellStyle name="Heading 3 3 8 6 2 3" xfId="36793" xr:uid="{00000000-0005-0000-0000-0000818F0000}"/>
    <cellStyle name="Heading 3 3 8 6 2 3 2" xfId="36794" xr:uid="{00000000-0005-0000-0000-0000828F0000}"/>
    <cellStyle name="Heading 3 3 8 6 2 3 3" xfId="36795" xr:uid="{00000000-0005-0000-0000-0000838F0000}"/>
    <cellStyle name="Heading 3 3 8 6 2 4" xfId="36796" xr:uid="{00000000-0005-0000-0000-0000848F0000}"/>
    <cellStyle name="Heading 3 3 8 6 2 4 2" xfId="36797" xr:uid="{00000000-0005-0000-0000-0000858F0000}"/>
    <cellStyle name="Heading 3 3 8 6 2 4 3" xfId="36798" xr:uid="{00000000-0005-0000-0000-0000868F0000}"/>
    <cellStyle name="Heading 3 3 8 6 2 5" xfId="36799" xr:uid="{00000000-0005-0000-0000-0000878F0000}"/>
    <cellStyle name="Heading 3 3 8 6 2 6" xfId="36800" xr:uid="{00000000-0005-0000-0000-0000888F0000}"/>
    <cellStyle name="Heading 3 3 8 6 3" xfId="36801" xr:uid="{00000000-0005-0000-0000-0000898F0000}"/>
    <cellStyle name="Heading 3 3 8 6 3 2" xfId="36802" xr:uid="{00000000-0005-0000-0000-00008A8F0000}"/>
    <cellStyle name="Heading 3 3 8 6 3 2 2" xfId="36803" xr:uid="{00000000-0005-0000-0000-00008B8F0000}"/>
    <cellStyle name="Heading 3 3 8 6 3 2 3" xfId="36804" xr:uid="{00000000-0005-0000-0000-00008C8F0000}"/>
    <cellStyle name="Heading 3 3 8 6 3 3" xfId="36805" xr:uid="{00000000-0005-0000-0000-00008D8F0000}"/>
    <cellStyle name="Heading 3 3 8 6 3 3 2" xfId="36806" xr:uid="{00000000-0005-0000-0000-00008E8F0000}"/>
    <cellStyle name="Heading 3 3 8 6 3 3 3" xfId="36807" xr:uid="{00000000-0005-0000-0000-00008F8F0000}"/>
    <cellStyle name="Heading 3 3 8 6 3 4" xfId="36808" xr:uid="{00000000-0005-0000-0000-0000908F0000}"/>
    <cellStyle name="Heading 3 3 8 6 3 5" xfId="36809" xr:uid="{00000000-0005-0000-0000-0000918F0000}"/>
    <cellStyle name="Heading 3 3 8 6 4" xfId="36810" xr:uid="{00000000-0005-0000-0000-0000928F0000}"/>
    <cellStyle name="Heading 3 3 8 6 4 2" xfId="36811" xr:uid="{00000000-0005-0000-0000-0000938F0000}"/>
    <cellStyle name="Heading 3 3 8 6 4 3" xfId="36812" xr:uid="{00000000-0005-0000-0000-0000948F0000}"/>
    <cellStyle name="Heading 3 3 8 6 5" xfId="36813" xr:uid="{00000000-0005-0000-0000-0000958F0000}"/>
    <cellStyle name="Heading 3 3 8 6 5 2" xfId="36814" xr:uid="{00000000-0005-0000-0000-0000968F0000}"/>
    <cellStyle name="Heading 3 3 8 6 5 3" xfId="36815" xr:uid="{00000000-0005-0000-0000-0000978F0000}"/>
    <cellStyle name="Heading 3 3 8 6 6" xfId="36816" xr:uid="{00000000-0005-0000-0000-0000988F0000}"/>
    <cellStyle name="Heading 3 3 8 6 7" xfId="36817" xr:uid="{00000000-0005-0000-0000-0000998F0000}"/>
    <cellStyle name="Heading 3 3 8 7" xfId="36818" xr:uid="{00000000-0005-0000-0000-00009A8F0000}"/>
    <cellStyle name="Heading 3 3 8 7 2" xfId="36819" xr:uid="{00000000-0005-0000-0000-00009B8F0000}"/>
    <cellStyle name="Heading 3 3 8 7 2 2" xfId="36820" xr:uid="{00000000-0005-0000-0000-00009C8F0000}"/>
    <cellStyle name="Heading 3 3 8 7 2 2 2" xfId="36821" xr:uid="{00000000-0005-0000-0000-00009D8F0000}"/>
    <cellStyle name="Heading 3 3 8 7 2 2 2 2" xfId="36822" xr:uid="{00000000-0005-0000-0000-00009E8F0000}"/>
    <cellStyle name="Heading 3 3 8 7 2 2 2 3" xfId="36823" xr:uid="{00000000-0005-0000-0000-00009F8F0000}"/>
    <cellStyle name="Heading 3 3 8 7 2 2 3" xfId="36824" xr:uid="{00000000-0005-0000-0000-0000A08F0000}"/>
    <cellStyle name="Heading 3 3 8 7 2 2 3 2" xfId="36825" xr:uid="{00000000-0005-0000-0000-0000A18F0000}"/>
    <cellStyle name="Heading 3 3 8 7 2 2 3 3" xfId="36826" xr:uid="{00000000-0005-0000-0000-0000A28F0000}"/>
    <cellStyle name="Heading 3 3 8 7 2 2 4" xfId="36827" xr:uid="{00000000-0005-0000-0000-0000A38F0000}"/>
    <cellStyle name="Heading 3 3 8 7 2 2 5" xfId="36828" xr:uid="{00000000-0005-0000-0000-0000A48F0000}"/>
    <cellStyle name="Heading 3 3 8 7 2 3" xfId="36829" xr:uid="{00000000-0005-0000-0000-0000A58F0000}"/>
    <cellStyle name="Heading 3 3 8 7 2 3 2" xfId="36830" xr:uid="{00000000-0005-0000-0000-0000A68F0000}"/>
    <cellStyle name="Heading 3 3 8 7 2 3 3" xfId="36831" xr:uid="{00000000-0005-0000-0000-0000A78F0000}"/>
    <cellStyle name="Heading 3 3 8 7 2 4" xfId="36832" xr:uid="{00000000-0005-0000-0000-0000A88F0000}"/>
    <cellStyle name="Heading 3 3 8 7 2 4 2" xfId="36833" xr:uid="{00000000-0005-0000-0000-0000A98F0000}"/>
    <cellStyle name="Heading 3 3 8 7 2 4 3" xfId="36834" xr:uid="{00000000-0005-0000-0000-0000AA8F0000}"/>
    <cellStyle name="Heading 3 3 8 7 2 5" xfId="36835" xr:uid="{00000000-0005-0000-0000-0000AB8F0000}"/>
    <cellStyle name="Heading 3 3 8 7 2 6" xfId="36836" xr:uid="{00000000-0005-0000-0000-0000AC8F0000}"/>
    <cellStyle name="Heading 3 3 8 7 3" xfId="36837" xr:uid="{00000000-0005-0000-0000-0000AD8F0000}"/>
    <cellStyle name="Heading 3 3 8 7 3 2" xfId="36838" xr:uid="{00000000-0005-0000-0000-0000AE8F0000}"/>
    <cellStyle name="Heading 3 3 8 7 3 2 2" xfId="36839" xr:uid="{00000000-0005-0000-0000-0000AF8F0000}"/>
    <cellStyle name="Heading 3 3 8 7 3 2 3" xfId="36840" xr:uid="{00000000-0005-0000-0000-0000B08F0000}"/>
    <cellStyle name="Heading 3 3 8 7 3 3" xfId="36841" xr:uid="{00000000-0005-0000-0000-0000B18F0000}"/>
    <cellStyle name="Heading 3 3 8 7 3 3 2" xfId="36842" xr:uid="{00000000-0005-0000-0000-0000B28F0000}"/>
    <cellStyle name="Heading 3 3 8 7 3 3 3" xfId="36843" xr:uid="{00000000-0005-0000-0000-0000B38F0000}"/>
    <cellStyle name="Heading 3 3 8 7 3 4" xfId="36844" xr:uid="{00000000-0005-0000-0000-0000B48F0000}"/>
    <cellStyle name="Heading 3 3 8 7 3 5" xfId="36845" xr:uid="{00000000-0005-0000-0000-0000B58F0000}"/>
    <cellStyle name="Heading 3 3 8 7 4" xfId="36846" xr:uid="{00000000-0005-0000-0000-0000B68F0000}"/>
    <cellStyle name="Heading 3 3 8 7 4 2" xfId="36847" xr:uid="{00000000-0005-0000-0000-0000B78F0000}"/>
    <cellStyle name="Heading 3 3 8 7 4 3" xfId="36848" xr:uid="{00000000-0005-0000-0000-0000B88F0000}"/>
    <cellStyle name="Heading 3 3 8 7 5" xfId="36849" xr:uid="{00000000-0005-0000-0000-0000B98F0000}"/>
    <cellStyle name="Heading 3 3 8 7 5 2" xfId="36850" xr:uid="{00000000-0005-0000-0000-0000BA8F0000}"/>
    <cellStyle name="Heading 3 3 8 7 5 3" xfId="36851" xr:uid="{00000000-0005-0000-0000-0000BB8F0000}"/>
    <cellStyle name="Heading 3 3 8 7 6" xfId="36852" xr:uid="{00000000-0005-0000-0000-0000BC8F0000}"/>
    <cellStyle name="Heading 3 3 8 7 7" xfId="36853" xr:uid="{00000000-0005-0000-0000-0000BD8F0000}"/>
    <cellStyle name="Heading 3 3 8 8" xfId="36854" xr:uid="{00000000-0005-0000-0000-0000BE8F0000}"/>
    <cellStyle name="Heading 3 3 8 8 2" xfId="36855" xr:uid="{00000000-0005-0000-0000-0000BF8F0000}"/>
    <cellStyle name="Heading 3 3 8 8 2 2" xfId="36856" xr:uid="{00000000-0005-0000-0000-0000C08F0000}"/>
    <cellStyle name="Heading 3 3 8 8 2 2 2" xfId="36857" xr:uid="{00000000-0005-0000-0000-0000C18F0000}"/>
    <cellStyle name="Heading 3 3 8 8 2 2 2 2" xfId="36858" xr:uid="{00000000-0005-0000-0000-0000C28F0000}"/>
    <cellStyle name="Heading 3 3 8 8 2 2 2 3" xfId="36859" xr:uid="{00000000-0005-0000-0000-0000C38F0000}"/>
    <cellStyle name="Heading 3 3 8 8 2 2 3" xfId="36860" xr:uid="{00000000-0005-0000-0000-0000C48F0000}"/>
    <cellStyle name="Heading 3 3 8 8 2 2 3 2" xfId="36861" xr:uid="{00000000-0005-0000-0000-0000C58F0000}"/>
    <cellStyle name="Heading 3 3 8 8 2 2 3 3" xfId="36862" xr:uid="{00000000-0005-0000-0000-0000C68F0000}"/>
    <cellStyle name="Heading 3 3 8 8 2 2 4" xfId="36863" xr:uid="{00000000-0005-0000-0000-0000C78F0000}"/>
    <cellStyle name="Heading 3 3 8 8 2 2 5" xfId="36864" xr:uid="{00000000-0005-0000-0000-0000C88F0000}"/>
    <cellStyle name="Heading 3 3 8 8 2 3" xfId="36865" xr:uid="{00000000-0005-0000-0000-0000C98F0000}"/>
    <cellStyle name="Heading 3 3 8 8 2 3 2" xfId="36866" xr:uid="{00000000-0005-0000-0000-0000CA8F0000}"/>
    <cellStyle name="Heading 3 3 8 8 2 3 3" xfId="36867" xr:uid="{00000000-0005-0000-0000-0000CB8F0000}"/>
    <cellStyle name="Heading 3 3 8 8 2 4" xfId="36868" xr:uid="{00000000-0005-0000-0000-0000CC8F0000}"/>
    <cellStyle name="Heading 3 3 8 8 2 4 2" xfId="36869" xr:uid="{00000000-0005-0000-0000-0000CD8F0000}"/>
    <cellStyle name="Heading 3 3 8 8 2 4 3" xfId="36870" xr:uid="{00000000-0005-0000-0000-0000CE8F0000}"/>
    <cellStyle name="Heading 3 3 8 8 2 5" xfId="36871" xr:uid="{00000000-0005-0000-0000-0000CF8F0000}"/>
    <cellStyle name="Heading 3 3 8 8 2 6" xfId="36872" xr:uid="{00000000-0005-0000-0000-0000D08F0000}"/>
    <cellStyle name="Heading 3 3 8 8 3" xfId="36873" xr:uid="{00000000-0005-0000-0000-0000D18F0000}"/>
    <cellStyle name="Heading 3 3 8 8 3 2" xfId="36874" xr:uid="{00000000-0005-0000-0000-0000D28F0000}"/>
    <cellStyle name="Heading 3 3 8 8 3 2 2" xfId="36875" xr:uid="{00000000-0005-0000-0000-0000D38F0000}"/>
    <cellStyle name="Heading 3 3 8 8 3 2 3" xfId="36876" xr:uid="{00000000-0005-0000-0000-0000D48F0000}"/>
    <cellStyle name="Heading 3 3 8 8 3 3" xfId="36877" xr:uid="{00000000-0005-0000-0000-0000D58F0000}"/>
    <cellStyle name="Heading 3 3 8 8 3 3 2" xfId="36878" xr:uid="{00000000-0005-0000-0000-0000D68F0000}"/>
    <cellStyle name="Heading 3 3 8 8 3 3 3" xfId="36879" xr:uid="{00000000-0005-0000-0000-0000D78F0000}"/>
    <cellStyle name="Heading 3 3 8 8 3 4" xfId="36880" xr:uid="{00000000-0005-0000-0000-0000D88F0000}"/>
    <cellStyle name="Heading 3 3 8 8 3 5" xfId="36881" xr:uid="{00000000-0005-0000-0000-0000D98F0000}"/>
    <cellStyle name="Heading 3 3 8 8 4" xfId="36882" xr:uid="{00000000-0005-0000-0000-0000DA8F0000}"/>
    <cellStyle name="Heading 3 3 8 8 4 2" xfId="36883" xr:uid="{00000000-0005-0000-0000-0000DB8F0000}"/>
    <cellStyle name="Heading 3 3 8 8 4 3" xfId="36884" xr:uid="{00000000-0005-0000-0000-0000DC8F0000}"/>
    <cellStyle name="Heading 3 3 8 8 5" xfId="36885" xr:uid="{00000000-0005-0000-0000-0000DD8F0000}"/>
    <cellStyle name="Heading 3 3 8 8 5 2" xfId="36886" xr:uid="{00000000-0005-0000-0000-0000DE8F0000}"/>
    <cellStyle name="Heading 3 3 8 8 5 3" xfId="36887" xr:uid="{00000000-0005-0000-0000-0000DF8F0000}"/>
    <cellStyle name="Heading 3 3 8 8 6" xfId="36888" xr:uid="{00000000-0005-0000-0000-0000E08F0000}"/>
    <cellStyle name="Heading 3 3 8 8 7" xfId="36889" xr:uid="{00000000-0005-0000-0000-0000E18F0000}"/>
    <cellStyle name="Heading 3 3 8 9" xfId="36890" xr:uid="{00000000-0005-0000-0000-0000E28F0000}"/>
    <cellStyle name="Heading 3 3 8 9 2" xfId="36891" xr:uid="{00000000-0005-0000-0000-0000E38F0000}"/>
    <cellStyle name="Heading 3 3 8 9 2 2" xfId="36892" xr:uid="{00000000-0005-0000-0000-0000E48F0000}"/>
    <cellStyle name="Heading 3 3 8 9 2 2 2" xfId="36893" xr:uid="{00000000-0005-0000-0000-0000E58F0000}"/>
    <cellStyle name="Heading 3 3 8 9 2 2 2 2" xfId="36894" xr:uid="{00000000-0005-0000-0000-0000E68F0000}"/>
    <cellStyle name="Heading 3 3 8 9 2 2 2 3" xfId="36895" xr:uid="{00000000-0005-0000-0000-0000E78F0000}"/>
    <cellStyle name="Heading 3 3 8 9 2 2 3" xfId="36896" xr:uid="{00000000-0005-0000-0000-0000E88F0000}"/>
    <cellStyle name="Heading 3 3 8 9 2 2 3 2" xfId="36897" xr:uid="{00000000-0005-0000-0000-0000E98F0000}"/>
    <cellStyle name="Heading 3 3 8 9 2 2 3 3" xfId="36898" xr:uid="{00000000-0005-0000-0000-0000EA8F0000}"/>
    <cellStyle name="Heading 3 3 8 9 2 2 4" xfId="36899" xr:uid="{00000000-0005-0000-0000-0000EB8F0000}"/>
    <cellStyle name="Heading 3 3 8 9 2 2 5" xfId="36900" xr:uid="{00000000-0005-0000-0000-0000EC8F0000}"/>
    <cellStyle name="Heading 3 3 8 9 2 3" xfId="36901" xr:uid="{00000000-0005-0000-0000-0000ED8F0000}"/>
    <cellStyle name="Heading 3 3 8 9 2 3 2" xfId="36902" xr:uid="{00000000-0005-0000-0000-0000EE8F0000}"/>
    <cellStyle name="Heading 3 3 8 9 2 3 3" xfId="36903" xr:uid="{00000000-0005-0000-0000-0000EF8F0000}"/>
    <cellStyle name="Heading 3 3 8 9 2 4" xfId="36904" xr:uid="{00000000-0005-0000-0000-0000F08F0000}"/>
    <cellStyle name="Heading 3 3 8 9 2 4 2" xfId="36905" xr:uid="{00000000-0005-0000-0000-0000F18F0000}"/>
    <cellStyle name="Heading 3 3 8 9 2 4 3" xfId="36906" xr:uid="{00000000-0005-0000-0000-0000F28F0000}"/>
    <cellStyle name="Heading 3 3 8 9 2 5" xfId="36907" xr:uid="{00000000-0005-0000-0000-0000F38F0000}"/>
    <cellStyle name="Heading 3 3 8 9 2 6" xfId="36908" xr:uid="{00000000-0005-0000-0000-0000F48F0000}"/>
    <cellStyle name="Heading 3 3 8 9 3" xfId="36909" xr:uid="{00000000-0005-0000-0000-0000F58F0000}"/>
    <cellStyle name="Heading 3 3 8 9 3 2" xfId="36910" xr:uid="{00000000-0005-0000-0000-0000F68F0000}"/>
    <cellStyle name="Heading 3 3 8 9 3 2 2" xfId="36911" xr:uid="{00000000-0005-0000-0000-0000F78F0000}"/>
    <cellStyle name="Heading 3 3 8 9 3 2 3" xfId="36912" xr:uid="{00000000-0005-0000-0000-0000F88F0000}"/>
    <cellStyle name="Heading 3 3 8 9 3 3" xfId="36913" xr:uid="{00000000-0005-0000-0000-0000F98F0000}"/>
    <cellStyle name="Heading 3 3 8 9 3 3 2" xfId="36914" xr:uid="{00000000-0005-0000-0000-0000FA8F0000}"/>
    <cellStyle name="Heading 3 3 8 9 3 3 3" xfId="36915" xr:uid="{00000000-0005-0000-0000-0000FB8F0000}"/>
    <cellStyle name="Heading 3 3 8 9 3 4" xfId="36916" xr:uid="{00000000-0005-0000-0000-0000FC8F0000}"/>
    <cellStyle name="Heading 3 3 8 9 3 5" xfId="36917" xr:uid="{00000000-0005-0000-0000-0000FD8F0000}"/>
    <cellStyle name="Heading 3 3 8 9 4" xfId="36918" xr:uid="{00000000-0005-0000-0000-0000FE8F0000}"/>
    <cellStyle name="Heading 3 3 8 9 4 2" xfId="36919" xr:uid="{00000000-0005-0000-0000-0000FF8F0000}"/>
    <cellStyle name="Heading 3 3 8 9 4 3" xfId="36920" xr:uid="{00000000-0005-0000-0000-000000900000}"/>
    <cellStyle name="Heading 3 3 8 9 5" xfId="36921" xr:uid="{00000000-0005-0000-0000-000001900000}"/>
    <cellStyle name="Heading 3 3 8 9 5 2" xfId="36922" xr:uid="{00000000-0005-0000-0000-000002900000}"/>
    <cellStyle name="Heading 3 3 8 9 5 3" xfId="36923" xr:uid="{00000000-0005-0000-0000-000003900000}"/>
    <cellStyle name="Heading 3 3 8 9 6" xfId="36924" xr:uid="{00000000-0005-0000-0000-000004900000}"/>
    <cellStyle name="Heading 3 3 8 9 7" xfId="36925" xr:uid="{00000000-0005-0000-0000-000005900000}"/>
    <cellStyle name="Heading 3 3 9" xfId="36926" xr:uid="{00000000-0005-0000-0000-000006900000}"/>
    <cellStyle name="Heading 3 4" xfId="36927" xr:uid="{00000000-0005-0000-0000-000007900000}"/>
    <cellStyle name="Heading 3 4 10" xfId="36928" xr:uid="{00000000-0005-0000-0000-000008900000}"/>
    <cellStyle name="Heading 3 4 2" xfId="36929" xr:uid="{00000000-0005-0000-0000-000009900000}"/>
    <cellStyle name="Heading 3 4 2 2" xfId="36930" xr:uid="{00000000-0005-0000-0000-00000A900000}"/>
    <cellStyle name="Heading 3 4 2 2 10" xfId="36931" xr:uid="{00000000-0005-0000-0000-00000B900000}"/>
    <cellStyle name="Heading 3 4 2 2 10 2" xfId="36932" xr:uid="{00000000-0005-0000-0000-00000C900000}"/>
    <cellStyle name="Heading 3 4 2 2 10 2 2" xfId="36933" xr:uid="{00000000-0005-0000-0000-00000D900000}"/>
    <cellStyle name="Heading 3 4 2 2 10 2 2 2" xfId="36934" xr:uid="{00000000-0005-0000-0000-00000E900000}"/>
    <cellStyle name="Heading 3 4 2 2 10 2 2 2 2" xfId="36935" xr:uid="{00000000-0005-0000-0000-00000F900000}"/>
    <cellStyle name="Heading 3 4 2 2 10 2 2 2 3" xfId="36936" xr:uid="{00000000-0005-0000-0000-000010900000}"/>
    <cellStyle name="Heading 3 4 2 2 10 2 2 3" xfId="36937" xr:uid="{00000000-0005-0000-0000-000011900000}"/>
    <cellStyle name="Heading 3 4 2 2 10 2 2 3 2" xfId="36938" xr:uid="{00000000-0005-0000-0000-000012900000}"/>
    <cellStyle name="Heading 3 4 2 2 10 2 2 3 3" xfId="36939" xr:uid="{00000000-0005-0000-0000-000013900000}"/>
    <cellStyle name="Heading 3 4 2 2 10 2 2 4" xfId="36940" xr:uid="{00000000-0005-0000-0000-000014900000}"/>
    <cellStyle name="Heading 3 4 2 2 10 2 2 5" xfId="36941" xr:uid="{00000000-0005-0000-0000-000015900000}"/>
    <cellStyle name="Heading 3 4 2 2 10 2 3" xfId="36942" xr:uid="{00000000-0005-0000-0000-000016900000}"/>
    <cellStyle name="Heading 3 4 2 2 10 2 3 2" xfId="36943" xr:uid="{00000000-0005-0000-0000-000017900000}"/>
    <cellStyle name="Heading 3 4 2 2 10 2 3 3" xfId="36944" xr:uid="{00000000-0005-0000-0000-000018900000}"/>
    <cellStyle name="Heading 3 4 2 2 10 2 4" xfId="36945" xr:uid="{00000000-0005-0000-0000-000019900000}"/>
    <cellStyle name="Heading 3 4 2 2 10 2 4 2" xfId="36946" xr:uid="{00000000-0005-0000-0000-00001A900000}"/>
    <cellStyle name="Heading 3 4 2 2 10 2 4 3" xfId="36947" xr:uid="{00000000-0005-0000-0000-00001B900000}"/>
    <cellStyle name="Heading 3 4 2 2 10 2 5" xfId="36948" xr:uid="{00000000-0005-0000-0000-00001C900000}"/>
    <cellStyle name="Heading 3 4 2 2 10 2 6" xfId="36949" xr:uid="{00000000-0005-0000-0000-00001D900000}"/>
    <cellStyle name="Heading 3 4 2 2 10 3" xfId="36950" xr:uid="{00000000-0005-0000-0000-00001E900000}"/>
    <cellStyle name="Heading 3 4 2 2 10 3 2" xfId="36951" xr:uid="{00000000-0005-0000-0000-00001F900000}"/>
    <cellStyle name="Heading 3 4 2 2 10 3 2 2" xfId="36952" xr:uid="{00000000-0005-0000-0000-000020900000}"/>
    <cellStyle name="Heading 3 4 2 2 10 3 2 3" xfId="36953" xr:uid="{00000000-0005-0000-0000-000021900000}"/>
    <cellStyle name="Heading 3 4 2 2 10 3 3" xfId="36954" xr:uid="{00000000-0005-0000-0000-000022900000}"/>
    <cellStyle name="Heading 3 4 2 2 10 3 3 2" xfId="36955" xr:uid="{00000000-0005-0000-0000-000023900000}"/>
    <cellStyle name="Heading 3 4 2 2 10 3 3 3" xfId="36956" xr:uid="{00000000-0005-0000-0000-000024900000}"/>
    <cellStyle name="Heading 3 4 2 2 10 3 4" xfId="36957" xr:uid="{00000000-0005-0000-0000-000025900000}"/>
    <cellStyle name="Heading 3 4 2 2 10 3 5" xfId="36958" xr:uid="{00000000-0005-0000-0000-000026900000}"/>
    <cellStyle name="Heading 3 4 2 2 10 4" xfId="36959" xr:uid="{00000000-0005-0000-0000-000027900000}"/>
    <cellStyle name="Heading 3 4 2 2 10 4 2" xfId="36960" xr:uid="{00000000-0005-0000-0000-000028900000}"/>
    <cellStyle name="Heading 3 4 2 2 10 4 3" xfId="36961" xr:uid="{00000000-0005-0000-0000-000029900000}"/>
    <cellStyle name="Heading 3 4 2 2 10 5" xfId="36962" xr:uid="{00000000-0005-0000-0000-00002A900000}"/>
    <cellStyle name="Heading 3 4 2 2 10 5 2" xfId="36963" xr:uid="{00000000-0005-0000-0000-00002B900000}"/>
    <cellStyle name="Heading 3 4 2 2 10 5 3" xfId="36964" xr:uid="{00000000-0005-0000-0000-00002C900000}"/>
    <cellStyle name="Heading 3 4 2 2 10 6" xfId="36965" xr:uid="{00000000-0005-0000-0000-00002D900000}"/>
    <cellStyle name="Heading 3 4 2 2 10 7" xfId="36966" xr:uid="{00000000-0005-0000-0000-00002E900000}"/>
    <cellStyle name="Heading 3 4 2 2 11" xfId="36967" xr:uid="{00000000-0005-0000-0000-00002F900000}"/>
    <cellStyle name="Heading 3 4 2 2 11 2" xfId="36968" xr:uid="{00000000-0005-0000-0000-000030900000}"/>
    <cellStyle name="Heading 3 4 2 2 11 2 2" xfId="36969" xr:uid="{00000000-0005-0000-0000-000031900000}"/>
    <cellStyle name="Heading 3 4 2 2 11 2 2 2" xfId="36970" xr:uid="{00000000-0005-0000-0000-000032900000}"/>
    <cellStyle name="Heading 3 4 2 2 11 2 2 2 2" xfId="36971" xr:uid="{00000000-0005-0000-0000-000033900000}"/>
    <cellStyle name="Heading 3 4 2 2 11 2 2 2 3" xfId="36972" xr:uid="{00000000-0005-0000-0000-000034900000}"/>
    <cellStyle name="Heading 3 4 2 2 11 2 2 3" xfId="36973" xr:uid="{00000000-0005-0000-0000-000035900000}"/>
    <cellStyle name="Heading 3 4 2 2 11 2 2 3 2" xfId="36974" xr:uid="{00000000-0005-0000-0000-000036900000}"/>
    <cellStyle name="Heading 3 4 2 2 11 2 2 3 3" xfId="36975" xr:uid="{00000000-0005-0000-0000-000037900000}"/>
    <cellStyle name="Heading 3 4 2 2 11 2 2 4" xfId="36976" xr:uid="{00000000-0005-0000-0000-000038900000}"/>
    <cellStyle name="Heading 3 4 2 2 11 2 2 5" xfId="36977" xr:uid="{00000000-0005-0000-0000-000039900000}"/>
    <cellStyle name="Heading 3 4 2 2 11 2 3" xfId="36978" xr:uid="{00000000-0005-0000-0000-00003A900000}"/>
    <cellStyle name="Heading 3 4 2 2 11 2 3 2" xfId="36979" xr:uid="{00000000-0005-0000-0000-00003B900000}"/>
    <cellStyle name="Heading 3 4 2 2 11 2 3 3" xfId="36980" xr:uid="{00000000-0005-0000-0000-00003C900000}"/>
    <cellStyle name="Heading 3 4 2 2 11 2 4" xfId="36981" xr:uid="{00000000-0005-0000-0000-00003D900000}"/>
    <cellStyle name="Heading 3 4 2 2 11 2 4 2" xfId="36982" xr:uid="{00000000-0005-0000-0000-00003E900000}"/>
    <cellStyle name="Heading 3 4 2 2 11 2 4 3" xfId="36983" xr:uid="{00000000-0005-0000-0000-00003F900000}"/>
    <cellStyle name="Heading 3 4 2 2 11 2 5" xfId="36984" xr:uid="{00000000-0005-0000-0000-000040900000}"/>
    <cellStyle name="Heading 3 4 2 2 11 2 6" xfId="36985" xr:uid="{00000000-0005-0000-0000-000041900000}"/>
    <cellStyle name="Heading 3 4 2 2 11 3" xfId="36986" xr:uid="{00000000-0005-0000-0000-000042900000}"/>
    <cellStyle name="Heading 3 4 2 2 11 3 2" xfId="36987" xr:uid="{00000000-0005-0000-0000-000043900000}"/>
    <cellStyle name="Heading 3 4 2 2 11 3 2 2" xfId="36988" xr:uid="{00000000-0005-0000-0000-000044900000}"/>
    <cellStyle name="Heading 3 4 2 2 11 3 2 3" xfId="36989" xr:uid="{00000000-0005-0000-0000-000045900000}"/>
    <cellStyle name="Heading 3 4 2 2 11 3 3" xfId="36990" xr:uid="{00000000-0005-0000-0000-000046900000}"/>
    <cellStyle name="Heading 3 4 2 2 11 3 3 2" xfId="36991" xr:uid="{00000000-0005-0000-0000-000047900000}"/>
    <cellStyle name="Heading 3 4 2 2 11 3 3 3" xfId="36992" xr:uid="{00000000-0005-0000-0000-000048900000}"/>
    <cellStyle name="Heading 3 4 2 2 11 3 4" xfId="36993" xr:uid="{00000000-0005-0000-0000-000049900000}"/>
    <cellStyle name="Heading 3 4 2 2 11 3 5" xfId="36994" xr:uid="{00000000-0005-0000-0000-00004A900000}"/>
    <cellStyle name="Heading 3 4 2 2 11 4" xfId="36995" xr:uid="{00000000-0005-0000-0000-00004B900000}"/>
    <cellStyle name="Heading 3 4 2 2 11 4 2" xfId="36996" xr:uid="{00000000-0005-0000-0000-00004C900000}"/>
    <cellStyle name="Heading 3 4 2 2 11 4 3" xfId="36997" xr:uid="{00000000-0005-0000-0000-00004D900000}"/>
    <cellStyle name="Heading 3 4 2 2 11 5" xfId="36998" xr:uid="{00000000-0005-0000-0000-00004E900000}"/>
    <cellStyle name="Heading 3 4 2 2 11 5 2" xfId="36999" xr:uid="{00000000-0005-0000-0000-00004F900000}"/>
    <cellStyle name="Heading 3 4 2 2 11 5 3" xfId="37000" xr:uid="{00000000-0005-0000-0000-000050900000}"/>
    <cellStyle name="Heading 3 4 2 2 11 6" xfId="37001" xr:uid="{00000000-0005-0000-0000-000051900000}"/>
    <cellStyle name="Heading 3 4 2 2 11 7" xfId="37002" xr:uid="{00000000-0005-0000-0000-000052900000}"/>
    <cellStyle name="Heading 3 4 2 2 12" xfId="37003" xr:uid="{00000000-0005-0000-0000-000053900000}"/>
    <cellStyle name="Heading 3 4 2 2 12 2" xfId="37004" xr:uid="{00000000-0005-0000-0000-000054900000}"/>
    <cellStyle name="Heading 3 4 2 2 12 2 2" xfId="37005" xr:uid="{00000000-0005-0000-0000-000055900000}"/>
    <cellStyle name="Heading 3 4 2 2 12 2 2 2" xfId="37006" xr:uid="{00000000-0005-0000-0000-000056900000}"/>
    <cellStyle name="Heading 3 4 2 2 12 2 2 2 2" xfId="37007" xr:uid="{00000000-0005-0000-0000-000057900000}"/>
    <cellStyle name="Heading 3 4 2 2 12 2 2 2 3" xfId="37008" xr:uid="{00000000-0005-0000-0000-000058900000}"/>
    <cellStyle name="Heading 3 4 2 2 12 2 2 3" xfId="37009" xr:uid="{00000000-0005-0000-0000-000059900000}"/>
    <cellStyle name="Heading 3 4 2 2 12 2 2 3 2" xfId="37010" xr:uid="{00000000-0005-0000-0000-00005A900000}"/>
    <cellStyle name="Heading 3 4 2 2 12 2 2 3 3" xfId="37011" xr:uid="{00000000-0005-0000-0000-00005B900000}"/>
    <cellStyle name="Heading 3 4 2 2 12 2 2 4" xfId="37012" xr:uid="{00000000-0005-0000-0000-00005C900000}"/>
    <cellStyle name="Heading 3 4 2 2 12 2 2 5" xfId="37013" xr:uid="{00000000-0005-0000-0000-00005D900000}"/>
    <cellStyle name="Heading 3 4 2 2 12 2 3" xfId="37014" xr:uid="{00000000-0005-0000-0000-00005E900000}"/>
    <cellStyle name="Heading 3 4 2 2 12 2 3 2" xfId="37015" xr:uid="{00000000-0005-0000-0000-00005F900000}"/>
    <cellStyle name="Heading 3 4 2 2 12 2 3 3" xfId="37016" xr:uid="{00000000-0005-0000-0000-000060900000}"/>
    <cellStyle name="Heading 3 4 2 2 12 2 4" xfId="37017" xr:uid="{00000000-0005-0000-0000-000061900000}"/>
    <cellStyle name="Heading 3 4 2 2 12 2 4 2" xfId="37018" xr:uid="{00000000-0005-0000-0000-000062900000}"/>
    <cellStyle name="Heading 3 4 2 2 12 2 4 3" xfId="37019" xr:uid="{00000000-0005-0000-0000-000063900000}"/>
    <cellStyle name="Heading 3 4 2 2 12 2 5" xfId="37020" xr:uid="{00000000-0005-0000-0000-000064900000}"/>
    <cellStyle name="Heading 3 4 2 2 12 2 6" xfId="37021" xr:uid="{00000000-0005-0000-0000-000065900000}"/>
    <cellStyle name="Heading 3 4 2 2 12 3" xfId="37022" xr:uid="{00000000-0005-0000-0000-000066900000}"/>
    <cellStyle name="Heading 3 4 2 2 12 3 2" xfId="37023" xr:uid="{00000000-0005-0000-0000-000067900000}"/>
    <cellStyle name="Heading 3 4 2 2 12 3 2 2" xfId="37024" xr:uid="{00000000-0005-0000-0000-000068900000}"/>
    <cellStyle name="Heading 3 4 2 2 12 3 2 3" xfId="37025" xr:uid="{00000000-0005-0000-0000-000069900000}"/>
    <cellStyle name="Heading 3 4 2 2 12 3 3" xfId="37026" xr:uid="{00000000-0005-0000-0000-00006A900000}"/>
    <cellStyle name="Heading 3 4 2 2 12 3 3 2" xfId="37027" xr:uid="{00000000-0005-0000-0000-00006B900000}"/>
    <cellStyle name="Heading 3 4 2 2 12 3 3 3" xfId="37028" xr:uid="{00000000-0005-0000-0000-00006C900000}"/>
    <cellStyle name="Heading 3 4 2 2 12 3 4" xfId="37029" xr:uid="{00000000-0005-0000-0000-00006D900000}"/>
    <cellStyle name="Heading 3 4 2 2 12 3 5" xfId="37030" xr:uid="{00000000-0005-0000-0000-00006E900000}"/>
    <cellStyle name="Heading 3 4 2 2 12 4" xfId="37031" xr:uid="{00000000-0005-0000-0000-00006F900000}"/>
    <cellStyle name="Heading 3 4 2 2 12 4 2" xfId="37032" xr:uid="{00000000-0005-0000-0000-000070900000}"/>
    <cellStyle name="Heading 3 4 2 2 12 4 3" xfId="37033" xr:uid="{00000000-0005-0000-0000-000071900000}"/>
    <cellStyle name="Heading 3 4 2 2 12 5" xfId="37034" xr:uid="{00000000-0005-0000-0000-000072900000}"/>
    <cellStyle name="Heading 3 4 2 2 12 5 2" xfId="37035" xr:uid="{00000000-0005-0000-0000-000073900000}"/>
    <cellStyle name="Heading 3 4 2 2 12 5 3" xfId="37036" xr:uid="{00000000-0005-0000-0000-000074900000}"/>
    <cellStyle name="Heading 3 4 2 2 12 6" xfId="37037" xr:uid="{00000000-0005-0000-0000-000075900000}"/>
    <cellStyle name="Heading 3 4 2 2 12 7" xfId="37038" xr:uid="{00000000-0005-0000-0000-000076900000}"/>
    <cellStyle name="Heading 3 4 2 2 13" xfId="37039" xr:uid="{00000000-0005-0000-0000-000077900000}"/>
    <cellStyle name="Heading 3 4 2 2 13 2" xfId="37040" xr:uid="{00000000-0005-0000-0000-000078900000}"/>
    <cellStyle name="Heading 3 4 2 2 13 2 2" xfId="37041" xr:uid="{00000000-0005-0000-0000-000079900000}"/>
    <cellStyle name="Heading 3 4 2 2 13 2 2 2" xfId="37042" xr:uid="{00000000-0005-0000-0000-00007A900000}"/>
    <cellStyle name="Heading 3 4 2 2 13 2 2 2 2" xfId="37043" xr:uid="{00000000-0005-0000-0000-00007B900000}"/>
    <cellStyle name="Heading 3 4 2 2 13 2 2 2 3" xfId="37044" xr:uid="{00000000-0005-0000-0000-00007C900000}"/>
    <cellStyle name="Heading 3 4 2 2 13 2 2 3" xfId="37045" xr:uid="{00000000-0005-0000-0000-00007D900000}"/>
    <cellStyle name="Heading 3 4 2 2 13 2 2 3 2" xfId="37046" xr:uid="{00000000-0005-0000-0000-00007E900000}"/>
    <cellStyle name="Heading 3 4 2 2 13 2 2 3 3" xfId="37047" xr:uid="{00000000-0005-0000-0000-00007F900000}"/>
    <cellStyle name="Heading 3 4 2 2 13 2 2 4" xfId="37048" xr:uid="{00000000-0005-0000-0000-000080900000}"/>
    <cellStyle name="Heading 3 4 2 2 13 2 2 5" xfId="37049" xr:uid="{00000000-0005-0000-0000-000081900000}"/>
    <cellStyle name="Heading 3 4 2 2 13 2 3" xfId="37050" xr:uid="{00000000-0005-0000-0000-000082900000}"/>
    <cellStyle name="Heading 3 4 2 2 13 2 3 2" xfId="37051" xr:uid="{00000000-0005-0000-0000-000083900000}"/>
    <cellStyle name="Heading 3 4 2 2 13 2 3 3" xfId="37052" xr:uid="{00000000-0005-0000-0000-000084900000}"/>
    <cellStyle name="Heading 3 4 2 2 13 2 4" xfId="37053" xr:uid="{00000000-0005-0000-0000-000085900000}"/>
    <cellStyle name="Heading 3 4 2 2 13 2 4 2" xfId="37054" xr:uid="{00000000-0005-0000-0000-000086900000}"/>
    <cellStyle name="Heading 3 4 2 2 13 2 4 3" xfId="37055" xr:uid="{00000000-0005-0000-0000-000087900000}"/>
    <cellStyle name="Heading 3 4 2 2 13 2 5" xfId="37056" xr:uid="{00000000-0005-0000-0000-000088900000}"/>
    <cellStyle name="Heading 3 4 2 2 13 2 6" xfId="37057" xr:uid="{00000000-0005-0000-0000-000089900000}"/>
    <cellStyle name="Heading 3 4 2 2 13 3" xfId="37058" xr:uid="{00000000-0005-0000-0000-00008A900000}"/>
    <cellStyle name="Heading 3 4 2 2 13 3 2" xfId="37059" xr:uid="{00000000-0005-0000-0000-00008B900000}"/>
    <cellStyle name="Heading 3 4 2 2 13 3 2 2" xfId="37060" xr:uid="{00000000-0005-0000-0000-00008C900000}"/>
    <cellStyle name="Heading 3 4 2 2 13 3 2 3" xfId="37061" xr:uid="{00000000-0005-0000-0000-00008D900000}"/>
    <cellStyle name="Heading 3 4 2 2 13 3 3" xfId="37062" xr:uid="{00000000-0005-0000-0000-00008E900000}"/>
    <cellStyle name="Heading 3 4 2 2 13 3 3 2" xfId="37063" xr:uid="{00000000-0005-0000-0000-00008F900000}"/>
    <cellStyle name="Heading 3 4 2 2 13 3 3 3" xfId="37064" xr:uid="{00000000-0005-0000-0000-000090900000}"/>
    <cellStyle name="Heading 3 4 2 2 13 3 4" xfId="37065" xr:uid="{00000000-0005-0000-0000-000091900000}"/>
    <cellStyle name="Heading 3 4 2 2 13 3 5" xfId="37066" xr:uid="{00000000-0005-0000-0000-000092900000}"/>
    <cellStyle name="Heading 3 4 2 2 13 4" xfId="37067" xr:uid="{00000000-0005-0000-0000-000093900000}"/>
    <cellStyle name="Heading 3 4 2 2 13 4 2" xfId="37068" xr:uid="{00000000-0005-0000-0000-000094900000}"/>
    <cellStyle name="Heading 3 4 2 2 13 4 3" xfId="37069" xr:uid="{00000000-0005-0000-0000-000095900000}"/>
    <cellStyle name="Heading 3 4 2 2 13 5" xfId="37070" xr:uid="{00000000-0005-0000-0000-000096900000}"/>
    <cellStyle name="Heading 3 4 2 2 13 5 2" xfId="37071" xr:uid="{00000000-0005-0000-0000-000097900000}"/>
    <cellStyle name="Heading 3 4 2 2 13 5 3" xfId="37072" xr:uid="{00000000-0005-0000-0000-000098900000}"/>
    <cellStyle name="Heading 3 4 2 2 13 6" xfId="37073" xr:uid="{00000000-0005-0000-0000-000099900000}"/>
    <cellStyle name="Heading 3 4 2 2 13 7" xfId="37074" xr:uid="{00000000-0005-0000-0000-00009A900000}"/>
    <cellStyle name="Heading 3 4 2 2 14" xfId="37075" xr:uid="{00000000-0005-0000-0000-00009B900000}"/>
    <cellStyle name="Heading 3 4 2 2 14 2" xfId="37076" xr:uid="{00000000-0005-0000-0000-00009C900000}"/>
    <cellStyle name="Heading 3 4 2 2 14 2 2" xfId="37077" xr:uid="{00000000-0005-0000-0000-00009D900000}"/>
    <cellStyle name="Heading 3 4 2 2 14 2 2 2" xfId="37078" xr:uid="{00000000-0005-0000-0000-00009E900000}"/>
    <cellStyle name="Heading 3 4 2 2 14 2 2 2 2" xfId="37079" xr:uid="{00000000-0005-0000-0000-00009F900000}"/>
    <cellStyle name="Heading 3 4 2 2 14 2 2 2 3" xfId="37080" xr:uid="{00000000-0005-0000-0000-0000A0900000}"/>
    <cellStyle name="Heading 3 4 2 2 14 2 2 3" xfId="37081" xr:uid="{00000000-0005-0000-0000-0000A1900000}"/>
    <cellStyle name="Heading 3 4 2 2 14 2 2 3 2" xfId="37082" xr:uid="{00000000-0005-0000-0000-0000A2900000}"/>
    <cellStyle name="Heading 3 4 2 2 14 2 2 3 3" xfId="37083" xr:uid="{00000000-0005-0000-0000-0000A3900000}"/>
    <cellStyle name="Heading 3 4 2 2 14 2 2 4" xfId="37084" xr:uid="{00000000-0005-0000-0000-0000A4900000}"/>
    <cellStyle name="Heading 3 4 2 2 14 2 2 5" xfId="37085" xr:uid="{00000000-0005-0000-0000-0000A5900000}"/>
    <cellStyle name="Heading 3 4 2 2 14 2 3" xfId="37086" xr:uid="{00000000-0005-0000-0000-0000A6900000}"/>
    <cellStyle name="Heading 3 4 2 2 14 2 3 2" xfId="37087" xr:uid="{00000000-0005-0000-0000-0000A7900000}"/>
    <cellStyle name="Heading 3 4 2 2 14 2 3 3" xfId="37088" xr:uid="{00000000-0005-0000-0000-0000A8900000}"/>
    <cellStyle name="Heading 3 4 2 2 14 2 4" xfId="37089" xr:uid="{00000000-0005-0000-0000-0000A9900000}"/>
    <cellStyle name="Heading 3 4 2 2 14 2 4 2" xfId="37090" xr:uid="{00000000-0005-0000-0000-0000AA900000}"/>
    <cellStyle name="Heading 3 4 2 2 14 2 4 3" xfId="37091" xr:uid="{00000000-0005-0000-0000-0000AB900000}"/>
    <cellStyle name="Heading 3 4 2 2 14 2 5" xfId="37092" xr:uid="{00000000-0005-0000-0000-0000AC900000}"/>
    <cellStyle name="Heading 3 4 2 2 14 2 6" xfId="37093" xr:uid="{00000000-0005-0000-0000-0000AD900000}"/>
    <cellStyle name="Heading 3 4 2 2 14 3" xfId="37094" xr:uid="{00000000-0005-0000-0000-0000AE900000}"/>
    <cellStyle name="Heading 3 4 2 2 14 3 2" xfId="37095" xr:uid="{00000000-0005-0000-0000-0000AF900000}"/>
    <cellStyle name="Heading 3 4 2 2 14 3 2 2" xfId="37096" xr:uid="{00000000-0005-0000-0000-0000B0900000}"/>
    <cellStyle name="Heading 3 4 2 2 14 3 2 3" xfId="37097" xr:uid="{00000000-0005-0000-0000-0000B1900000}"/>
    <cellStyle name="Heading 3 4 2 2 14 3 3" xfId="37098" xr:uid="{00000000-0005-0000-0000-0000B2900000}"/>
    <cellStyle name="Heading 3 4 2 2 14 3 3 2" xfId="37099" xr:uid="{00000000-0005-0000-0000-0000B3900000}"/>
    <cellStyle name="Heading 3 4 2 2 14 3 3 3" xfId="37100" xr:uid="{00000000-0005-0000-0000-0000B4900000}"/>
    <cellStyle name="Heading 3 4 2 2 14 3 4" xfId="37101" xr:uid="{00000000-0005-0000-0000-0000B5900000}"/>
    <cellStyle name="Heading 3 4 2 2 14 3 5" xfId="37102" xr:uid="{00000000-0005-0000-0000-0000B6900000}"/>
    <cellStyle name="Heading 3 4 2 2 14 4" xfId="37103" xr:uid="{00000000-0005-0000-0000-0000B7900000}"/>
    <cellStyle name="Heading 3 4 2 2 14 4 2" xfId="37104" xr:uid="{00000000-0005-0000-0000-0000B8900000}"/>
    <cellStyle name="Heading 3 4 2 2 14 4 3" xfId="37105" xr:uid="{00000000-0005-0000-0000-0000B9900000}"/>
    <cellStyle name="Heading 3 4 2 2 14 5" xfId="37106" xr:uid="{00000000-0005-0000-0000-0000BA900000}"/>
    <cellStyle name="Heading 3 4 2 2 14 5 2" xfId="37107" xr:uid="{00000000-0005-0000-0000-0000BB900000}"/>
    <cellStyle name="Heading 3 4 2 2 14 5 3" xfId="37108" xr:uid="{00000000-0005-0000-0000-0000BC900000}"/>
    <cellStyle name="Heading 3 4 2 2 14 6" xfId="37109" xr:uid="{00000000-0005-0000-0000-0000BD900000}"/>
    <cellStyle name="Heading 3 4 2 2 14 7" xfId="37110" xr:uid="{00000000-0005-0000-0000-0000BE900000}"/>
    <cellStyle name="Heading 3 4 2 2 15" xfId="37111" xr:uid="{00000000-0005-0000-0000-0000BF900000}"/>
    <cellStyle name="Heading 3 4 2 2 15 2" xfId="37112" xr:uid="{00000000-0005-0000-0000-0000C0900000}"/>
    <cellStyle name="Heading 3 4 2 2 15 2 2" xfId="37113" xr:uid="{00000000-0005-0000-0000-0000C1900000}"/>
    <cellStyle name="Heading 3 4 2 2 15 2 2 2" xfId="37114" xr:uid="{00000000-0005-0000-0000-0000C2900000}"/>
    <cellStyle name="Heading 3 4 2 2 15 2 2 2 2" xfId="37115" xr:uid="{00000000-0005-0000-0000-0000C3900000}"/>
    <cellStyle name="Heading 3 4 2 2 15 2 2 2 3" xfId="37116" xr:uid="{00000000-0005-0000-0000-0000C4900000}"/>
    <cellStyle name="Heading 3 4 2 2 15 2 2 3" xfId="37117" xr:uid="{00000000-0005-0000-0000-0000C5900000}"/>
    <cellStyle name="Heading 3 4 2 2 15 2 2 3 2" xfId="37118" xr:uid="{00000000-0005-0000-0000-0000C6900000}"/>
    <cellStyle name="Heading 3 4 2 2 15 2 2 3 3" xfId="37119" xr:uid="{00000000-0005-0000-0000-0000C7900000}"/>
    <cellStyle name="Heading 3 4 2 2 15 2 2 4" xfId="37120" xr:uid="{00000000-0005-0000-0000-0000C8900000}"/>
    <cellStyle name="Heading 3 4 2 2 15 2 2 5" xfId="37121" xr:uid="{00000000-0005-0000-0000-0000C9900000}"/>
    <cellStyle name="Heading 3 4 2 2 15 2 3" xfId="37122" xr:uid="{00000000-0005-0000-0000-0000CA900000}"/>
    <cellStyle name="Heading 3 4 2 2 15 2 3 2" xfId="37123" xr:uid="{00000000-0005-0000-0000-0000CB900000}"/>
    <cellStyle name="Heading 3 4 2 2 15 2 3 3" xfId="37124" xr:uid="{00000000-0005-0000-0000-0000CC900000}"/>
    <cellStyle name="Heading 3 4 2 2 15 2 4" xfId="37125" xr:uid="{00000000-0005-0000-0000-0000CD900000}"/>
    <cellStyle name="Heading 3 4 2 2 15 2 4 2" xfId="37126" xr:uid="{00000000-0005-0000-0000-0000CE900000}"/>
    <cellStyle name="Heading 3 4 2 2 15 2 4 3" xfId="37127" xr:uid="{00000000-0005-0000-0000-0000CF900000}"/>
    <cellStyle name="Heading 3 4 2 2 15 2 5" xfId="37128" xr:uid="{00000000-0005-0000-0000-0000D0900000}"/>
    <cellStyle name="Heading 3 4 2 2 15 2 6" xfId="37129" xr:uid="{00000000-0005-0000-0000-0000D1900000}"/>
    <cellStyle name="Heading 3 4 2 2 15 3" xfId="37130" xr:uid="{00000000-0005-0000-0000-0000D2900000}"/>
    <cellStyle name="Heading 3 4 2 2 15 3 2" xfId="37131" xr:uid="{00000000-0005-0000-0000-0000D3900000}"/>
    <cellStyle name="Heading 3 4 2 2 15 3 2 2" xfId="37132" xr:uid="{00000000-0005-0000-0000-0000D4900000}"/>
    <cellStyle name="Heading 3 4 2 2 15 3 2 3" xfId="37133" xr:uid="{00000000-0005-0000-0000-0000D5900000}"/>
    <cellStyle name="Heading 3 4 2 2 15 3 3" xfId="37134" xr:uid="{00000000-0005-0000-0000-0000D6900000}"/>
    <cellStyle name="Heading 3 4 2 2 15 3 3 2" xfId="37135" xr:uid="{00000000-0005-0000-0000-0000D7900000}"/>
    <cellStyle name="Heading 3 4 2 2 15 3 3 3" xfId="37136" xr:uid="{00000000-0005-0000-0000-0000D8900000}"/>
    <cellStyle name="Heading 3 4 2 2 15 3 4" xfId="37137" xr:uid="{00000000-0005-0000-0000-0000D9900000}"/>
    <cellStyle name="Heading 3 4 2 2 15 3 5" xfId="37138" xr:uid="{00000000-0005-0000-0000-0000DA900000}"/>
    <cellStyle name="Heading 3 4 2 2 15 4" xfId="37139" xr:uid="{00000000-0005-0000-0000-0000DB900000}"/>
    <cellStyle name="Heading 3 4 2 2 15 4 2" xfId="37140" xr:uid="{00000000-0005-0000-0000-0000DC900000}"/>
    <cellStyle name="Heading 3 4 2 2 15 4 3" xfId="37141" xr:uid="{00000000-0005-0000-0000-0000DD900000}"/>
    <cellStyle name="Heading 3 4 2 2 15 5" xfId="37142" xr:uid="{00000000-0005-0000-0000-0000DE900000}"/>
    <cellStyle name="Heading 3 4 2 2 15 5 2" xfId="37143" xr:uid="{00000000-0005-0000-0000-0000DF900000}"/>
    <cellStyle name="Heading 3 4 2 2 15 5 3" xfId="37144" xr:uid="{00000000-0005-0000-0000-0000E0900000}"/>
    <cellStyle name="Heading 3 4 2 2 15 6" xfId="37145" xr:uid="{00000000-0005-0000-0000-0000E1900000}"/>
    <cellStyle name="Heading 3 4 2 2 15 7" xfId="37146" xr:uid="{00000000-0005-0000-0000-0000E2900000}"/>
    <cellStyle name="Heading 3 4 2 2 16" xfId="37147" xr:uid="{00000000-0005-0000-0000-0000E3900000}"/>
    <cellStyle name="Heading 3 4 2 2 16 2" xfId="37148" xr:uid="{00000000-0005-0000-0000-0000E4900000}"/>
    <cellStyle name="Heading 3 4 2 2 16 2 2" xfId="37149" xr:uid="{00000000-0005-0000-0000-0000E5900000}"/>
    <cellStyle name="Heading 3 4 2 2 16 2 2 2" xfId="37150" xr:uid="{00000000-0005-0000-0000-0000E6900000}"/>
    <cellStyle name="Heading 3 4 2 2 16 2 2 2 2" xfId="37151" xr:uid="{00000000-0005-0000-0000-0000E7900000}"/>
    <cellStyle name="Heading 3 4 2 2 16 2 2 2 3" xfId="37152" xr:uid="{00000000-0005-0000-0000-0000E8900000}"/>
    <cellStyle name="Heading 3 4 2 2 16 2 2 3" xfId="37153" xr:uid="{00000000-0005-0000-0000-0000E9900000}"/>
    <cellStyle name="Heading 3 4 2 2 16 2 2 3 2" xfId="37154" xr:uid="{00000000-0005-0000-0000-0000EA900000}"/>
    <cellStyle name="Heading 3 4 2 2 16 2 2 3 3" xfId="37155" xr:uid="{00000000-0005-0000-0000-0000EB900000}"/>
    <cellStyle name="Heading 3 4 2 2 16 2 2 4" xfId="37156" xr:uid="{00000000-0005-0000-0000-0000EC900000}"/>
    <cellStyle name="Heading 3 4 2 2 16 2 2 5" xfId="37157" xr:uid="{00000000-0005-0000-0000-0000ED900000}"/>
    <cellStyle name="Heading 3 4 2 2 16 2 3" xfId="37158" xr:uid="{00000000-0005-0000-0000-0000EE900000}"/>
    <cellStyle name="Heading 3 4 2 2 16 2 3 2" xfId="37159" xr:uid="{00000000-0005-0000-0000-0000EF900000}"/>
    <cellStyle name="Heading 3 4 2 2 16 2 3 3" xfId="37160" xr:uid="{00000000-0005-0000-0000-0000F0900000}"/>
    <cellStyle name="Heading 3 4 2 2 16 2 4" xfId="37161" xr:uid="{00000000-0005-0000-0000-0000F1900000}"/>
    <cellStyle name="Heading 3 4 2 2 16 2 4 2" xfId="37162" xr:uid="{00000000-0005-0000-0000-0000F2900000}"/>
    <cellStyle name="Heading 3 4 2 2 16 2 4 3" xfId="37163" xr:uid="{00000000-0005-0000-0000-0000F3900000}"/>
    <cellStyle name="Heading 3 4 2 2 16 2 5" xfId="37164" xr:uid="{00000000-0005-0000-0000-0000F4900000}"/>
    <cellStyle name="Heading 3 4 2 2 16 2 6" xfId="37165" xr:uid="{00000000-0005-0000-0000-0000F5900000}"/>
    <cellStyle name="Heading 3 4 2 2 16 3" xfId="37166" xr:uid="{00000000-0005-0000-0000-0000F6900000}"/>
    <cellStyle name="Heading 3 4 2 2 16 3 2" xfId="37167" xr:uid="{00000000-0005-0000-0000-0000F7900000}"/>
    <cellStyle name="Heading 3 4 2 2 16 3 2 2" xfId="37168" xr:uid="{00000000-0005-0000-0000-0000F8900000}"/>
    <cellStyle name="Heading 3 4 2 2 16 3 2 3" xfId="37169" xr:uid="{00000000-0005-0000-0000-0000F9900000}"/>
    <cellStyle name="Heading 3 4 2 2 16 3 3" xfId="37170" xr:uid="{00000000-0005-0000-0000-0000FA900000}"/>
    <cellStyle name="Heading 3 4 2 2 16 3 3 2" xfId="37171" xr:uid="{00000000-0005-0000-0000-0000FB900000}"/>
    <cellStyle name="Heading 3 4 2 2 16 3 3 3" xfId="37172" xr:uid="{00000000-0005-0000-0000-0000FC900000}"/>
    <cellStyle name="Heading 3 4 2 2 16 3 4" xfId="37173" xr:uid="{00000000-0005-0000-0000-0000FD900000}"/>
    <cellStyle name="Heading 3 4 2 2 16 3 5" xfId="37174" xr:uid="{00000000-0005-0000-0000-0000FE900000}"/>
    <cellStyle name="Heading 3 4 2 2 16 4" xfId="37175" xr:uid="{00000000-0005-0000-0000-0000FF900000}"/>
    <cellStyle name="Heading 3 4 2 2 16 4 2" xfId="37176" xr:uid="{00000000-0005-0000-0000-000000910000}"/>
    <cellStyle name="Heading 3 4 2 2 16 4 3" xfId="37177" xr:uid="{00000000-0005-0000-0000-000001910000}"/>
    <cellStyle name="Heading 3 4 2 2 16 5" xfId="37178" xr:uid="{00000000-0005-0000-0000-000002910000}"/>
    <cellStyle name="Heading 3 4 2 2 16 5 2" xfId="37179" xr:uid="{00000000-0005-0000-0000-000003910000}"/>
    <cellStyle name="Heading 3 4 2 2 16 5 3" xfId="37180" xr:uid="{00000000-0005-0000-0000-000004910000}"/>
    <cellStyle name="Heading 3 4 2 2 16 6" xfId="37181" xr:uid="{00000000-0005-0000-0000-000005910000}"/>
    <cellStyle name="Heading 3 4 2 2 16 7" xfId="37182" xr:uid="{00000000-0005-0000-0000-000006910000}"/>
    <cellStyle name="Heading 3 4 2 2 17" xfId="37183" xr:uid="{00000000-0005-0000-0000-000007910000}"/>
    <cellStyle name="Heading 3 4 2 2 17 2" xfId="37184" xr:uid="{00000000-0005-0000-0000-000008910000}"/>
    <cellStyle name="Heading 3 4 2 2 17 2 2" xfId="37185" xr:uid="{00000000-0005-0000-0000-000009910000}"/>
    <cellStyle name="Heading 3 4 2 2 17 2 2 2" xfId="37186" xr:uid="{00000000-0005-0000-0000-00000A910000}"/>
    <cellStyle name="Heading 3 4 2 2 17 2 2 2 2" xfId="37187" xr:uid="{00000000-0005-0000-0000-00000B910000}"/>
    <cellStyle name="Heading 3 4 2 2 17 2 2 2 3" xfId="37188" xr:uid="{00000000-0005-0000-0000-00000C910000}"/>
    <cellStyle name="Heading 3 4 2 2 17 2 2 3" xfId="37189" xr:uid="{00000000-0005-0000-0000-00000D910000}"/>
    <cellStyle name="Heading 3 4 2 2 17 2 2 3 2" xfId="37190" xr:uid="{00000000-0005-0000-0000-00000E910000}"/>
    <cellStyle name="Heading 3 4 2 2 17 2 2 3 3" xfId="37191" xr:uid="{00000000-0005-0000-0000-00000F910000}"/>
    <cellStyle name="Heading 3 4 2 2 17 2 2 4" xfId="37192" xr:uid="{00000000-0005-0000-0000-000010910000}"/>
    <cellStyle name="Heading 3 4 2 2 17 2 2 5" xfId="37193" xr:uid="{00000000-0005-0000-0000-000011910000}"/>
    <cellStyle name="Heading 3 4 2 2 17 2 3" xfId="37194" xr:uid="{00000000-0005-0000-0000-000012910000}"/>
    <cellStyle name="Heading 3 4 2 2 17 2 3 2" xfId="37195" xr:uid="{00000000-0005-0000-0000-000013910000}"/>
    <cellStyle name="Heading 3 4 2 2 17 2 3 3" xfId="37196" xr:uid="{00000000-0005-0000-0000-000014910000}"/>
    <cellStyle name="Heading 3 4 2 2 17 2 4" xfId="37197" xr:uid="{00000000-0005-0000-0000-000015910000}"/>
    <cellStyle name="Heading 3 4 2 2 17 2 4 2" xfId="37198" xr:uid="{00000000-0005-0000-0000-000016910000}"/>
    <cellStyle name="Heading 3 4 2 2 17 2 4 3" xfId="37199" xr:uid="{00000000-0005-0000-0000-000017910000}"/>
    <cellStyle name="Heading 3 4 2 2 17 2 5" xfId="37200" xr:uid="{00000000-0005-0000-0000-000018910000}"/>
    <cellStyle name="Heading 3 4 2 2 17 2 6" xfId="37201" xr:uid="{00000000-0005-0000-0000-000019910000}"/>
    <cellStyle name="Heading 3 4 2 2 17 3" xfId="37202" xr:uid="{00000000-0005-0000-0000-00001A910000}"/>
    <cellStyle name="Heading 3 4 2 2 17 3 2" xfId="37203" xr:uid="{00000000-0005-0000-0000-00001B910000}"/>
    <cellStyle name="Heading 3 4 2 2 17 3 2 2" xfId="37204" xr:uid="{00000000-0005-0000-0000-00001C910000}"/>
    <cellStyle name="Heading 3 4 2 2 17 3 2 3" xfId="37205" xr:uid="{00000000-0005-0000-0000-00001D910000}"/>
    <cellStyle name="Heading 3 4 2 2 17 3 3" xfId="37206" xr:uid="{00000000-0005-0000-0000-00001E910000}"/>
    <cellStyle name="Heading 3 4 2 2 17 3 3 2" xfId="37207" xr:uid="{00000000-0005-0000-0000-00001F910000}"/>
    <cellStyle name="Heading 3 4 2 2 17 3 3 3" xfId="37208" xr:uid="{00000000-0005-0000-0000-000020910000}"/>
    <cellStyle name="Heading 3 4 2 2 17 3 4" xfId="37209" xr:uid="{00000000-0005-0000-0000-000021910000}"/>
    <cellStyle name="Heading 3 4 2 2 17 3 5" xfId="37210" xr:uid="{00000000-0005-0000-0000-000022910000}"/>
    <cellStyle name="Heading 3 4 2 2 17 4" xfId="37211" xr:uid="{00000000-0005-0000-0000-000023910000}"/>
    <cellStyle name="Heading 3 4 2 2 17 4 2" xfId="37212" xr:uid="{00000000-0005-0000-0000-000024910000}"/>
    <cellStyle name="Heading 3 4 2 2 17 4 3" xfId="37213" xr:uid="{00000000-0005-0000-0000-000025910000}"/>
    <cellStyle name="Heading 3 4 2 2 17 5" xfId="37214" xr:uid="{00000000-0005-0000-0000-000026910000}"/>
    <cellStyle name="Heading 3 4 2 2 17 5 2" xfId="37215" xr:uid="{00000000-0005-0000-0000-000027910000}"/>
    <cellStyle name="Heading 3 4 2 2 17 5 3" xfId="37216" xr:uid="{00000000-0005-0000-0000-000028910000}"/>
    <cellStyle name="Heading 3 4 2 2 17 6" xfId="37217" xr:uid="{00000000-0005-0000-0000-000029910000}"/>
    <cellStyle name="Heading 3 4 2 2 17 7" xfId="37218" xr:uid="{00000000-0005-0000-0000-00002A910000}"/>
    <cellStyle name="Heading 3 4 2 2 18" xfId="37219" xr:uid="{00000000-0005-0000-0000-00002B910000}"/>
    <cellStyle name="Heading 3 4 2 2 18 2" xfId="37220" xr:uid="{00000000-0005-0000-0000-00002C910000}"/>
    <cellStyle name="Heading 3 4 2 2 18 2 2" xfId="37221" xr:uid="{00000000-0005-0000-0000-00002D910000}"/>
    <cellStyle name="Heading 3 4 2 2 18 2 2 2" xfId="37222" xr:uid="{00000000-0005-0000-0000-00002E910000}"/>
    <cellStyle name="Heading 3 4 2 2 18 2 2 3" xfId="37223" xr:uid="{00000000-0005-0000-0000-00002F910000}"/>
    <cellStyle name="Heading 3 4 2 2 18 2 3" xfId="37224" xr:uid="{00000000-0005-0000-0000-000030910000}"/>
    <cellStyle name="Heading 3 4 2 2 18 2 3 2" xfId="37225" xr:uid="{00000000-0005-0000-0000-000031910000}"/>
    <cellStyle name="Heading 3 4 2 2 18 2 3 3" xfId="37226" xr:uid="{00000000-0005-0000-0000-000032910000}"/>
    <cellStyle name="Heading 3 4 2 2 18 2 4" xfId="37227" xr:uid="{00000000-0005-0000-0000-000033910000}"/>
    <cellStyle name="Heading 3 4 2 2 18 2 5" xfId="37228" xr:uid="{00000000-0005-0000-0000-000034910000}"/>
    <cellStyle name="Heading 3 4 2 2 18 3" xfId="37229" xr:uid="{00000000-0005-0000-0000-000035910000}"/>
    <cellStyle name="Heading 3 4 2 2 18 3 2" xfId="37230" xr:uid="{00000000-0005-0000-0000-000036910000}"/>
    <cellStyle name="Heading 3 4 2 2 18 3 3" xfId="37231" xr:uid="{00000000-0005-0000-0000-000037910000}"/>
    <cellStyle name="Heading 3 4 2 2 18 4" xfId="37232" xr:uid="{00000000-0005-0000-0000-000038910000}"/>
    <cellStyle name="Heading 3 4 2 2 18 4 2" xfId="37233" xr:uid="{00000000-0005-0000-0000-000039910000}"/>
    <cellStyle name="Heading 3 4 2 2 18 4 3" xfId="37234" xr:uid="{00000000-0005-0000-0000-00003A910000}"/>
    <cellStyle name="Heading 3 4 2 2 18 5" xfId="37235" xr:uid="{00000000-0005-0000-0000-00003B910000}"/>
    <cellStyle name="Heading 3 4 2 2 18 6" xfId="37236" xr:uid="{00000000-0005-0000-0000-00003C910000}"/>
    <cellStyle name="Heading 3 4 2 2 19" xfId="37237" xr:uid="{00000000-0005-0000-0000-00003D910000}"/>
    <cellStyle name="Heading 3 4 2 2 19 2" xfId="37238" xr:uid="{00000000-0005-0000-0000-00003E910000}"/>
    <cellStyle name="Heading 3 4 2 2 19 2 2" xfId="37239" xr:uid="{00000000-0005-0000-0000-00003F910000}"/>
    <cellStyle name="Heading 3 4 2 2 19 2 2 2" xfId="37240" xr:uid="{00000000-0005-0000-0000-000040910000}"/>
    <cellStyle name="Heading 3 4 2 2 19 2 2 3" xfId="37241" xr:uid="{00000000-0005-0000-0000-000041910000}"/>
    <cellStyle name="Heading 3 4 2 2 19 2 3" xfId="37242" xr:uid="{00000000-0005-0000-0000-000042910000}"/>
    <cellStyle name="Heading 3 4 2 2 19 2 3 2" xfId="37243" xr:uid="{00000000-0005-0000-0000-000043910000}"/>
    <cellStyle name="Heading 3 4 2 2 19 2 3 3" xfId="37244" xr:uid="{00000000-0005-0000-0000-000044910000}"/>
    <cellStyle name="Heading 3 4 2 2 19 2 4" xfId="37245" xr:uid="{00000000-0005-0000-0000-000045910000}"/>
    <cellStyle name="Heading 3 4 2 2 19 2 5" xfId="37246" xr:uid="{00000000-0005-0000-0000-000046910000}"/>
    <cellStyle name="Heading 3 4 2 2 19 3" xfId="37247" xr:uid="{00000000-0005-0000-0000-000047910000}"/>
    <cellStyle name="Heading 3 4 2 2 19 3 2" xfId="37248" xr:uid="{00000000-0005-0000-0000-000048910000}"/>
    <cellStyle name="Heading 3 4 2 2 19 3 3" xfId="37249" xr:uid="{00000000-0005-0000-0000-000049910000}"/>
    <cellStyle name="Heading 3 4 2 2 19 4" xfId="37250" xr:uid="{00000000-0005-0000-0000-00004A910000}"/>
    <cellStyle name="Heading 3 4 2 2 19 4 2" xfId="37251" xr:uid="{00000000-0005-0000-0000-00004B910000}"/>
    <cellStyle name="Heading 3 4 2 2 19 4 3" xfId="37252" xr:uid="{00000000-0005-0000-0000-00004C910000}"/>
    <cellStyle name="Heading 3 4 2 2 19 5" xfId="37253" xr:uid="{00000000-0005-0000-0000-00004D910000}"/>
    <cellStyle name="Heading 3 4 2 2 19 6" xfId="37254" xr:uid="{00000000-0005-0000-0000-00004E910000}"/>
    <cellStyle name="Heading 3 4 2 2 2" xfId="37255" xr:uid="{00000000-0005-0000-0000-00004F910000}"/>
    <cellStyle name="Heading 3 4 2 2 2 2" xfId="37256" xr:uid="{00000000-0005-0000-0000-000050910000}"/>
    <cellStyle name="Heading 3 4 2 2 2 2 2" xfId="37257" xr:uid="{00000000-0005-0000-0000-000051910000}"/>
    <cellStyle name="Heading 3 4 2 2 2 2 2 2" xfId="37258" xr:uid="{00000000-0005-0000-0000-000052910000}"/>
    <cellStyle name="Heading 3 4 2 2 2 2 2 2 2" xfId="37259" xr:uid="{00000000-0005-0000-0000-000053910000}"/>
    <cellStyle name="Heading 3 4 2 2 2 2 2 2 3" xfId="37260" xr:uid="{00000000-0005-0000-0000-000054910000}"/>
    <cellStyle name="Heading 3 4 2 2 2 2 2 3" xfId="37261" xr:uid="{00000000-0005-0000-0000-000055910000}"/>
    <cellStyle name="Heading 3 4 2 2 2 2 2 3 2" xfId="37262" xr:uid="{00000000-0005-0000-0000-000056910000}"/>
    <cellStyle name="Heading 3 4 2 2 2 2 2 3 3" xfId="37263" xr:uid="{00000000-0005-0000-0000-000057910000}"/>
    <cellStyle name="Heading 3 4 2 2 2 2 2 4" xfId="37264" xr:uid="{00000000-0005-0000-0000-000058910000}"/>
    <cellStyle name="Heading 3 4 2 2 2 2 2 5" xfId="37265" xr:uid="{00000000-0005-0000-0000-000059910000}"/>
    <cellStyle name="Heading 3 4 2 2 2 2 3" xfId="37266" xr:uid="{00000000-0005-0000-0000-00005A910000}"/>
    <cellStyle name="Heading 3 4 2 2 2 2 3 2" xfId="37267" xr:uid="{00000000-0005-0000-0000-00005B910000}"/>
    <cellStyle name="Heading 3 4 2 2 2 2 3 3" xfId="37268" xr:uid="{00000000-0005-0000-0000-00005C910000}"/>
    <cellStyle name="Heading 3 4 2 2 2 2 4" xfId="37269" xr:uid="{00000000-0005-0000-0000-00005D910000}"/>
    <cellStyle name="Heading 3 4 2 2 2 2 4 2" xfId="37270" xr:uid="{00000000-0005-0000-0000-00005E910000}"/>
    <cellStyle name="Heading 3 4 2 2 2 2 4 3" xfId="37271" xr:uid="{00000000-0005-0000-0000-00005F910000}"/>
    <cellStyle name="Heading 3 4 2 2 2 2 5" xfId="37272" xr:uid="{00000000-0005-0000-0000-000060910000}"/>
    <cellStyle name="Heading 3 4 2 2 2 2 6" xfId="37273" xr:uid="{00000000-0005-0000-0000-000061910000}"/>
    <cellStyle name="Heading 3 4 2 2 2 3" xfId="37274" xr:uid="{00000000-0005-0000-0000-000062910000}"/>
    <cellStyle name="Heading 3 4 2 2 2 3 2" xfId="37275" xr:uid="{00000000-0005-0000-0000-000063910000}"/>
    <cellStyle name="Heading 3 4 2 2 2 3 2 2" xfId="37276" xr:uid="{00000000-0005-0000-0000-000064910000}"/>
    <cellStyle name="Heading 3 4 2 2 2 3 2 3" xfId="37277" xr:uid="{00000000-0005-0000-0000-000065910000}"/>
    <cellStyle name="Heading 3 4 2 2 2 3 3" xfId="37278" xr:uid="{00000000-0005-0000-0000-000066910000}"/>
    <cellStyle name="Heading 3 4 2 2 2 3 3 2" xfId="37279" xr:uid="{00000000-0005-0000-0000-000067910000}"/>
    <cellStyle name="Heading 3 4 2 2 2 3 3 3" xfId="37280" xr:uid="{00000000-0005-0000-0000-000068910000}"/>
    <cellStyle name="Heading 3 4 2 2 2 3 4" xfId="37281" xr:uid="{00000000-0005-0000-0000-000069910000}"/>
    <cellStyle name="Heading 3 4 2 2 2 3 5" xfId="37282" xr:uid="{00000000-0005-0000-0000-00006A910000}"/>
    <cellStyle name="Heading 3 4 2 2 2 4" xfId="37283" xr:uid="{00000000-0005-0000-0000-00006B910000}"/>
    <cellStyle name="Heading 3 4 2 2 2 4 2" xfId="37284" xr:uid="{00000000-0005-0000-0000-00006C910000}"/>
    <cellStyle name="Heading 3 4 2 2 2 4 3" xfId="37285" xr:uid="{00000000-0005-0000-0000-00006D910000}"/>
    <cellStyle name="Heading 3 4 2 2 2 5" xfId="37286" xr:uid="{00000000-0005-0000-0000-00006E910000}"/>
    <cellStyle name="Heading 3 4 2 2 2 5 2" xfId="37287" xr:uid="{00000000-0005-0000-0000-00006F910000}"/>
    <cellStyle name="Heading 3 4 2 2 2 5 3" xfId="37288" xr:uid="{00000000-0005-0000-0000-000070910000}"/>
    <cellStyle name="Heading 3 4 2 2 2 6" xfId="37289" xr:uid="{00000000-0005-0000-0000-000071910000}"/>
    <cellStyle name="Heading 3 4 2 2 2 7" xfId="37290" xr:uid="{00000000-0005-0000-0000-000072910000}"/>
    <cellStyle name="Heading 3 4 2 2 20" xfId="37291" xr:uid="{00000000-0005-0000-0000-000073910000}"/>
    <cellStyle name="Heading 3 4 2 2 20 2" xfId="37292" xr:uid="{00000000-0005-0000-0000-000074910000}"/>
    <cellStyle name="Heading 3 4 2 2 20 2 2" xfId="37293" xr:uid="{00000000-0005-0000-0000-000075910000}"/>
    <cellStyle name="Heading 3 4 2 2 20 2 3" xfId="37294" xr:uid="{00000000-0005-0000-0000-000076910000}"/>
    <cellStyle name="Heading 3 4 2 2 20 3" xfId="37295" xr:uid="{00000000-0005-0000-0000-000077910000}"/>
    <cellStyle name="Heading 3 4 2 2 20 3 2" xfId="37296" xr:uid="{00000000-0005-0000-0000-000078910000}"/>
    <cellStyle name="Heading 3 4 2 2 20 3 3" xfId="37297" xr:uid="{00000000-0005-0000-0000-000079910000}"/>
    <cellStyle name="Heading 3 4 2 2 20 4" xfId="37298" xr:uid="{00000000-0005-0000-0000-00007A910000}"/>
    <cellStyle name="Heading 3 4 2 2 20 5" xfId="37299" xr:uid="{00000000-0005-0000-0000-00007B910000}"/>
    <cellStyle name="Heading 3 4 2 2 21" xfId="37300" xr:uid="{00000000-0005-0000-0000-00007C910000}"/>
    <cellStyle name="Heading 3 4 2 2 21 2" xfId="37301" xr:uid="{00000000-0005-0000-0000-00007D910000}"/>
    <cellStyle name="Heading 3 4 2 2 21 2 2" xfId="37302" xr:uid="{00000000-0005-0000-0000-00007E910000}"/>
    <cellStyle name="Heading 3 4 2 2 21 2 3" xfId="37303" xr:uid="{00000000-0005-0000-0000-00007F910000}"/>
    <cellStyle name="Heading 3 4 2 2 21 3" xfId="37304" xr:uid="{00000000-0005-0000-0000-000080910000}"/>
    <cellStyle name="Heading 3 4 2 2 21 3 2" xfId="37305" xr:uid="{00000000-0005-0000-0000-000081910000}"/>
    <cellStyle name="Heading 3 4 2 2 21 3 3" xfId="37306" xr:uid="{00000000-0005-0000-0000-000082910000}"/>
    <cellStyle name="Heading 3 4 2 2 21 4" xfId="37307" xr:uid="{00000000-0005-0000-0000-000083910000}"/>
    <cellStyle name="Heading 3 4 2 2 21 5" xfId="37308" xr:uid="{00000000-0005-0000-0000-000084910000}"/>
    <cellStyle name="Heading 3 4 2 2 22" xfId="37309" xr:uid="{00000000-0005-0000-0000-000085910000}"/>
    <cellStyle name="Heading 3 4 2 2 22 2" xfId="37310" xr:uid="{00000000-0005-0000-0000-000086910000}"/>
    <cellStyle name="Heading 3 4 2 2 22 3" xfId="37311" xr:uid="{00000000-0005-0000-0000-000087910000}"/>
    <cellStyle name="Heading 3 4 2 2 23" xfId="37312" xr:uid="{00000000-0005-0000-0000-000088910000}"/>
    <cellStyle name="Heading 3 4 2 2 24" xfId="37313" xr:uid="{00000000-0005-0000-0000-000089910000}"/>
    <cellStyle name="Heading 3 4 2 2 3" xfId="37314" xr:uid="{00000000-0005-0000-0000-00008A910000}"/>
    <cellStyle name="Heading 3 4 2 2 3 2" xfId="37315" xr:uid="{00000000-0005-0000-0000-00008B910000}"/>
    <cellStyle name="Heading 3 4 2 2 3 2 2" xfId="37316" xr:uid="{00000000-0005-0000-0000-00008C910000}"/>
    <cellStyle name="Heading 3 4 2 2 3 2 2 2" xfId="37317" xr:uid="{00000000-0005-0000-0000-00008D910000}"/>
    <cellStyle name="Heading 3 4 2 2 3 2 2 2 2" xfId="37318" xr:uid="{00000000-0005-0000-0000-00008E910000}"/>
    <cellStyle name="Heading 3 4 2 2 3 2 2 2 3" xfId="37319" xr:uid="{00000000-0005-0000-0000-00008F910000}"/>
    <cellStyle name="Heading 3 4 2 2 3 2 2 3" xfId="37320" xr:uid="{00000000-0005-0000-0000-000090910000}"/>
    <cellStyle name="Heading 3 4 2 2 3 2 2 3 2" xfId="37321" xr:uid="{00000000-0005-0000-0000-000091910000}"/>
    <cellStyle name="Heading 3 4 2 2 3 2 2 3 3" xfId="37322" xr:uid="{00000000-0005-0000-0000-000092910000}"/>
    <cellStyle name="Heading 3 4 2 2 3 2 2 4" xfId="37323" xr:uid="{00000000-0005-0000-0000-000093910000}"/>
    <cellStyle name="Heading 3 4 2 2 3 2 2 5" xfId="37324" xr:uid="{00000000-0005-0000-0000-000094910000}"/>
    <cellStyle name="Heading 3 4 2 2 3 2 3" xfId="37325" xr:uid="{00000000-0005-0000-0000-000095910000}"/>
    <cellStyle name="Heading 3 4 2 2 3 2 3 2" xfId="37326" xr:uid="{00000000-0005-0000-0000-000096910000}"/>
    <cellStyle name="Heading 3 4 2 2 3 2 3 3" xfId="37327" xr:uid="{00000000-0005-0000-0000-000097910000}"/>
    <cellStyle name="Heading 3 4 2 2 3 2 4" xfId="37328" xr:uid="{00000000-0005-0000-0000-000098910000}"/>
    <cellStyle name="Heading 3 4 2 2 3 2 4 2" xfId="37329" xr:uid="{00000000-0005-0000-0000-000099910000}"/>
    <cellStyle name="Heading 3 4 2 2 3 2 4 3" xfId="37330" xr:uid="{00000000-0005-0000-0000-00009A910000}"/>
    <cellStyle name="Heading 3 4 2 2 3 2 5" xfId="37331" xr:uid="{00000000-0005-0000-0000-00009B910000}"/>
    <cellStyle name="Heading 3 4 2 2 3 2 6" xfId="37332" xr:uid="{00000000-0005-0000-0000-00009C910000}"/>
    <cellStyle name="Heading 3 4 2 2 3 3" xfId="37333" xr:uid="{00000000-0005-0000-0000-00009D910000}"/>
    <cellStyle name="Heading 3 4 2 2 3 3 2" xfId="37334" xr:uid="{00000000-0005-0000-0000-00009E910000}"/>
    <cellStyle name="Heading 3 4 2 2 3 3 2 2" xfId="37335" xr:uid="{00000000-0005-0000-0000-00009F910000}"/>
    <cellStyle name="Heading 3 4 2 2 3 3 2 3" xfId="37336" xr:uid="{00000000-0005-0000-0000-0000A0910000}"/>
    <cellStyle name="Heading 3 4 2 2 3 3 3" xfId="37337" xr:uid="{00000000-0005-0000-0000-0000A1910000}"/>
    <cellStyle name="Heading 3 4 2 2 3 3 3 2" xfId="37338" xr:uid="{00000000-0005-0000-0000-0000A2910000}"/>
    <cellStyle name="Heading 3 4 2 2 3 3 3 3" xfId="37339" xr:uid="{00000000-0005-0000-0000-0000A3910000}"/>
    <cellStyle name="Heading 3 4 2 2 3 3 4" xfId="37340" xr:uid="{00000000-0005-0000-0000-0000A4910000}"/>
    <cellStyle name="Heading 3 4 2 2 3 3 5" xfId="37341" xr:uid="{00000000-0005-0000-0000-0000A5910000}"/>
    <cellStyle name="Heading 3 4 2 2 3 4" xfId="37342" xr:uid="{00000000-0005-0000-0000-0000A6910000}"/>
    <cellStyle name="Heading 3 4 2 2 3 4 2" xfId="37343" xr:uid="{00000000-0005-0000-0000-0000A7910000}"/>
    <cellStyle name="Heading 3 4 2 2 3 4 3" xfId="37344" xr:uid="{00000000-0005-0000-0000-0000A8910000}"/>
    <cellStyle name="Heading 3 4 2 2 3 5" xfId="37345" xr:uid="{00000000-0005-0000-0000-0000A9910000}"/>
    <cellStyle name="Heading 3 4 2 2 3 5 2" xfId="37346" xr:uid="{00000000-0005-0000-0000-0000AA910000}"/>
    <cellStyle name="Heading 3 4 2 2 3 5 3" xfId="37347" xr:uid="{00000000-0005-0000-0000-0000AB910000}"/>
    <cellStyle name="Heading 3 4 2 2 3 6" xfId="37348" xr:uid="{00000000-0005-0000-0000-0000AC910000}"/>
    <cellStyle name="Heading 3 4 2 2 3 7" xfId="37349" xr:uid="{00000000-0005-0000-0000-0000AD910000}"/>
    <cellStyle name="Heading 3 4 2 2 4" xfId="37350" xr:uid="{00000000-0005-0000-0000-0000AE910000}"/>
    <cellStyle name="Heading 3 4 2 2 4 2" xfId="37351" xr:uid="{00000000-0005-0000-0000-0000AF910000}"/>
    <cellStyle name="Heading 3 4 2 2 4 2 2" xfId="37352" xr:uid="{00000000-0005-0000-0000-0000B0910000}"/>
    <cellStyle name="Heading 3 4 2 2 4 2 2 2" xfId="37353" xr:uid="{00000000-0005-0000-0000-0000B1910000}"/>
    <cellStyle name="Heading 3 4 2 2 4 2 2 2 2" xfId="37354" xr:uid="{00000000-0005-0000-0000-0000B2910000}"/>
    <cellStyle name="Heading 3 4 2 2 4 2 2 2 3" xfId="37355" xr:uid="{00000000-0005-0000-0000-0000B3910000}"/>
    <cellStyle name="Heading 3 4 2 2 4 2 2 3" xfId="37356" xr:uid="{00000000-0005-0000-0000-0000B4910000}"/>
    <cellStyle name="Heading 3 4 2 2 4 2 2 3 2" xfId="37357" xr:uid="{00000000-0005-0000-0000-0000B5910000}"/>
    <cellStyle name="Heading 3 4 2 2 4 2 2 3 3" xfId="37358" xr:uid="{00000000-0005-0000-0000-0000B6910000}"/>
    <cellStyle name="Heading 3 4 2 2 4 2 2 4" xfId="37359" xr:uid="{00000000-0005-0000-0000-0000B7910000}"/>
    <cellStyle name="Heading 3 4 2 2 4 2 2 5" xfId="37360" xr:uid="{00000000-0005-0000-0000-0000B8910000}"/>
    <cellStyle name="Heading 3 4 2 2 4 2 3" xfId="37361" xr:uid="{00000000-0005-0000-0000-0000B9910000}"/>
    <cellStyle name="Heading 3 4 2 2 4 2 3 2" xfId="37362" xr:uid="{00000000-0005-0000-0000-0000BA910000}"/>
    <cellStyle name="Heading 3 4 2 2 4 2 3 3" xfId="37363" xr:uid="{00000000-0005-0000-0000-0000BB910000}"/>
    <cellStyle name="Heading 3 4 2 2 4 2 4" xfId="37364" xr:uid="{00000000-0005-0000-0000-0000BC910000}"/>
    <cellStyle name="Heading 3 4 2 2 4 2 4 2" xfId="37365" xr:uid="{00000000-0005-0000-0000-0000BD910000}"/>
    <cellStyle name="Heading 3 4 2 2 4 2 4 3" xfId="37366" xr:uid="{00000000-0005-0000-0000-0000BE910000}"/>
    <cellStyle name="Heading 3 4 2 2 4 2 5" xfId="37367" xr:uid="{00000000-0005-0000-0000-0000BF910000}"/>
    <cellStyle name="Heading 3 4 2 2 4 2 6" xfId="37368" xr:uid="{00000000-0005-0000-0000-0000C0910000}"/>
    <cellStyle name="Heading 3 4 2 2 4 3" xfId="37369" xr:uid="{00000000-0005-0000-0000-0000C1910000}"/>
    <cellStyle name="Heading 3 4 2 2 4 3 2" xfId="37370" xr:uid="{00000000-0005-0000-0000-0000C2910000}"/>
    <cellStyle name="Heading 3 4 2 2 4 3 2 2" xfId="37371" xr:uid="{00000000-0005-0000-0000-0000C3910000}"/>
    <cellStyle name="Heading 3 4 2 2 4 3 2 3" xfId="37372" xr:uid="{00000000-0005-0000-0000-0000C4910000}"/>
    <cellStyle name="Heading 3 4 2 2 4 3 3" xfId="37373" xr:uid="{00000000-0005-0000-0000-0000C5910000}"/>
    <cellStyle name="Heading 3 4 2 2 4 3 3 2" xfId="37374" xr:uid="{00000000-0005-0000-0000-0000C6910000}"/>
    <cellStyle name="Heading 3 4 2 2 4 3 3 3" xfId="37375" xr:uid="{00000000-0005-0000-0000-0000C7910000}"/>
    <cellStyle name="Heading 3 4 2 2 4 3 4" xfId="37376" xr:uid="{00000000-0005-0000-0000-0000C8910000}"/>
    <cellStyle name="Heading 3 4 2 2 4 3 5" xfId="37377" xr:uid="{00000000-0005-0000-0000-0000C9910000}"/>
    <cellStyle name="Heading 3 4 2 2 4 4" xfId="37378" xr:uid="{00000000-0005-0000-0000-0000CA910000}"/>
    <cellStyle name="Heading 3 4 2 2 4 4 2" xfId="37379" xr:uid="{00000000-0005-0000-0000-0000CB910000}"/>
    <cellStyle name="Heading 3 4 2 2 4 4 3" xfId="37380" xr:uid="{00000000-0005-0000-0000-0000CC910000}"/>
    <cellStyle name="Heading 3 4 2 2 4 5" xfId="37381" xr:uid="{00000000-0005-0000-0000-0000CD910000}"/>
    <cellStyle name="Heading 3 4 2 2 4 5 2" xfId="37382" xr:uid="{00000000-0005-0000-0000-0000CE910000}"/>
    <cellStyle name="Heading 3 4 2 2 4 5 3" xfId="37383" xr:uid="{00000000-0005-0000-0000-0000CF910000}"/>
    <cellStyle name="Heading 3 4 2 2 4 6" xfId="37384" xr:uid="{00000000-0005-0000-0000-0000D0910000}"/>
    <cellStyle name="Heading 3 4 2 2 4 7" xfId="37385" xr:uid="{00000000-0005-0000-0000-0000D1910000}"/>
    <cellStyle name="Heading 3 4 2 2 5" xfId="37386" xr:uid="{00000000-0005-0000-0000-0000D2910000}"/>
    <cellStyle name="Heading 3 4 2 2 5 2" xfId="37387" xr:uid="{00000000-0005-0000-0000-0000D3910000}"/>
    <cellStyle name="Heading 3 4 2 2 5 2 2" xfId="37388" xr:uid="{00000000-0005-0000-0000-0000D4910000}"/>
    <cellStyle name="Heading 3 4 2 2 5 2 2 2" xfId="37389" xr:uid="{00000000-0005-0000-0000-0000D5910000}"/>
    <cellStyle name="Heading 3 4 2 2 5 2 2 2 2" xfId="37390" xr:uid="{00000000-0005-0000-0000-0000D6910000}"/>
    <cellStyle name="Heading 3 4 2 2 5 2 2 2 3" xfId="37391" xr:uid="{00000000-0005-0000-0000-0000D7910000}"/>
    <cellStyle name="Heading 3 4 2 2 5 2 2 3" xfId="37392" xr:uid="{00000000-0005-0000-0000-0000D8910000}"/>
    <cellStyle name="Heading 3 4 2 2 5 2 2 3 2" xfId="37393" xr:uid="{00000000-0005-0000-0000-0000D9910000}"/>
    <cellStyle name="Heading 3 4 2 2 5 2 2 3 3" xfId="37394" xr:uid="{00000000-0005-0000-0000-0000DA910000}"/>
    <cellStyle name="Heading 3 4 2 2 5 2 2 4" xfId="37395" xr:uid="{00000000-0005-0000-0000-0000DB910000}"/>
    <cellStyle name="Heading 3 4 2 2 5 2 2 5" xfId="37396" xr:uid="{00000000-0005-0000-0000-0000DC910000}"/>
    <cellStyle name="Heading 3 4 2 2 5 2 3" xfId="37397" xr:uid="{00000000-0005-0000-0000-0000DD910000}"/>
    <cellStyle name="Heading 3 4 2 2 5 2 3 2" xfId="37398" xr:uid="{00000000-0005-0000-0000-0000DE910000}"/>
    <cellStyle name="Heading 3 4 2 2 5 2 3 3" xfId="37399" xr:uid="{00000000-0005-0000-0000-0000DF910000}"/>
    <cellStyle name="Heading 3 4 2 2 5 2 4" xfId="37400" xr:uid="{00000000-0005-0000-0000-0000E0910000}"/>
    <cellStyle name="Heading 3 4 2 2 5 2 4 2" xfId="37401" xr:uid="{00000000-0005-0000-0000-0000E1910000}"/>
    <cellStyle name="Heading 3 4 2 2 5 2 4 3" xfId="37402" xr:uid="{00000000-0005-0000-0000-0000E2910000}"/>
    <cellStyle name="Heading 3 4 2 2 5 2 5" xfId="37403" xr:uid="{00000000-0005-0000-0000-0000E3910000}"/>
    <cellStyle name="Heading 3 4 2 2 5 2 6" xfId="37404" xr:uid="{00000000-0005-0000-0000-0000E4910000}"/>
    <cellStyle name="Heading 3 4 2 2 5 3" xfId="37405" xr:uid="{00000000-0005-0000-0000-0000E5910000}"/>
    <cellStyle name="Heading 3 4 2 2 5 3 2" xfId="37406" xr:uid="{00000000-0005-0000-0000-0000E6910000}"/>
    <cellStyle name="Heading 3 4 2 2 5 3 2 2" xfId="37407" xr:uid="{00000000-0005-0000-0000-0000E7910000}"/>
    <cellStyle name="Heading 3 4 2 2 5 3 2 3" xfId="37408" xr:uid="{00000000-0005-0000-0000-0000E8910000}"/>
    <cellStyle name="Heading 3 4 2 2 5 3 3" xfId="37409" xr:uid="{00000000-0005-0000-0000-0000E9910000}"/>
    <cellStyle name="Heading 3 4 2 2 5 3 3 2" xfId="37410" xr:uid="{00000000-0005-0000-0000-0000EA910000}"/>
    <cellStyle name="Heading 3 4 2 2 5 3 3 3" xfId="37411" xr:uid="{00000000-0005-0000-0000-0000EB910000}"/>
    <cellStyle name="Heading 3 4 2 2 5 3 4" xfId="37412" xr:uid="{00000000-0005-0000-0000-0000EC910000}"/>
    <cellStyle name="Heading 3 4 2 2 5 3 5" xfId="37413" xr:uid="{00000000-0005-0000-0000-0000ED910000}"/>
    <cellStyle name="Heading 3 4 2 2 5 4" xfId="37414" xr:uid="{00000000-0005-0000-0000-0000EE910000}"/>
    <cellStyle name="Heading 3 4 2 2 5 4 2" xfId="37415" xr:uid="{00000000-0005-0000-0000-0000EF910000}"/>
    <cellStyle name="Heading 3 4 2 2 5 4 3" xfId="37416" xr:uid="{00000000-0005-0000-0000-0000F0910000}"/>
    <cellStyle name="Heading 3 4 2 2 5 5" xfId="37417" xr:uid="{00000000-0005-0000-0000-0000F1910000}"/>
    <cellStyle name="Heading 3 4 2 2 5 5 2" xfId="37418" xr:uid="{00000000-0005-0000-0000-0000F2910000}"/>
    <cellStyle name="Heading 3 4 2 2 5 5 3" xfId="37419" xr:uid="{00000000-0005-0000-0000-0000F3910000}"/>
    <cellStyle name="Heading 3 4 2 2 5 6" xfId="37420" xr:uid="{00000000-0005-0000-0000-0000F4910000}"/>
    <cellStyle name="Heading 3 4 2 2 5 7" xfId="37421" xr:uid="{00000000-0005-0000-0000-0000F5910000}"/>
    <cellStyle name="Heading 3 4 2 2 6" xfId="37422" xr:uid="{00000000-0005-0000-0000-0000F6910000}"/>
    <cellStyle name="Heading 3 4 2 2 6 2" xfId="37423" xr:uid="{00000000-0005-0000-0000-0000F7910000}"/>
    <cellStyle name="Heading 3 4 2 2 6 2 2" xfId="37424" xr:uid="{00000000-0005-0000-0000-0000F8910000}"/>
    <cellStyle name="Heading 3 4 2 2 6 2 2 2" xfId="37425" xr:uid="{00000000-0005-0000-0000-0000F9910000}"/>
    <cellStyle name="Heading 3 4 2 2 6 2 2 2 2" xfId="37426" xr:uid="{00000000-0005-0000-0000-0000FA910000}"/>
    <cellStyle name="Heading 3 4 2 2 6 2 2 2 3" xfId="37427" xr:uid="{00000000-0005-0000-0000-0000FB910000}"/>
    <cellStyle name="Heading 3 4 2 2 6 2 2 3" xfId="37428" xr:uid="{00000000-0005-0000-0000-0000FC910000}"/>
    <cellStyle name="Heading 3 4 2 2 6 2 2 3 2" xfId="37429" xr:uid="{00000000-0005-0000-0000-0000FD910000}"/>
    <cellStyle name="Heading 3 4 2 2 6 2 2 3 3" xfId="37430" xr:uid="{00000000-0005-0000-0000-0000FE910000}"/>
    <cellStyle name="Heading 3 4 2 2 6 2 2 4" xfId="37431" xr:uid="{00000000-0005-0000-0000-0000FF910000}"/>
    <cellStyle name="Heading 3 4 2 2 6 2 2 5" xfId="37432" xr:uid="{00000000-0005-0000-0000-000000920000}"/>
    <cellStyle name="Heading 3 4 2 2 6 2 3" xfId="37433" xr:uid="{00000000-0005-0000-0000-000001920000}"/>
    <cellStyle name="Heading 3 4 2 2 6 2 3 2" xfId="37434" xr:uid="{00000000-0005-0000-0000-000002920000}"/>
    <cellStyle name="Heading 3 4 2 2 6 2 3 3" xfId="37435" xr:uid="{00000000-0005-0000-0000-000003920000}"/>
    <cellStyle name="Heading 3 4 2 2 6 2 4" xfId="37436" xr:uid="{00000000-0005-0000-0000-000004920000}"/>
    <cellStyle name="Heading 3 4 2 2 6 2 4 2" xfId="37437" xr:uid="{00000000-0005-0000-0000-000005920000}"/>
    <cellStyle name="Heading 3 4 2 2 6 2 4 3" xfId="37438" xr:uid="{00000000-0005-0000-0000-000006920000}"/>
    <cellStyle name="Heading 3 4 2 2 6 2 5" xfId="37439" xr:uid="{00000000-0005-0000-0000-000007920000}"/>
    <cellStyle name="Heading 3 4 2 2 6 2 6" xfId="37440" xr:uid="{00000000-0005-0000-0000-000008920000}"/>
    <cellStyle name="Heading 3 4 2 2 6 3" xfId="37441" xr:uid="{00000000-0005-0000-0000-000009920000}"/>
    <cellStyle name="Heading 3 4 2 2 6 3 2" xfId="37442" xr:uid="{00000000-0005-0000-0000-00000A920000}"/>
    <cellStyle name="Heading 3 4 2 2 6 3 2 2" xfId="37443" xr:uid="{00000000-0005-0000-0000-00000B920000}"/>
    <cellStyle name="Heading 3 4 2 2 6 3 2 3" xfId="37444" xr:uid="{00000000-0005-0000-0000-00000C920000}"/>
    <cellStyle name="Heading 3 4 2 2 6 3 3" xfId="37445" xr:uid="{00000000-0005-0000-0000-00000D920000}"/>
    <cellStyle name="Heading 3 4 2 2 6 3 3 2" xfId="37446" xr:uid="{00000000-0005-0000-0000-00000E920000}"/>
    <cellStyle name="Heading 3 4 2 2 6 3 3 3" xfId="37447" xr:uid="{00000000-0005-0000-0000-00000F920000}"/>
    <cellStyle name="Heading 3 4 2 2 6 3 4" xfId="37448" xr:uid="{00000000-0005-0000-0000-000010920000}"/>
    <cellStyle name="Heading 3 4 2 2 6 3 5" xfId="37449" xr:uid="{00000000-0005-0000-0000-000011920000}"/>
    <cellStyle name="Heading 3 4 2 2 6 4" xfId="37450" xr:uid="{00000000-0005-0000-0000-000012920000}"/>
    <cellStyle name="Heading 3 4 2 2 6 4 2" xfId="37451" xr:uid="{00000000-0005-0000-0000-000013920000}"/>
    <cellStyle name="Heading 3 4 2 2 6 4 3" xfId="37452" xr:uid="{00000000-0005-0000-0000-000014920000}"/>
    <cellStyle name="Heading 3 4 2 2 6 5" xfId="37453" xr:uid="{00000000-0005-0000-0000-000015920000}"/>
    <cellStyle name="Heading 3 4 2 2 6 5 2" xfId="37454" xr:uid="{00000000-0005-0000-0000-000016920000}"/>
    <cellStyle name="Heading 3 4 2 2 6 5 3" xfId="37455" xr:uid="{00000000-0005-0000-0000-000017920000}"/>
    <cellStyle name="Heading 3 4 2 2 6 6" xfId="37456" xr:uid="{00000000-0005-0000-0000-000018920000}"/>
    <cellStyle name="Heading 3 4 2 2 6 7" xfId="37457" xr:uid="{00000000-0005-0000-0000-000019920000}"/>
    <cellStyle name="Heading 3 4 2 2 7" xfId="37458" xr:uid="{00000000-0005-0000-0000-00001A920000}"/>
    <cellStyle name="Heading 3 4 2 2 7 2" xfId="37459" xr:uid="{00000000-0005-0000-0000-00001B920000}"/>
    <cellStyle name="Heading 3 4 2 2 7 2 2" xfId="37460" xr:uid="{00000000-0005-0000-0000-00001C920000}"/>
    <cellStyle name="Heading 3 4 2 2 7 2 2 2" xfId="37461" xr:uid="{00000000-0005-0000-0000-00001D920000}"/>
    <cellStyle name="Heading 3 4 2 2 7 2 2 2 2" xfId="37462" xr:uid="{00000000-0005-0000-0000-00001E920000}"/>
    <cellStyle name="Heading 3 4 2 2 7 2 2 2 3" xfId="37463" xr:uid="{00000000-0005-0000-0000-00001F920000}"/>
    <cellStyle name="Heading 3 4 2 2 7 2 2 3" xfId="37464" xr:uid="{00000000-0005-0000-0000-000020920000}"/>
    <cellStyle name="Heading 3 4 2 2 7 2 2 3 2" xfId="37465" xr:uid="{00000000-0005-0000-0000-000021920000}"/>
    <cellStyle name="Heading 3 4 2 2 7 2 2 3 3" xfId="37466" xr:uid="{00000000-0005-0000-0000-000022920000}"/>
    <cellStyle name="Heading 3 4 2 2 7 2 2 4" xfId="37467" xr:uid="{00000000-0005-0000-0000-000023920000}"/>
    <cellStyle name="Heading 3 4 2 2 7 2 2 5" xfId="37468" xr:uid="{00000000-0005-0000-0000-000024920000}"/>
    <cellStyle name="Heading 3 4 2 2 7 2 3" xfId="37469" xr:uid="{00000000-0005-0000-0000-000025920000}"/>
    <cellStyle name="Heading 3 4 2 2 7 2 3 2" xfId="37470" xr:uid="{00000000-0005-0000-0000-000026920000}"/>
    <cellStyle name="Heading 3 4 2 2 7 2 3 3" xfId="37471" xr:uid="{00000000-0005-0000-0000-000027920000}"/>
    <cellStyle name="Heading 3 4 2 2 7 2 4" xfId="37472" xr:uid="{00000000-0005-0000-0000-000028920000}"/>
    <cellStyle name="Heading 3 4 2 2 7 2 4 2" xfId="37473" xr:uid="{00000000-0005-0000-0000-000029920000}"/>
    <cellStyle name="Heading 3 4 2 2 7 2 4 3" xfId="37474" xr:uid="{00000000-0005-0000-0000-00002A920000}"/>
    <cellStyle name="Heading 3 4 2 2 7 2 5" xfId="37475" xr:uid="{00000000-0005-0000-0000-00002B920000}"/>
    <cellStyle name="Heading 3 4 2 2 7 2 6" xfId="37476" xr:uid="{00000000-0005-0000-0000-00002C920000}"/>
    <cellStyle name="Heading 3 4 2 2 7 3" xfId="37477" xr:uid="{00000000-0005-0000-0000-00002D920000}"/>
    <cellStyle name="Heading 3 4 2 2 7 3 2" xfId="37478" xr:uid="{00000000-0005-0000-0000-00002E920000}"/>
    <cellStyle name="Heading 3 4 2 2 7 3 2 2" xfId="37479" xr:uid="{00000000-0005-0000-0000-00002F920000}"/>
    <cellStyle name="Heading 3 4 2 2 7 3 2 3" xfId="37480" xr:uid="{00000000-0005-0000-0000-000030920000}"/>
    <cellStyle name="Heading 3 4 2 2 7 3 3" xfId="37481" xr:uid="{00000000-0005-0000-0000-000031920000}"/>
    <cellStyle name="Heading 3 4 2 2 7 3 3 2" xfId="37482" xr:uid="{00000000-0005-0000-0000-000032920000}"/>
    <cellStyle name="Heading 3 4 2 2 7 3 3 3" xfId="37483" xr:uid="{00000000-0005-0000-0000-000033920000}"/>
    <cellStyle name="Heading 3 4 2 2 7 3 4" xfId="37484" xr:uid="{00000000-0005-0000-0000-000034920000}"/>
    <cellStyle name="Heading 3 4 2 2 7 3 5" xfId="37485" xr:uid="{00000000-0005-0000-0000-000035920000}"/>
    <cellStyle name="Heading 3 4 2 2 7 4" xfId="37486" xr:uid="{00000000-0005-0000-0000-000036920000}"/>
    <cellStyle name="Heading 3 4 2 2 7 4 2" xfId="37487" xr:uid="{00000000-0005-0000-0000-000037920000}"/>
    <cellStyle name="Heading 3 4 2 2 7 4 3" xfId="37488" xr:uid="{00000000-0005-0000-0000-000038920000}"/>
    <cellStyle name="Heading 3 4 2 2 7 5" xfId="37489" xr:uid="{00000000-0005-0000-0000-000039920000}"/>
    <cellStyle name="Heading 3 4 2 2 7 5 2" xfId="37490" xr:uid="{00000000-0005-0000-0000-00003A920000}"/>
    <cellStyle name="Heading 3 4 2 2 7 5 3" xfId="37491" xr:uid="{00000000-0005-0000-0000-00003B920000}"/>
    <cellStyle name="Heading 3 4 2 2 7 6" xfId="37492" xr:uid="{00000000-0005-0000-0000-00003C920000}"/>
    <cellStyle name="Heading 3 4 2 2 7 7" xfId="37493" xr:uid="{00000000-0005-0000-0000-00003D920000}"/>
    <cellStyle name="Heading 3 4 2 2 8" xfId="37494" xr:uid="{00000000-0005-0000-0000-00003E920000}"/>
    <cellStyle name="Heading 3 4 2 2 8 2" xfId="37495" xr:uid="{00000000-0005-0000-0000-00003F920000}"/>
    <cellStyle name="Heading 3 4 2 2 8 2 2" xfId="37496" xr:uid="{00000000-0005-0000-0000-000040920000}"/>
    <cellStyle name="Heading 3 4 2 2 8 2 2 2" xfId="37497" xr:uid="{00000000-0005-0000-0000-000041920000}"/>
    <cellStyle name="Heading 3 4 2 2 8 2 2 2 2" xfId="37498" xr:uid="{00000000-0005-0000-0000-000042920000}"/>
    <cellStyle name="Heading 3 4 2 2 8 2 2 2 3" xfId="37499" xr:uid="{00000000-0005-0000-0000-000043920000}"/>
    <cellStyle name="Heading 3 4 2 2 8 2 2 3" xfId="37500" xr:uid="{00000000-0005-0000-0000-000044920000}"/>
    <cellStyle name="Heading 3 4 2 2 8 2 2 3 2" xfId="37501" xr:uid="{00000000-0005-0000-0000-000045920000}"/>
    <cellStyle name="Heading 3 4 2 2 8 2 2 3 3" xfId="37502" xr:uid="{00000000-0005-0000-0000-000046920000}"/>
    <cellStyle name="Heading 3 4 2 2 8 2 2 4" xfId="37503" xr:uid="{00000000-0005-0000-0000-000047920000}"/>
    <cellStyle name="Heading 3 4 2 2 8 2 2 5" xfId="37504" xr:uid="{00000000-0005-0000-0000-000048920000}"/>
    <cellStyle name="Heading 3 4 2 2 8 2 3" xfId="37505" xr:uid="{00000000-0005-0000-0000-000049920000}"/>
    <cellStyle name="Heading 3 4 2 2 8 2 3 2" xfId="37506" xr:uid="{00000000-0005-0000-0000-00004A920000}"/>
    <cellStyle name="Heading 3 4 2 2 8 2 3 3" xfId="37507" xr:uid="{00000000-0005-0000-0000-00004B920000}"/>
    <cellStyle name="Heading 3 4 2 2 8 2 4" xfId="37508" xr:uid="{00000000-0005-0000-0000-00004C920000}"/>
    <cellStyle name="Heading 3 4 2 2 8 2 4 2" xfId="37509" xr:uid="{00000000-0005-0000-0000-00004D920000}"/>
    <cellStyle name="Heading 3 4 2 2 8 2 4 3" xfId="37510" xr:uid="{00000000-0005-0000-0000-00004E920000}"/>
    <cellStyle name="Heading 3 4 2 2 8 2 5" xfId="37511" xr:uid="{00000000-0005-0000-0000-00004F920000}"/>
    <cellStyle name="Heading 3 4 2 2 8 2 6" xfId="37512" xr:uid="{00000000-0005-0000-0000-000050920000}"/>
    <cellStyle name="Heading 3 4 2 2 8 3" xfId="37513" xr:uid="{00000000-0005-0000-0000-000051920000}"/>
    <cellStyle name="Heading 3 4 2 2 8 3 2" xfId="37514" xr:uid="{00000000-0005-0000-0000-000052920000}"/>
    <cellStyle name="Heading 3 4 2 2 8 3 2 2" xfId="37515" xr:uid="{00000000-0005-0000-0000-000053920000}"/>
    <cellStyle name="Heading 3 4 2 2 8 3 2 3" xfId="37516" xr:uid="{00000000-0005-0000-0000-000054920000}"/>
    <cellStyle name="Heading 3 4 2 2 8 3 3" xfId="37517" xr:uid="{00000000-0005-0000-0000-000055920000}"/>
    <cellStyle name="Heading 3 4 2 2 8 3 3 2" xfId="37518" xr:uid="{00000000-0005-0000-0000-000056920000}"/>
    <cellStyle name="Heading 3 4 2 2 8 3 3 3" xfId="37519" xr:uid="{00000000-0005-0000-0000-000057920000}"/>
    <cellStyle name="Heading 3 4 2 2 8 3 4" xfId="37520" xr:uid="{00000000-0005-0000-0000-000058920000}"/>
    <cellStyle name="Heading 3 4 2 2 8 3 5" xfId="37521" xr:uid="{00000000-0005-0000-0000-000059920000}"/>
    <cellStyle name="Heading 3 4 2 2 8 4" xfId="37522" xr:uid="{00000000-0005-0000-0000-00005A920000}"/>
    <cellStyle name="Heading 3 4 2 2 8 4 2" xfId="37523" xr:uid="{00000000-0005-0000-0000-00005B920000}"/>
    <cellStyle name="Heading 3 4 2 2 8 4 3" xfId="37524" xr:uid="{00000000-0005-0000-0000-00005C920000}"/>
    <cellStyle name="Heading 3 4 2 2 8 5" xfId="37525" xr:uid="{00000000-0005-0000-0000-00005D920000}"/>
    <cellStyle name="Heading 3 4 2 2 8 5 2" xfId="37526" xr:uid="{00000000-0005-0000-0000-00005E920000}"/>
    <cellStyle name="Heading 3 4 2 2 8 5 3" xfId="37527" xr:uid="{00000000-0005-0000-0000-00005F920000}"/>
    <cellStyle name="Heading 3 4 2 2 8 6" xfId="37528" xr:uid="{00000000-0005-0000-0000-000060920000}"/>
    <cellStyle name="Heading 3 4 2 2 8 7" xfId="37529" xr:uid="{00000000-0005-0000-0000-000061920000}"/>
    <cellStyle name="Heading 3 4 2 2 9" xfId="37530" xr:uid="{00000000-0005-0000-0000-000062920000}"/>
    <cellStyle name="Heading 3 4 2 2 9 2" xfId="37531" xr:uid="{00000000-0005-0000-0000-000063920000}"/>
    <cellStyle name="Heading 3 4 2 2 9 2 2" xfId="37532" xr:uid="{00000000-0005-0000-0000-000064920000}"/>
    <cellStyle name="Heading 3 4 2 2 9 2 2 2" xfId="37533" xr:uid="{00000000-0005-0000-0000-000065920000}"/>
    <cellStyle name="Heading 3 4 2 2 9 2 2 2 2" xfId="37534" xr:uid="{00000000-0005-0000-0000-000066920000}"/>
    <cellStyle name="Heading 3 4 2 2 9 2 2 2 3" xfId="37535" xr:uid="{00000000-0005-0000-0000-000067920000}"/>
    <cellStyle name="Heading 3 4 2 2 9 2 2 3" xfId="37536" xr:uid="{00000000-0005-0000-0000-000068920000}"/>
    <cellStyle name="Heading 3 4 2 2 9 2 2 3 2" xfId="37537" xr:uid="{00000000-0005-0000-0000-000069920000}"/>
    <cellStyle name="Heading 3 4 2 2 9 2 2 3 3" xfId="37538" xr:uid="{00000000-0005-0000-0000-00006A920000}"/>
    <cellStyle name="Heading 3 4 2 2 9 2 2 4" xfId="37539" xr:uid="{00000000-0005-0000-0000-00006B920000}"/>
    <cellStyle name="Heading 3 4 2 2 9 2 2 5" xfId="37540" xr:uid="{00000000-0005-0000-0000-00006C920000}"/>
    <cellStyle name="Heading 3 4 2 2 9 2 3" xfId="37541" xr:uid="{00000000-0005-0000-0000-00006D920000}"/>
    <cellStyle name="Heading 3 4 2 2 9 2 3 2" xfId="37542" xr:uid="{00000000-0005-0000-0000-00006E920000}"/>
    <cellStyle name="Heading 3 4 2 2 9 2 3 3" xfId="37543" xr:uid="{00000000-0005-0000-0000-00006F920000}"/>
    <cellStyle name="Heading 3 4 2 2 9 2 4" xfId="37544" xr:uid="{00000000-0005-0000-0000-000070920000}"/>
    <cellStyle name="Heading 3 4 2 2 9 2 4 2" xfId="37545" xr:uid="{00000000-0005-0000-0000-000071920000}"/>
    <cellStyle name="Heading 3 4 2 2 9 2 4 3" xfId="37546" xr:uid="{00000000-0005-0000-0000-000072920000}"/>
    <cellStyle name="Heading 3 4 2 2 9 2 5" xfId="37547" xr:uid="{00000000-0005-0000-0000-000073920000}"/>
    <cellStyle name="Heading 3 4 2 2 9 2 6" xfId="37548" xr:uid="{00000000-0005-0000-0000-000074920000}"/>
    <cellStyle name="Heading 3 4 2 2 9 3" xfId="37549" xr:uid="{00000000-0005-0000-0000-000075920000}"/>
    <cellStyle name="Heading 3 4 2 2 9 3 2" xfId="37550" xr:uid="{00000000-0005-0000-0000-000076920000}"/>
    <cellStyle name="Heading 3 4 2 2 9 3 2 2" xfId="37551" xr:uid="{00000000-0005-0000-0000-000077920000}"/>
    <cellStyle name="Heading 3 4 2 2 9 3 2 3" xfId="37552" xr:uid="{00000000-0005-0000-0000-000078920000}"/>
    <cellStyle name="Heading 3 4 2 2 9 3 3" xfId="37553" xr:uid="{00000000-0005-0000-0000-000079920000}"/>
    <cellStyle name="Heading 3 4 2 2 9 3 3 2" xfId="37554" xr:uid="{00000000-0005-0000-0000-00007A920000}"/>
    <cellStyle name="Heading 3 4 2 2 9 3 3 3" xfId="37555" xr:uid="{00000000-0005-0000-0000-00007B920000}"/>
    <cellStyle name="Heading 3 4 2 2 9 3 4" xfId="37556" xr:uid="{00000000-0005-0000-0000-00007C920000}"/>
    <cellStyle name="Heading 3 4 2 2 9 3 5" xfId="37557" xr:uid="{00000000-0005-0000-0000-00007D920000}"/>
    <cellStyle name="Heading 3 4 2 2 9 4" xfId="37558" xr:uid="{00000000-0005-0000-0000-00007E920000}"/>
    <cellStyle name="Heading 3 4 2 2 9 4 2" xfId="37559" xr:uid="{00000000-0005-0000-0000-00007F920000}"/>
    <cellStyle name="Heading 3 4 2 2 9 4 3" xfId="37560" xr:uid="{00000000-0005-0000-0000-000080920000}"/>
    <cellStyle name="Heading 3 4 2 2 9 5" xfId="37561" xr:uid="{00000000-0005-0000-0000-000081920000}"/>
    <cellStyle name="Heading 3 4 2 2 9 5 2" xfId="37562" xr:uid="{00000000-0005-0000-0000-000082920000}"/>
    <cellStyle name="Heading 3 4 2 2 9 5 3" xfId="37563" xr:uid="{00000000-0005-0000-0000-000083920000}"/>
    <cellStyle name="Heading 3 4 2 2 9 6" xfId="37564" xr:uid="{00000000-0005-0000-0000-000084920000}"/>
    <cellStyle name="Heading 3 4 2 2 9 7" xfId="37565" xr:uid="{00000000-0005-0000-0000-000085920000}"/>
    <cellStyle name="Heading 3 4 2 3" xfId="37566" xr:uid="{00000000-0005-0000-0000-000086920000}"/>
    <cellStyle name="Heading 3 4 2 3 10" xfId="37567" xr:uid="{00000000-0005-0000-0000-000087920000}"/>
    <cellStyle name="Heading 3 4 2 3 10 2" xfId="37568" xr:uid="{00000000-0005-0000-0000-000088920000}"/>
    <cellStyle name="Heading 3 4 2 3 10 2 2" xfId="37569" xr:uid="{00000000-0005-0000-0000-000089920000}"/>
    <cellStyle name="Heading 3 4 2 3 10 2 2 2" xfId="37570" xr:uid="{00000000-0005-0000-0000-00008A920000}"/>
    <cellStyle name="Heading 3 4 2 3 10 2 2 2 2" xfId="37571" xr:uid="{00000000-0005-0000-0000-00008B920000}"/>
    <cellStyle name="Heading 3 4 2 3 10 2 2 2 3" xfId="37572" xr:uid="{00000000-0005-0000-0000-00008C920000}"/>
    <cellStyle name="Heading 3 4 2 3 10 2 2 3" xfId="37573" xr:uid="{00000000-0005-0000-0000-00008D920000}"/>
    <cellStyle name="Heading 3 4 2 3 10 2 2 3 2" xfId="37574" xr:uid="{00000000-0005-0000-0000-00008E920000}"/>
    <cellStyle name="Heading 3 4 2 3 10 2 2 3 3" xfId="37575" xr:uid="{00000000-0005-0000-0000-00008F920000}"/>
    <cellStyle name="Heading 3 4 2 3 10 2 2 4" xfId="37576" xr:uid="{00000000-0005-0000-0000-000090920000}"/>
    <cellStyle name="Heading 3 4 2 3 10 2 2 5" xfId="37577" xr:uid="{00000000-0005-0000-0000-000091920000}"/>
    <cellStyle name="Heading 3 4 2 3 10 2 3" xfId="37578" xr:uid="{00000000-0005-0000-0000-000092920000}"/>
    <cellStyle name="Heading 3 4 2 3 10 2 3 2" xfId="37579" xr:uid="{00000000-0005-0000-0000-000093920000}"/>
    <cellStyle name="Heading 3 4 2 3 10 2 3 3" xfId="37580" xr:uid="{00000000-0005-0000-0000-000094920000}"/>
    <cellStyle name="Heading 3 4 2 3 10 2 4" xfId="37581" xr:uid="{00000000-0005-0000-0000-000095920000}"/>
    <cellStyle name="Heading 3 4 2 3 10 2 4 2" xfId="37582" xr:uid="{00000000-0005-0000-0000-000096920000}"/>
    <cellStyle name="Heading 3 4 2 3 10 2 4 3" xfId="37583" xr:uid="{00000000-0005-0000-0000-000097920000}"/>
    <cellStyle name="Heading 3 4 2 3 10 2 5" xfId="37584" xr:uid="{00000000-0005-0000-0000-000098920000}"/>
    <cellStyle name="Heading 3 4 2 3 10 2 6" xfId="37585" xr:uid="{00000000-0005-0000-0000-000099920000}"/>
    <cellStyle name="Heading 3 4 2 3 10 3" xfId="37586" xr:uid="{00000000-0005-0000-0000-00009A920000}"/>
    <cellStyle name="Heading 3 4 2 3 10 3 2" xfId="37587" xr:uid="{00000000-0005-0000-0000-00009B920000}"/>
    <cellStyle name="Heading 3 4 2 3 10 3 2 2" xfId="37588" xr:uid="{00000000-0005-0000-0000-00009C920000}"/>
    <cellStyle name="Heading 3 4 2 3 10 3 2 3" xfId="37589" xr:uid="{00000000-0005-0000-0000-00009D920000}"/>
    <cellStyle name="Heading 3 4 2 3 10 3 3" xfId="37590" xr:uid="{00000000-0005-0000-0000-00009E920000}"/>
    <cellStyle name="Heading 3 4 2 3 10 3 3 2" xfId="37591" xr:uid="{00000000-0005-0000-0000-00009F920000}"/>
    <cellStyle name="Heading 3 4 2 3 10 3 3 3" xfId="37592" xr:uid="{00000000-0005-0000-0000-0000A0920000}"/>
    <cellStyle name="Heading 3 4 2 3 10 3 4" xfId="37593" xr:uid="{00000000-0005-0000-0000-0000A1920000}"/>
    <cellStyle name="Heading 3 4 2 3 10 3 5" xfId="37594" xr:uid="{00000000-0005-0000-0000-0000A2920000}"/>
    <cellStyle name="Heading 3 4 2 3 10 4" xfId="37595" xr:uid="{00000000-0005-0000-0000-0000A3920000}"/>
    <cellStyle name="Heading 3 4 2 3 10 4 2" xfId="37596" xr:uid="{00000000-0005-0000-0000-0000A4920000}"/>
    <cellStyle name="Heading 3 4 2 3 10 4 3" xfId="37597" xr:uid="{00000000-0005-0000-0000-0000A5920000}"/>
    <cellStyle name="Heading 3 4 2 3 10 5" xfId="37598" xr:uid="{00000000-0005-0000-0000-0000A6920000}"/>
    <cellStyle name="Heading 3 4 2 3 10 5 2" xfId="37599" xr:uid="{00000000-0005-0000-0000-0000A7920000}"/>
    <cellStyle name="Heading 3 4 2 3 10 5 3" xfId="37600" xr:uid="{00000000-0005-0000-0000-0000A8920000}"/>
    <cellStyle name="Heading 3 4 2 3 10 6" xfId="37601" xr:uid="{00000000-0005-0000-0000-0000A9920000}"/>
    <cellStyle name="Heading 3 4 2 3 10 7" xfId="37602" xr:uid="{00000000-0005-0000-0000-0000AA920000}"/>
    <cellStyle name="Heading 3 4 2 3 11" xfId="37603" xr:uid="{00000000-0005-0000-0000-0000AB920000}"/>
    <cellStyle name="Heading 3 4 2 3 11 2" xfId="37604" xr:uid="{00000000-0005-0000-0000-0000AC920000}"/>
    <cellStyle name="Heading 3 4 2 3 11 2 2" xfId="37605" xr:uid="{00000000-0005-0000-0000-0000AD920000}"/>
    <cellStyle name="Heading 3 4 2 3 11 2 2 2" xfId="37606" xr:uid="{00000000-0005-0000-0000-0000AE920000}"/>
    <cellStyle name="Heading 3 4 2 3 11 2 2 2 2" xfId="37607" xr:uid="{00000000-0005-0000-0000-0000AF920000}"/>
    <cellStyle name="Heading 3 4 2 3 11 2 2 2 3" xfId="37608" xr:uid="{00000000-0005-0000-0000-0000B0920000}"/>
    <cellStyle name="Heading 3 4 2 3 11 2 2 3" xfId="37609" xr:uid="{00000000-0005-0000-0000-0000B1920000}"/>
    <cellStyle name="Heading 3 4 2 3 11 2 2 3 2" xfId="37610" xr:uid="{00000000-0005-0000-0000-0000B2920000}"/>
    <cellStyle name="Heading 3 4 2 3 11 2 2 3 3" xfId="37611" xr:uid="{00000000-0005-0000-0000-0000B3920000}"/>
    <cellStyle name="Heading 3 4 2 3 11 2 2 4" xfId="37612" xr:uid="{00000000-0005-0000-0000-0000B4920000}"/>
    <cellStyle name="Heading 3 4 2 3 11 2 2 5" xfId="37613" xr:uid="{00000000-0005-0000-0000-0000B5920000}"/>
    <cellStyle name="Heading 3 4 2 3 11 2 3" xfId="37614" xr:uid="{00000000-0005-0000-0000-0000B6920000}"/>
    <cellStyle name="Heading 3 4 2 3 11 2 3 2" xfId="37615" xr:uid="{00000000-0005-0000-0000-0000B7920000}"/>
    <cellStyle name="Heading 3 4 2 3 11 2 3 3" xfId="37616" xr:uid="{00000000-0005-0000-0000-0000B8920000}"/>
    <cellStyle name="Heading 3 4 2 3 11 2 4" xfId="37617" xr:uid="{00000000-0005-0000-0000-0000B9920000}"/>
    <cellStyle name="Heading 3 4 2 3 11 2 4 2" xfId="37618" xr:uid="{00000000-0005-0000-0000-0000BA920000}"/>
    <cellStyle name="Heading 3 4 2 3 11 2 4 3" xfId="37619" xr:uid="{00000000-0005-0000-0000-0000BB920000}"/>
    <cellStyle name="Heading 3 4 2 3 11 2 5" xfId="37620" xr:uid="{00000000-0005-0000-0000-0000BC920000}"/>
    <cellStyle name="Heading 3 4 2 3 11 2 6" xfId="37621" xr:uid="{00000000-0005-0000-0000-0000BD920000}"/>
    <cellStyle name="Heading 3 4 2 3 11 3" xfId="37622" xr:uid="{00000000-0005-0000-0000-0000BE920000}"/>
    <cellStyle name="Heading 3 4 2 3 11 3 2" xfId="37623" xr:uid="{00000000-0005-0000-0000-0000BF920000}"/>
    <cellStyle name="Heading 3 4 2 3 11 3 2 2" xfId="37624" xr:uid="{00000000-0005-0000-0000-0000C0920000}"/>
    <cellStyle name="Heading 3 4 2 3 11 3 2 3" xfId="37625" xr:uid="{00000000-0005-0000-0000-0000C1920000}"/>
    <cellStyle name="Heading 3 4 2 3 11 3 3" xfId="37626" xr:uid="{00000000-0005-0000-0000-0000C2920000}"/>
    <cellStyle name="Heading 3 4 2 3 11 3 3 2" xfId="37627" xr:uid="{00000000-0005-0000-0000-0000C3920000}"/>
    <cellStyle name="Heading 3 4 2 3 11 3 3 3" xfId="37628" xr:uid="{00000000-0005-0000-0000-0000C4920000}"/>
    <cellStyle name="Heading 3 4 2 3 11 3 4" xfId="37629" xr:uid="{00000000-0005-0000-0000-0000C5920000}"/>
    <cellStyle name="Heading 3 4 2 3 11 3 5" xfId="37630" xr:uid="{00000000-0005-0000-0000-0000C6920000}"/>
    <cellStyle name="Heading 3 4 2 3 11 4" xfId="37631" xr:uid="{00000000-0005-0000-0000-0000C7920000}"/>
    <cellStyle name="Heading 3 4 2 3 11 4 2" xfId="37632" xr:uid="{00000000-0005-0000-0000-0000C8920000}"/>
    <cellStyle name="Heading 3 4 2 3 11 4 3" xfId="37633" xr:uid="{00000000-0005-0000-0000-0000C9920000}"/>
    <cellStyle name="Heading 3 4 2 3 11 5" xfId="37634" xr:uid="{00000000-0005-0000-0000-0000CA920000}"/>
    <cellStyle name="Heading 3 4 2 3 11 5 2" xfId="37635" xr:uid="{00000000-0005-0000-0000-0000CB920000}"/>
    <cellStyle name="Heading 3 4 2 3 11 5 3" xfId="37636" xr:uid="{00000000-0005-0000-0000-0000CC920000}"/>
    <cellStyle name="Heading 3 4 2 3 11 6" xfId="37637" xr:uid="{00000000-0005-0000-0000-0000CD920000}"/>
    <cellStyle name="Heading 3 4 2 3 11 7" xfId="37638" xr:uid="{00000000-0005-0000-0000-0000CE920000}"/>
    <cellStyle name="Heading 3 4 2 3 12" xfId="37639" xr:uid="{00000000-0005-0000-0000-0000CF920000}"/>
    <cellStyle name="Heading 3 4 2 3 12 2" xfId="37640" xr:uid="{00000000-0005-0000-0000-0000D0920000}"/>
    <cellStyle name="Heading 3 4 2 3 12 2 2" xfId="37641" xr:uid="{00000000-0005-0000-0000-0000D1920000}"/>
    <cellStyle name="Heading 3 4 2 3 12 2 2 2" xfId="37642" xr:uid="{00000000-0005-0000-0000-0000D2920000}"/>
    <cellStyle name="Heading 3 4 2 3 12 2 2 2 2" xfId="37643" xr:uid="{00000000-0005-0000-0000-0000D3920000}"/>
    <cellStyle name="Heading 3 4 2 3 12 2 2 2 3" xfId="37644" xr:uid="{00000000-0005-0000-0000-0000D4920000}"/>
    <cellStyle name="Heading 3 4 2 3 12 2 2 3" xfId="37645" xr:uid="{00000000-0005-0000-0000-0000D5920000}"/>
    <cellStyle name="Heading 3 4 2 3 12 2 2 3 2" xfId="37646" xr:uid="{00000000-0005-0000-0000-0000D6920000}"/>
    <cellStyle name="Heading 3 4 2 3 12 2 2 3 3" xfId="37647" xr:uid="{00000000-0005-0000-0000-0000D7920000}"/>
    <cellStyle name="Heading 3 4 2 3 12 2 2 4" xfId="37648" xr:uid="{00000000-0005-0000-0000-0000D8920000}"/>
    <cellStyle name="Heading 3 4 2 3 12 2 2 5" xfId="37649" xr:uid="{00000000-0005-0000-0000-0000D9920000}"/>
    <cellStyle name="Heading 3 4 2 3 12 2 3" xfId="37650" xr:uid="{00000000-0005-0000-0000-0000DA920000}"/>
    <cellStyle name="Heading 3 4 2 3 12 2 3 2" xfId="37651" xr:uid="{00000000-0005-0000-0000-0000DB920000}"/>
    <cellStyle name="Heading 3 4 2 3 12 2 3 3" xfId="37652" xr:uid="{00000000-0005-0000-0000-0000DC920000}"/>
    <cellStyle name="Heading 3 4 2 3 12 2 4" xfId="37653" xr:uid="{00000000-0005-0000-0000-0000DD920000}"/>
    <cellStyle name="Heading 3 4 2 3 12 2 4 2" xfId="37654" xr:uid="{00000000-0005-0000-0000-0000DE920000}"/>
    <cellStyle name="Heading 3 4 2 3 12 2 4 3" xfId="37655" xr:uid="{00000000-0005-0000-0000-0000DF920000}"/>
    <cellStyle name="Heading 3 4 2 3 12 2 5" xfId="37656" xr:uid="{00000000-0005-0000-0000-0000E0920000}"/>
    <cellStyle name="Heading 3 4 2 3 12 2 6" xfId="37657" xr:uid="{00000000-0005-0000-0000-0000E1920000}"/>
    <cellStyle name="Heading 3 4 2 3 12 3" xfId="37658" xr:uid="{00000000-0005-0000-0000-0000E2920000}"/>
    <cellStyle name="Heading 3 4 2 3 12 3 2" xfId="37659" xr:uid="{00000000-0005-0000-0000-0000E3920000}"/>
    <cellStyle name="Heading 3 4 2 3 12 3 2 2" xfId="37660" xr:uid="{00000000-0005-0000-0000-0000E4920000}"/>
    <cellStyle name="Heading 3 4 2 3 12 3 2 3" xfId="37661" xr:uid="{00000000-0005-0000-0000-0000E5920000}"/>
    <cellStyle name="Heading 3 4 2 3 12 3 3" xfId="37662" xr:uid="{00000000-0005-0000-0000-0000E6920000}"/>
    <cellStyle name="Heading 3 4 2 3 12 3 3 2" xfId="37663" xr:uid="{00000000-0005-0000-0000-0000E7920000}"/>
    <cellStyle name="Heading 3 4 2 3 12 3 3 3" xfId="37664" xr:uid="{00000000-0005-0000-0000-0000E8920000}"/>
    <cellStyle name="Heading 3 4 2 3 12 3 4" xfId="37665" xr:uid="{00000000-0005-0000-0000-0000E9920000}"/>
    <cellStyle name="Heading 3 4 2 3 12 3 5" xfId="37666" xr:uid="{00000000-0005-0000-0000-0000EA920000}"/>
    <cellStyle name="Heading 3 4 2 3 12 4" xfId="37667" xr:uid="{00000000-0005-0000-0000-0000EB920000}"/>
    <cellStyle name="Heading 3 4 2 3 12 4 2" xfId="37668" xr:uid="{00000000-0005-0000-0000-0000EC920000}"/>
    <cellStyle name="Heading 3 4 2 3 12 4 3" xfId="37669" xr:uid="{00000000-0005-0000-0000-0000ED920000}"/>
    <cellStyle name="Heading 3 4 2 3 12 5" xfId="37670" xr:uid="{00000000-0005-0000-0000-0000EE920000}"/>
    <cellStyle name="Heading 3 4 2 3 12 5 2" xfId="37671" xr:uid="{00000000-0005-0000-0000-0000EF920000}"/>
    <cellStyle name="Heading 3 4 2 3 12 5 3" xfId="37672" xr:uid="{00000000-0005-0000-0000-0000F0920000}"/>
    <cellStyle name="Heading 3 4 2 3 12 6" xfId="37673" xr:uid="{00000000-0005-0000-0000-0000F1920000}"/>
    <cellStyle name="Heading 3 4 2 3 12 7" xfId="37674" xr:uid="{00000000-0005-0000-0000-0000F2920000}"/>
    <cellStyle name="Heading 3 4 2 3 13" xfId="37675" xr:uid="{00000000-0005-0000-0000-0000F3920000}"/>
    <cellStyle name="Heading 3 4 2 3 13 2" xfId="37676" xr:uid="{00000000-0005-0000-0000-0000F4920000}"/>
    <cellStyle name="Heading 3 4 2 3 13 2 2" xfId="37677" xr:uid="{00000000-0005-0000-0000-0000F5920000}"/>
    <cellStyle name="Heading 3 4 2 3 13 2 2 2" xfId="37678" xr:uid="{00000000-0005-0000-0000-0000F6920000}"/>
    <cellStyle name="Heading 3 4 2 3 13 2 2 2 2" xfId="37679" xr:uid="{00000000-0005-0000-0000-0000F7920000}"/>
    <cellStyle name="Heading 3 4 2 3 13 2 2 2 3" xfId="37680" xr:uid="{00000000-0005-0000-0000-0000F8920000}"/>
    <cellStyle name="Heading 3 4 2 3 13 2 2 3" xfId="37681" xr:uid="{00000000-0005-0000-0000-0000F9920000}"/>
    <cellStyle name="Heading 3 4 2 3 13 2 2 3 2" xfId="37682" xr:uid="{00000000-0005-0000-0000-0000FA920000}"/>
    <cellStyle name="Heading 3 4 2 3 13 2 2 3 3" xfId="37683" xr:uid="{00000000-0005-0000-0000-0000FB920000}"/>
    <cellStyle name="Heading 3 4 2 3 13 2 2 4" xfId="37684" xr:uid="{00000000-0005-0000-0000-0000FC920000}"/>
    <cellStyle name="Heading 3 4 2 3 13 2 2 5" xfId="37685" xr:uid="{00000000-0005-0000-0000-0000FD920000}"/>
    <cellStyle name="Heading 3 4 2 3 13 2 3" xfId="37686" xr:uid="{00000000-0005-0000-0000-0000FE920000}"/>
    <cellStyle name="Heading 3 4 2 3 13 2 3 2" xfId="37687" xr:uid="{00000000-0005-0000-0000-0000FF920000}"/>
    <cellStyle name="Heading 3 4 2 3 13 2 3 3" xfId="37688" xr:uid="{00000000-0005-0000-0000-000000930000}"/>
    <cellStyle name="Heading 3 4 2 3 13 2 4" xfId="37689" xr:uid="{00000000-0005-0000-0000-000001930000}"/>
    <cellStyle name="Heading 3 4 2 3 13 2 4 2" xfId="37690" xr:uid="{00000000-0005-0000-0000-000002930000}"/>
    <cellStyle name="Heading 3 4 2 3 13 2 4 3" xfId="37691" xr:uid="{00000000-0005-0000-0000-000003930000}"/>
    <cellStyle name="Heading 3 4 2 3 13 2 5" xfId="37692" xr:uid="{00000000-0005-0000-0000-000004930000}"/>
    <cellStyle name="Heading 3 4 2 3 13 2 6" xfId="37693" xr:uid="{00000000-0005-0000-0000-000005930000}"/>
    <cellStyle name="Heading 3 4 2 3 13 3" xfId="37694" xr:uid="{00000000-0005-0000-0000-000006930000}"/>
    <cellStyle name="Heading 3 4 2 3 13 3 2" xfId="37695" xr:uid="{00000000-0005-0000-0000-000007930000}"/>
    <cellStyle name="Heading 3 4 2 3 13 3 2 2" xfId="37696" xr:uid="{00000000-0005-0000-0000-000008930000}"/>
    <cellStyle name="Heading 3 4 2 3 13 3 2 3" xfId="37697" xr:uid="{00000000-0005-0000-0000-000009930000}"/>
    <cellStyle name="Heading 3 4 2 3 13 3 3" xfId="37698" xr:uid="{00000000-0005-0000-0000-00000A930000}"/>
    <cellStyle name="Heading 3 4 2 3 13 3 3 2" xfId="37699" xr:uid="{00000000-0005-0000-0000-00000B930000}"/>
    <cellStyle name="Heading 3 4 2 3 13 3 3 3" xfId="37700" xr:uid="{00000000-0005-0000-0000-00000C930000}"/>
    <cellStyle name="Heading 3 4 2 3 13 3 4" xfId="37701" xr:uid="{00000000-0005-0000-0000-00000D930000}"/>
    <cellStyle name="Heading 3 4 2 3 13 3 5" xfId="37702" xr:uid="{00000000-0005-0000-0000-00000E930000}"/>
    <cellStyle name="Heading 3 4 2 3 13 4" xfId="37703" xr:uid="{00000000-0005-0000-0000-00000F930000}"/>
    <cellStyle name="Heading 3 4 2 3 13 4 2" xfId="37704" xr:uid="{00000000-0005-0000-0000-000010930000}"/>
    <cellStyle name="Heading 3 4 2 3 13 4 3" xfId="37705" xr:uid="{00000000-0005-0000-0000-000011930000}"/>
    <cellStyle name="Heading 3 4 2 3 13 5" xfId="37706" xr:uid="{00000000-0005-0000-0000-000012930000}"/>
    <cellStyle name="Heading 3 4 2 3 13 5 2" xfId="37707" xr:uid="{00000000-0005-0000-0000-000013930000}"/>
    <cellStyle name="Heading 3 4 2 3 13 5 3" xfId="37708" xr:uid="{00000000-0005-0000-0000-000014930000}"/>
    <cellStyle name="Heading 3 4 2 3 13 6" xfId="37709" xr:uid="{00000000-0005-0000-0000-000015930000}"/>
    <cellStyle name="Heading 3 4 2 3 13 7" xfId="37710" xr:uid="{00000000-0005-0000-0000-000016930000}"/>
    <cellStyle name="Heading 3 4 2 3 14" xfId="37711" xr:uid="{00000000-0005-0000-0000-000017930000}"/>
    <cellStyle name="Heading 3 4 2 3 14 2" xfId="37712" xr:uid="{00000000-0005-0000-0000-000018930000}"/>
    <cellStyle name="Heading 3 4 2 3 14 2 2" xfId="37713" xr:uid="{00000000-0005-0000-0000-000019930000}"/>
    <cellStyle name="Heading 3 4 2 3 14 2 2 2" xfId="37714" xr:uid="{00000000-0005-0000-0000-00001A930000}"/>
    <cellStyle name="Heading 3 4 2 3 14 2 2 2 2" xfId="37715" xr:uid="{00000000-0005-0000-0000-00001B930000}"/>
    <cellStyle name="Heading 3 4 2 3 14 2 2 2 3" xfId="37716" xr:uid="{00000000-0005-0000-0000-00001C930000}"/>
    <cellStyle name="Heading 3 4 2 3 14 2 2 3" xfId="37717" xr:uid="{00000000-0005-0000-0000-00001D930000}"/>
    <cellStyle name="Heading 3 4 2 3 14 2 2 3 2" xfId="37718" xr:uid="{00000000-0005-0000-0000-00001E930000}"/>
    <cellStyle name="Heading 3 4 2 3 14 2 2 3 3" xfId="37719" xr:uid="{00000000-0005-0000-0000-00001F930000}"/>
    <cellStyle name="Heading 3 4 2 3 14 2 2 4" xfId="37720" xr:uid="{00000000-0005-0000-0000-000020930000}"/>
    <cellStyle name="Heading 3 4 2 3 14 2 2 5" xfId="37721" xr:uid="{00000000-0005-0000-0000-000021930000}"/>
    <cellStyle name="Heading 3 4 2 3 14 2 3" xfId="37722" xr:uid="{00000000-0005-0000-0000-000022930000}"/>
    <cellStyle name="Heading 3 4 2 3 14 2 3 2" xfId="37723" xr:uid="{00000000-0005-0000-0000-000023930000}"/>
    <cellStyle name="Heading 3 4 2 3 14 2 3 3" xfId="37724" xr:uid="{00000000-0005-0000-0000-000024930000}"/>
    <cellStyle name="Heading 3 4 2 3 14 2 4" xfId="37725" xr:uid="{00000000-0005-0000-0000-000025930000}"/>
    <cellStyle name="Heading 3 4 2 3 14 2 4 2" xfId="37726" xr:uid="{00000000-0005-0000-0000-000026930000}"/>
    <cellStyle name="Heading 3 4 2 3 14 2 4 3" xfId="37727" xr:uid="{00000000-0005-0000-0000-000027930000}"/>
    <cellStyle name="Heading 3 4 2 3 14 2 5" xfId="37728" xr:uid="{00000000-0005-0000-0000-000028930000}"/>
    <cellStyle name="Heading 3 4 2 3 14 2 6" xfId="37729" xr:uid="{00000000-0005-0000-0000-000029930000}"/>
    <cellStyle name="Heading 3 4 2 3 14 3" xfId="37730" xr:uid="{00000000-0005-0000-0000-00002A930000}"/>
    <cellStyle name="Heading 3 4 2 3 14 3 2" xfId="37731" xr:uid="{00000000-0005-0000-0000-00002B930000}"/>
    <cellStyle name="Heading 3 4 2 3 14 3 2 2" xfId="37732" xr:uid="{00000000-0005-0000-0000-00002C930000}"/>
    <cellStyle name="Heading 3 4 2 3 14 3 2 3" xfId="37733" xr:uid="{00000000-0005-0000-0000-00002D930000}"/>
    <cellStyle name="Heading 3 4 2 3 14 3 3" xfId="37734" xr:uid="{00000000-0005-0000-0000-00002E930000}"/>
    <cellStyle name="Heading 3 4 2 3 14 3 3 2" xfId="37735" xr:uid="{00000000-0005-0000-0000-00002F930000}"/>
    <cellStyle name="Heading 3 4 2 3 14 3 3 3" xfId="37736" xr:uid="{00000000-0005-0000-0000-000030930000}"/>
    <cellStyle name="Heading 3 4 2 3 14 3 4" xfId="37737" xr:uid="{00000000-0005-0000-0000-000031930000}"/>
    <cellStyle name="Heading 3 4 2 3 14 3 5" xfId="37738" xr:uid="{00000000-0005-0000-0000-000032930000}"/>
    <cellStyle name="Heading 3 4 2 3 14 4" xfId="37739" xr:uid="{00000000-0005-0000-0000-000033930000}"/>
    <cellStyle name="Heading 3 4 2 3 14 4 2" xfId="37740" xr:uid="{00000000-0005-0000-0000-000034930000}"/>
    <cellStyle name="Heading 3 4 2 3 14 4 3" xfId="37741" xr:uid="{00000000-0005-0000-0000-000035930000}"/>
    <cellStyle name="Heading 3 4 2 3 14 5" xfId="37742" xr:uid="{00000000-0005-0000-0000-000036930000}"/>
    <cellStyle name="Heading 3 4 2 3 14 5 2" xfId="37743" xr:uid="{00000000-0005-0000-0000-000037930000}"/>
    <cellStyle name="Heading 3 4 2 3 14 5 3" xfId="37744" xr:uid="{00000000-0005-0000-0000-000038930000}"/>
    <cellStyle name="Heading 3 4 2 3 14 6" xfId="37745" xr:uid="{00000000-0005-0000-0000-000039930000}"/>
    <cellStyle name="Heading 3 4 2 3 14 7" xfId="37746" xr:uid="{00000000-0005-0000-0000-00003A930000}"/>
    <cellStyle name="Heading 3 4 2 3 15" xfId="37747" xr:uid="{00000000-0005-0000-0000-00003B930000}"/>
    <cellStyle name="Heading 3 4 2 3 15 2" xfId="37748" xr:uid="{00000000-0005-0000-0000-00003C930000}"/>
    <cellStyle name="Heading 3 4 2 3 15 2 2" xfId="37749" xr:uid="{00000000-0005-0000-0000-00003D930000}"/>
    <cellStyle name="Heading 3 4 2 3 15 2 2 2" xfId="37750" xr:uid="{00000000-0005-0000-0000-00003E930000}"/>
    <cellStyle name="Heading 3 4 2 3 15 2 2 2 2" xfId="37751" xr:uid="{00000000-0005-0000-0000-00003F930000}"/>
    <cellStyle name="Heading 3 4 2 3 15 2 2 2 3" xfId="37752" xr:uid="{00000000-0005-0000-0000-000040930000}"/>
    <cellStyle name="Heading 3 4 2 3 15 2 2 3" xfId="37753" xr:uid="{00000000-0005-0000-0000-000041930000}"/>
    <cellStyle name="Heading 3 4 2 3 15 2 2 3 2" xfId="37754" xr:uid="{00000000-0005-0000-0000-000042930000}"/>
    <cellStyle name="Heading 3 4 2 3 15 2 2 3 3" xfId="37755" xr:uid="{00000000-0005-0000-0000-000043930000}"/>
    <cellStyle name="Heading 3 4 2 3 15 2 2 4" xfId="37756" xr:uid="{00000000-0005-0000-0000-000044930000}"/>
    <cellStyle name="Heading 3 4 2 3 15 2 2 5" xfId="37757" xr:uid="{00000000-0005-0000-0000-000045930000}"/>
    <cellStyle name="Heading 3 4 2 3 15 2 3" xfId="37758" xr:uid="{00000000-0005-0000-0000-000046930000}"/>
    <cellStyle name="Heading 3 4 2 3 15 2 3 2" xfId="37759" xr:uid="{00000000-0005-0000-0000-000047930000}"/>
    <cellStyle name="Heading 3 4 2 3 15 2 3 3" xfId="37760" xr:uid="{00000000-0005-0000-0000-000048930000}"/>
    <cellStyle name="Heading 3 4 2 3 15 2 4" xfId="37761" xr:uid="{00000000-0005-0000-0000-000049930000}"/>
    <cellStyle name="Heading 3 4 2 3 15 2 4 2" xfId="37762" xr:uid="{00000000-0005-0000-0000-00004A930000}"/>
    <cellStyle name="Heading 3 4 2 3 15 2 4 3" xfId="37763" xr:uid="{00000000-0005-0000-0000-00004B930000}"/>
    <cellStyle name="Heading 3 4 2 3 15 2 5" xfId="37764" xr:uid="{00000000-0005-0000-0000-00004C930000}"/>
    <cellStyle name="Heading 3 4 2 3 15 2 6" xfId="37765" xr:uid="{00000000-0005-0000-0000-00004D930000}"/>
    <cellStyle name="Heading 3 4 2 3 15 3" xfId="37766" xr:uid="{00000000-0005-0000-0000-00004E930000}"/>
    <cellStyle name="Heading 3 4 2 3 15 3 2" xfId="37767" xr:uid="{00000000-0005-0000-0000-00004F930000}"/>
    <cellStyle name="Heading 3 4 2 3 15 3 2 2" xfId="37768" xr:uid="{00000000-0005-0000-0000-000050930000}"/>
    <cellStyle name="Heading 3 4 2 3 15 3 2 3" xfId="37769" xr:uid="{00000000-0005-0000-0000-000051930000}"/>
    <cellStyle name="Heading 3 4 2 3 15 3 3" xfId="37770" xr:uid="{00000000-0005-0000-0000-000052930000}"/>
    <cellStyle name="Heading 3 4 2 3 15 3 3 2" xfId="37771" xr:uid="{00000000-0005-0000-0000-000053930000}"/>
    <cellStyle name="Heading 3 4 2 3 15 3 3 3" xfId="37772" xr:uid="{00000000-0005-0000-0000-000054930000}"/>
    <cellStyle name="Heading 3 4 2 3 15 3 4" xfId="37773" xr:uid="{00000000-0005-0000-0000-000055930000}"/>
    <cellStyle name="Heading 3 4 2 3 15 3 5" xfId="37774" xr:uid="{00000000-0005-0000-0000-000056930000}"/>
    <cellStyle name="Heading 3 4 2 3 15 4" xfId="37775" xr:uid="{00000000-0005-0000-0000-000057930000}"/>
    <cellStyle name="Heading 3 4 2 3 15 4 2" xfId="37776" xr:uid="{00000000-0005-0000-0000-000058930000}"/>
    <cellStyle name="Heading 3 4 2 3 15 4 3" xfId="37777" xr:uid="{00000000-0005-0000-0000-000059930000}"/>
    <cellStyle name="Heading 3 4 2 3 15 5" xfId="37778" xr:uid="{00000000-0005-0000-0000-00005A930000}"/>
    <cellStyle name="Heading 3 4 2 3 15 5 2" xfId="37779" xr:uid="{00000000-0005-0000-0000-00005B930000}"/>
    <cellStyle name="Heading 3 4 2 3 15 5 3" xfId="37780" xr:uid="{00000000-0005-0000-0000-00005C930000}"/>
    <cellStyle name="Heading 3 4 2 3 15 6" xfId="37781" xr:uid="{00000000-0005-0000-0000-00005D930000}"/>
    <cellStyle name="Heading 3 4 2 3 15 7" xfId="37782" xr:uid="{00000000-0005-0000-0000-00005E930000}"/>
    <cellStyle name="Heading 3 4 2 3 16" xfId="37783" xr:uid="{00000000-0005-0000-0000-00005F930000}"/>
    <cellStyle name="Heading 3 4 2 3 16 2" xfId="37784" xr:uid="{00000000-0005-0000-0000-000060930000}"/>
    <cellStyle name="Heading 3 4 2 3 16 2 2" xfId="37785" xr:uid="{00000000-0005-0000-0000-000061930000}"/>
    <cellStyle name="Heading 3 4 2 3 16 2 2 2" xfId="37786" xr:uid="{00000000-0005-0000-0000-000062930000}"/>
    <cellStyle name="Heading 3 4 2 3 16 2 2 2 2" xfId="37787" xr:uid="{00000000-0005-0000-0000-000063930000}"/>
    <cellStyle name="Heading 3 4 2 3 16 2 2 2 3" xfId="37788" xr:uid="{00000000-0005-0000-0000-000064930000}"/>
    <cellStyle name="Heading 3 4 2 3 16 2 2 3" xfId="37789" xr:uid="{00000000-0005-0000-0000-000065930000}"/>
    <cellStyle name="Heading 3 4 2 3 16 2 2 3 2" xfId="37790" xr:uid="{00000000-0005-0000-0000-000066930000}"/>
    <cellStyle name="Heading 3 4 2 3 16 2 2 3 3" xfId="37791" xr:uid="{00000000-0005-0000-0000-000067930000}"/>
    <cellStyle name="Heading 3 4 2 3 16 2 2 4" xfId="37792" xr:uid="{00000000-0005-0000-0000-000068930000}"/>
    <cellStyle name="Heading 3 4 2 3 16 2 2 5" xfId="37793" xr:uid="{00000000-0005-0000-0000-000069930000}"/>
    <cellStyle name="Heading 3 4 2 3 16 2 3" xfId="37794" xr:uid="{00000000-0005-0000-0000-00006A930000}"/>
    <cellStyle name="Heading 3 4 2 3 16 2 3 2" xfId="37795" xr:uid="{00000000-0005-0000-0000-00006B930000}"/>
    <cellStyle name="Heading 3 4 2 3 16 2 3 3" xfId="37796" xr:uid="{00000000-0005-0000-0000-00006C930000}"/>
    <cellStyle name="Heading 3 4 2 3 16 2 4" xfId="37797" xr:uid="{00000000-0005-0000-0000-00006D930000}"/>
    <cellStyle name="Heading 3 4 2 3 16 2 4 2" xfId="37798" xr:uid="{00000000-0005-0000-0000-00006E930000}"/>
    <cellStyle name="Heading 3 4 2 3 16 2 4 3" xfId="37799" xr:uid="{00000000-0005-0000-0000-00006F930000}"/>
    <cellStyle name="Heading 3 4 2 3 16 2 5" xfId="37800" xr:uid="{00000000-0005-0000-0000-000070930000}"/>
    <cellStyle name="Heading 3 4 2 3 16 2 6" xfId="37801" xr:uid="{00000000-0005-0000-0000-000071930000}"/>
    <cellStyle name="Heading 3 4 2 3 16 3" xfId="37802" xr:uid="{00000000-0005-0000-0000-000072930000}"/>
    <cellStyle name="Heading 3 4 2 3 16 3 2" xfId="37803" xr:uid="{00000000-0005-0000-0000-000073930000}"/>
    <cellStyle name="Heading 3 4 2 3 16 3 2 2" xfId="37804" xr:uid="{00000000-0005-0000-0000-000074930000}"/>
    <cellStyle name="Heading 3 4 2 3 16 3 2 3" xfId="37805" xr:uid="{00000000-0005-0000-0000-000075930000}"/>
    <cellStyle name="Heading 3 4 2 3 16 3 3" xfId="37806" xr:uid="{00000000-0005-0000-0000-000076930000}"/>
    <cellStyle name="Heading 3 4 2 3 16 3 3 2" xfId="37807" xr:uid="{00000000-0005-0000-0000-000077930000}"/>
    <cellStyle name="Heading 3 4 2 3 16 3 3 3" xfId="37808" xr:uid="{00000000-0005-0000-0000-000078930000}"/>
    <cellStyle name="Heading 3 4 2 3 16 3 4" xfId="37809" xr:uid="{00000000-0005-0000-0000-000079930000}"/>
    <cellStyle name="Heading 3 4 2 3 16 3 5" xfId="37810" xr:uid="{00000000-0005-0000-0000-00007A930000}"/>
    <cellStyle name="Heading 3 4 2 3 16 4" xfId="37811" xr:uid="{00000000-0005-0000-0000-00007B930000}"/>
    <cellStyle name="Heading 3 4 2 3 16 4 2" xfId="37812" xr:uid="{00000000-0005-0000-0000-00007C930000}"/>
    <cellStyle name="Heading 3 4 2 3 16 4 3" xfId="37813" xr:uid="{00000000-0005-0000-0000-00007D930000}"/>
    <cellStyle name="Heading 3 4 2 3 16 5" xfId="37814" xr:uid="{00000000-0005-0000-0000-00007E930000}"/>
    <cellStyle name="Heading 3 4 2 3 16 5 2" xfId="37815" xr:uid="{00000000-0005-0000-0000-00007F930000}"/>
    <cellStyle name="Heading 3 4 2 3 16 5 3" xfId="37816" xr:uid="{00000000-0005-0000-0000-000080930000}"/>
    <cellStyle name="Heading 3 4 2 3 16 6" xfId="37817" xr:uid="{00000000-0005-0000-0000-000081930000}"/>
    <cellStyle name="Heading 3 4 2 3 16 7" xfId="37818" xr:uid="{00000000-0005-0000-0000-000082930000}"/>
    <cellStyle name="Heading 3 4 2 3 17" xfId="37819" xr:uid="{00000000-0005-0000-0000-000083930000}"/>
    <cellStyle name="Heading 3 4 2 3 17 2" xfId="37820" xr:uid="{00000000-0005-0000-0000-000084930000}"/>
    <cellStyle name="Heading 3 4 2 3 17 2 2" xfId="37821" xr:uid="{00000000-0005-0000-0000-000085930000}"/>
    <cellStyle name="Heading 3 4 2 3 17 2 2 2" xfId="37822" xr:uid="{00000000-0005-0000-0000-000086930000}"/>
    <cellStyle name="Heading 3 4 2 3 17 2 2 2 2" xfId="37823" xr:uid="{00000000-0005-0000-0000-000087930000}"/>
    <cellStyle name="Heading 3 4 2 3 17 2 2 2 3" xfId="37824" xr:uid="{00000000-0005-0000-0000-000088930000}"/>
    <cellStyle name="Heading 3 4 2 3 17 2 2 3" xfId="37825" xr:uid="{00000000-0005-0000-0000-000089930000}"/>
    <cellStyle name="Heading 3 4 2 3 17 2 2 3 2" xfId="37826" xr:uid="{00000000-0005-0000-0000-00008A930000}"/>
    <cellStyle name="Heading 3 4 2 3 17 2 2 3 3" xfId="37827" xr:uid="{00000000-0005-0000-0000-00008B930000}"/>
    <cellStyle name="Heading 3 4 2 3 17 2 2 4" xfId="37828" xr:uid="{00000000-0005-0000-0000-00008C930000}"/>
    <cellStyle name="Heading 3 4 2 3 17 2 2 5" xfId="37829" xr:uid="{00000000-0005-0000-0000-00008D930000}"/>
    <cellStyle name="Heading 3 4 2 3 17 2 3" xfId="37830" xr:uid="{00000000-0005-0000-0000-00008E930000}"/>
    <cellStyle name="Heading 3 4 2 3 17 2 3 2" xfId="37831" xr:uid="{00000000-0005-0000-0000-00008F930000}"/>
    <cellStyle name="Heading 3 4 2 3 17 2 3 3" xfId="37832" xr:uid="{00000000-0005-0000-0000-000090930000}"/>
    <cellStyle name="Heading 3 4 2 3 17 2 4" xfId="37833" xr:uid="{00000000-0005-0000-0000-000091930000}"/>
    <cellStyle name="Heading 3 4 2 3 17 2 4 2" xfId="37834" xr:uid="{00000000-0005-0000-0000-000092930000}"/>
    <cellStyle name="Heading 3 4 2 3 17 2 4 3" xfId="37835" xr:uid="{00000000-0005-0000-0000-000093930000}"/>
    <cellStyle name="Heading 3 4 2 3 17 2 5" xfId="37836" xr:uid="{00000000-0005-0000-0000-000094930000}"/>
    <cellStyle name="Heading 3 4 2 3 17 2 6" xfId="37837" xr:uid="{00000000-0005-0000-0000-000095930000}"/>
    <cellStyle name="Heading 3 4 2 3 17 3" xfId="37838" xr:uid="{00000000-0005-0000-0000-000096930000}"/>
    <cellStyle name="Heading 3 4 2 3 17 3 2" xfId="37839" xr:uid="{00000000-0005-0000-0000-000097930000}"/>
    <cellStyle name="Heading 3 4 2 3 17 3 2 2" xfId="37840" xr:uid="{00000000-0005-0000-0000-000098930000}"/>
    <cellStyle name="Heading 3 4 2 3 17 3 2 3" xfId="37841" xr:uid="{00000000-0005-0000-0000-000099930000}"/>
    <cellStyle name="Heading 3 4 2 3 17 3 3" xfId="37842" xr:uid="{00000000-0005-0000-0000-00009A930000}"/>
    <cellStyle name="Heading 3 4 2 3 17 3 3 2" xfId="37843" xr:uid="{00000000-0005-0000-0000-00009B930000}"/>
    <cellStyle name="Heading 3 4 2 3 17 3 3 3" xfId="37844" xr:uid="{00000000-0005-0000-0000-00009C930000}"/>
    <cellStyle name="Heading 3 4 2 3 17 3 4" xfId="37845" xr:uid="{00000000-0005-0000-0000-00009D930000}"/>
    <cellStyle name="Heading 3 4 2 3 17 3 5" xfId="37846" xr:uid="{00000000-0005-0000-0000-00009E930000}"/>
    <cellStyle name="Heading 3 4 2 3 17 4" xfId="37847" xr:uid="{00000000-0005-0000-0000-00009F930000}"/>
    <cellStyle name="Heading 3 4 2 3 17 4 2" xfId="37848" xr:uid="{00000000-0005-0000-0000-0000A0930000}"/>
    <cellStyle name="Heading 3 4 2 3 17 4 3" xfId="37849" xr:uid="{00000000-0005-0000-0000-0000A1930000}"/>
    <cellStyle name="Heading 3 4 2 3 17 5" xfId="37850" xr:uid="{00000000-0005-0000-0000-0000A2930000}"/>
    <cellStyle name="Heading 3 4 2 3 17 5 2" xfId="37851" xr:uid="{00000000-0005-0000-0000-0000A3930000}"/>
    <cellStyle name="Heading 3 4 2 3 17 5 3" xfId="37852" xr:uid="{00000000-0005-0000-0000-0000A4930000}"/>
    <cellStyle name="Heading 3 4 2 3 17 6" xfId="37853" xr:uid="{00000000-0005-0000-0000-0000A5930000}"/>
    <cellStyle name="Heading 3 4 2 3 17 7" xfId="37854" xr:uid="{00000000-0005-0000-0000-0000A6930000}"/>
    <cellStyle name="Heading 3 4 2 3 18" xfId="37855" xr:uid="{00000000-0005-0000-0000-0000A7930000}"/>
    <cellStyle name="Heading 3 4 2 3 18 2" xfId="37856" xr:uid="{00000000-0005-0000-0000-0000A8930000}"/>
    <cellStyle name="Heading 3 4 2 3 18 2 2" xfId="37857" xr:uid="{00000000-0005-0000-0000-0000A9930000}"/>
    <cellStyle name="Heading 3 4 2 3 18 2 2 2" xfId="37858" xr:uid="{00000000-0005-0000-0000-0000AA930000}"/>
    <cellStyle name="Heading 3 4 2 3 18 2 2 3" xfId="37859" xr:uid="{00000000-0005-0000-0000-0000AB930000}"/>
    <cellStyle name="Heading 3 4 2 3 18 2 3" xfId="37860" xr:uid="{00000000-0005-0000-0000-0000AC930000}"/>
    <cellStyle name="Heading 3 4 2 3 18 2 3 2" xfId="37861" xr:uid="{00000000-0005-0000-0000-0000AD930000}"/>
    <cellStyle name="Heading 3 4 2 3 18 2 3 3" xfId="37862" xr:uid="{00000000-0005-0000-0000-0000AE930000}"/>
    <cellStyle name="Heading 3 4 2 3 18 2 4" xfId="37863" xr:uid="{00000000-0005-0000-0000-0000AF930000}"/>
    <cellStyle name="Heading 3 4 2 3 18 2 5" xfId="37864" xr:uid="{00000000-0005-0000-0000-0000B0930000}"/>
    <cellStyle name="Heading 3 4 2 3 18 3" xfId="37865" xr:uid="{00000000-0005-0000-0000-0000B1930000}"/>
    <cellStyle name="Heading 3 4 2 3 18 3 2" xfId="37866" xr:uid="{00000000-0005-0000-0000-0000B2930000}"/>
    <cellStyle name="Heading 3 4 2 3 18 3 3" xfId="37867" xr:uid="{00000000-0005-0000-0000-0000B3930000}"/>
    <cellStyle name="Heading 3 4 2 3 18 4" xfId="37868" xr:uid="{00000000-0005-0000-0000-0000B4930000}"/>
    <cellStyle name="Heading 3 4 2 3 18 4 2" xfId="37869" xr:uid="{00000000-0005-0000-0000-0000B5930000}"/>
    <cellStyle name="Heading 3 4 2 3 18 4 3" xfId="37870" xr:uid="{00000000-0005-0000-0000-0000B6930000}"/>
    <cellStyle name="Heading 3 4 2 3 18 5" xfId="37871" xr:uid="{00000000-0005-0000-0000-0000B7930000}"/>
    <cellStyle name="Heading 3 4 2 3 18 6" xfId="37872" xr:uid="{00000000-0005-0000-0000-0000B8930000}"/>
    <cellStyle name="Heading 3 4 2 3 19" xfId="37873" xr:uid="{00000000-0005-0000-0000-0000B9930000}"/>
    <cellStyle name="Heading 3 4 2 3 19 2" xfId="37874" xr:uid="{00000000-0005-0000-0000-0000BA930000}"/>
    <cellStyle name="Heading 3 4 2 3 19 2 2" xfId="37875" xr:uid="{00000000-0005-0000-0000-0000BB930000}"/>
    <cellStyle name="Heading 3 4 2 3 19 2 2 2" xfId="37876" xr:uid="{00000000-0005-0000-0000-0000BC930000}"/>
    <cellStyle name="Heading 3 4 2 3 19 2 2 3" xfId="37877" xr:uid="{00000000-0005-0000-0000-0000BD930000}"/>
    <cellStyle name="Heading 3 4 2 3 19 2 3" xfId="37878" xr:uid="{00000000-0005-0000-0000-0000BE930000}"/>
    <cellStyle name="Heading 3 4 2 3 19 2 3 2" xfId="37879" xr:uid="{00000000-0005-0000-0000-0000BF930000}"/>
    <cellStyle name="Heading 3 4 2 3 19 2 3 3" xfId="37880" xr:uid="{00000000-0005-0000-0000-0000C0930000}"/>
    <cellStyle name="Heading 3 4 2 3 19 2 4" xfId="37881" xr:uid="{00000000-0005-0000-0000-0000C1930000}"/>
    <cellStyle name="Heading 3 4 2 3 19 2 5" xfId="37882" xr:uid="{00000000-0005-0000-0000-0000C2930000}"/>
    <cellStyle name="Heading 3 4 2 3 19 3" xfId="37883" xr:uid="{00000000-0005-0000-0000-0000C3930000}"/>
    <cellStyle name="Heading 3 4 2 3 19 3 2" xfId="37884" xr:uid="{00000000-0005-0000-0000-0000C4930000}"/>
    <cellStyle name="Heading 3 4 2 3 19 3 3" xfId="37885" xr:uid="{00000000-0005-0000-0000-0000C5930000}"/>
    <cellStyle name="Heading 3 4 2 3 19 4" xfId="37886" xr:uid="{00000000-0005-0000-0000-0000C6930000}"/>
    <cellStyle name="Heading 3 4 2 3 19 4 2" xfId="37887" xr:uid="{00000000-0005-0000-0000-0000C7930000}"/>
    <cellStyle name="Heading 3 4 2 3 19 4 3" xfId="37888" xr:uid="{00000000-0005-0000-0000-0000C8930000}"/>
    <cellStyle name="Heading 3 4 2 3 19 5" xfId="37889" xr:uid="{00000000-0005-0000-0000-0000C9930000}"/>
    <cellStyle name="Heading 3 4 2 3 19 6" xfId="37890" xr:uid="{00000000-0005-0000-0000-0000CA930000}"/>
    <cellStyle name="Heading 3 4 2 3 2" xfId="37891" xr:uid="{00000000-0005-0000-0000-0000CB930000}"/>
    <cellStyle name="Heading 3 4 2 3 2 2" xfId="37892" xr:uid="{00000000-0005-0000-0000-0000CC930000}"/>
    <cellStyle name="Heading 3 4 2 3 2 2 2" xfId="37893" xr:uid="{00000000-0005-0000-0000-0000CD930000}"/>
    <cellStyle name="Heading 3 4 2 3 2 2 2 2" xfId="37894" xr:uid="{00000000-0005-0000-0000-0000CE930000}"/>
    <cellStyle name="Heading 3 4 2 3 2 2 2 2 2" xfId="37895" xr:uid="{00000000-0005-0000-0000-0000CF930000}"/>
    <cellStyle name="Heading 3 4 2 3 2 2 2 2 3" xfId="37896" xr:uid="{00000000-0005-0000-0000-0000D0930000}"/>
    <cellStyle name="Heading 3 4 2 3 2 2 2 3" xfId="37897" xr:uid="{00000000-0005-0000-0000-0000D1930000}"/>
    <cellStyle name="Heading 3 4 2 3 2 2 2 3 2" xfId="37898" xr:uid="{00000000-0005-0000-0000-0000D2930000}"/>
    <cellStyle name="Heading 3 4 2 3 2 2 2 3 3" xfId="37899" xr:uid="{00000000-0005-0000-0000-0000D3930000}"/>
    <cellStyle name="Heading 3 4 2 3 2 2 2 4" xfId="37900" xr:uid="{00000000-0005-0000-0000-0000D4930000}"/>
    <cellStyle name="Heading 3 4 2 3 2 2 2 5" xfId="37901" xr:uid="{00000000-0005-0000-0000-0000D5930000}"/>
    <cellStyle name="Heading 3 4 2 3 2 2 3" xfId="37902" xr:uid="{00000000-0005-0000-0000-0000D6930000}"/>
    <cellStyle name="Heading 3 4 2 3 2 2 3 2" xfId="37903" xr:uid="{00000000-0005-0000-0000-0000D7930000}"/>
    <cellStyle name="Heading 3 4 2 3 2 2 3 3" xfId="37904" xr:uid="{00000000-0005-0000-0000-0000D8930000}"/>
    <cellStyle name="Heading 3 4 2 3 2 2 4" xfId="37905" xr:uid="{00000000-0005-0000-0000-0000D9930000}"/>
    <cellStyle name="Heading 3 4 2 3 2 2 4 2" xfId="37906" xr:uid="{00000000-0005-0000-0000-0000DA930000}"/>
    <cellStyle name="Heading 3 4 2 3 2 2 4 3" xfId="37907" xr:uid="{00000000-0005-0000-0000-0000DB930000}"/>
    <cellStyle name="Heading 3 4 2 3 2 2 5" xfId="37908" xr:uid="{00000000-0005-0000-0000-0000DC930000}"/>
    <cellStyle name="Heading 3 4 2 3 2 2 6" xfId="37909" xr:uid="{00000000-0005-0000-0000-0000DD930000}"/>
    <cellStyle name="Heading 3 4 2 3 2 3" xfId="37910" xr:uid="{00000000-0005-0000-0000-0000DE930000}"/>
    <cellStyle name="Heading 3 4 2 3 2 3 2" xfId="37911" xr:uid="{00000000-0005-0000-0000-0000DF930000}"/>
    <cellStyle name="Heading 3 4 2 3 2 3 2 2" xfId="37912" xr:uid="{00000000-0005-0000-0000-0000E0930000}"/>
    <cellStyle name="Heading 3 4 2 3 2 3 2 3" xfId="37913" xr:uid="{00000000-0005-0000-0000-0000E1930000}"/>
    <cellStyle name="Heading 3 4 2 3 2 3 3" xfId="37914" xr:uid="{00000000-0005-0000-0000-0000E2930000}"/>
    <cellStyle name="Heading 3 4 2 3 2 3 3 2" xfId="37915" xr:uid="{00000000-0005-0000-0000-0000E3930000}"/>
    <cellStyle name="Heading 3 4 2 3 2 3 3 3" xfId="37916" xr:uid="{00000000-0005-0000-0000-0000E4930000}"/>
    <cellStyle name="Heading 3 4 2 3 2 3 4" xfId="37917" xr:uid="{00000000-0005-0000-0000-0000E5930000}"/>
    <cellStyle name="Heading 3 4 2 3 2 3 5" xfId="37918" xr:uid="{00000000-0005-0000-0000-0000E6930000}"/>
    <cellStyle name="Heading 3 4 2 3 2 4" xfId="37919" xr:uid="{00000000-0005-0000-0000-0000E7930000}"/>
    <cellStyle name="Heading 3 4 2 3 2 4 2" xfId="37920" xr:uid="{00000000-0005-0000-0000-0000E8930000}"/>
    <cellStyle name="Heading 3 4 2 3 2 4 3" xfId="37921" xr:uid="{00000000-0005-0000-0000-0000E9930000}"/>
    <cellStyle name="Heading 3 4 2 3 2 5" xfId="37922" xr:uid="{00000000-0005-0000-0000-0000EA930000}"/>
    <cellStyle name="Heading 3 4 2 3 2 5 2" xfId="37923" xr:uid="{00000000-0005-0000-0000-0000EB930000}"/>
    <cellStyle name="Heading 3 4 2 3 2 5 3" xfId="37924" xr:uid="{00000000-0005-0000-0000-0000EC930000}"/>
    <cellStyle name="Heading 3 4 2 3 2 6" xfId="37925" xr:uid="{00000000-0005-0000-0000-0000ED930000}"/>
    <cellStyle name="Heading 3 4 2 3 2 7" xfId="37926" xr:uid="{00000000-0005-0000-0000-0000EE930000}"/>
    <cellStyle name="Heading 3 4 2 3 20" xfId="37927" xr:uid="{00000000-0005-0000-0000-0000EF930000}"/>
    <cellStyle name="Heading 3 4 2 3 20 2" xfId="37928" xr:uid="{00000000-0005-0000-0000-0000F0930000}"/>
    <cellStyle name="Heading 3 4 2 3 20 2 2" xfId="37929" xr:uid="{00000000-0005-0000-0000-0000F1930000}"/>
    <cellStyle name="Heading 3 4 2 3 20 2 3" xfId="37930" xr:uid="{00000000-0005-0000-0000-0000F2930000}"/>
    <cellStyle name="Heading 3 4 2 3 20 3" xfId="37931" xr:uid="{00000000-0005-0000-0000-0000F3930000}"/>
    <cellStyle name="Heading 3 4 2 3 20 3 2" xfId="37932" xr:uid="{00000000-0005-0000-0000-0000F4930000}"/>
    <cellStyle name="Heading 3 4 2 3 20 3 3" xfId="37933" xr:uid="{00000000-0005-0000-0000-0000F5930000}"/>
    <cellStyle name="Heading 3 4 2 3 20 4" xfId="37934" xr:uid="{00000000-0005-0000-0000-0000F6930000}"/>
    <cellStyle name="Heading 3 4 2 3 20 5" xfId="37935" xr:uid="{00000000-0005-0000-0000-0000F7930000}"/>
    <cellStyle name="Heading 3 4 2 3 21" xfId="37936" xr:uid="{00000000-0005-0000-0000-0000F8930000}"/>
    <cellStyle name="Heading 3 4 2 3 21 2" xfId="37937" xr:uid="{00000000-0005-0000-0000-0000F9930000}"/>
    <cellStyle name="Heading 3 4 2 3 21 2 2" xfId="37938" xr:uid="{00000000-0005-0000-0000-0000FA930000}"/>
    <cellStyle name="Heading 3 4 2 3 21 2 3" xfId="37939" xr:uid="{00000000-0005-0000-0000-0000FB930000}"/>
    <cellStyle name="Heading 3 4 2 3 21 3" xfId="37940" xr:uid="{00000000-0005-0000-0000-0000FC930000}"/>
    <cellStyle name="Heading 3 4 2 3 21 3 2" xfId="37941" xr:uid="{00000000-0005-0000-0000-0000FD930000}"/>
    <cellStyle name="Heading 3 4 2 3 21 3 3" xfId="37942" xr:uid="{00000000-0005-0000-0000-0000FE930000}"/>
    <cellStyle name="Heading 3 4 2 3 21 4" xfId="37943" xr:uid="{00000000-0005-0000-0000-0000FF930000}"/>
    <cellStyle name="Heading 3 4 2 3 21 5" xfId="37944" xr:uid="{00000000-0005-0000-0000-000000940000}"/>
    <cellStyle name="Heading 3 4 2 3 22" xfId="37945" xr:uid="{00000000-0005-0000-0000-000001940000}"/>
    <cellStyle name="Heading 3 4 2 3 22 2" xfId="37946" xr:uid="{00000000-0005-0000-0000-000002940000}"/>
    <cellStyle name="Heading 3 4 2 3 22 3" xfId="37947" xr:uid="{00000000-0005-0000-0000-000003940000}"/>
    <cellStyle name="Heading 3 4 2 3 23" xfId="37948" xr:uid="{00000000-0005-0000-0000-000004940000}"/>
    <cellStyle name="Heading 3 4 2 3 24" xfId="37949" xr:uid="{00000000-0005-0000-0000-000005940000}"/>
    <cellStyle name="Heading 3 4 2 3 3" xfId="37950" xr:uid="{00000000-0005-0000-0000-000006940000}"/>
    <cellStyle name="Heading 3 4 2 3 3 2" xfId="37951" xr:uid="{00000000-0005-0000-0000-000007940000}"/>
    <cellStyle name="Heading 3 4 2 3 3 2 2" xfId="37952" xr:uid="{00000000-0005-0000-0000-000008940000}"/>
    <cellStyle name="Heading 3 4 2 3 3 2 2 2" xfId="37953" xr:uid="{00000000-0005-0000-0000-000009940000}"/>
    <cellStyle name="Heading 3 4 2 3 3 2 2 2 2" xfId="37954" xr:uid="{00000000-0005-0000-0000-00000A940000}"/>
    <cellStyle name="Heading 3 4 2 3 3 2 2 2 3" xfId="37955" xr:uid="{00000000-0005-0000-0000-00000B940000}"/>
    <cellStyle name="Heading 3 4 2 3 3 2 2 3" xfId="37956" xr:uid="{00000000-0005-0000-0000-00000C940000}"/>
    <cellStyle name="Heading 3 4 2 3 3 2 2 3 2" xfId="37957" xr:uid="{00000000-0005-0000-0000-00000D940000}"/>
    <cellStyle name="Heading 3 4 2 3 3 2 2 3 3" xfId="37958" xr:uid="{00000000-0005-0000-0000-00000E940000}"/>
    <cellStyle name="Heading 3 4 2 3 3 2 2 4" xfId="37959" xr:uid="{00000000-0005-0000-0000-00000F940000}"/>
    <cellStyle name="Heading 3 4 2 3 3 2 2 5" xfId="37960" xr:uid="{00000000-0005-0000-0000-000010940000}"/>
    <cellStyle name="Heading 3 4 2 3 3 2 3" xfId="37961" xr:uid="{00000000-0005-0000-0000-000011940000}"/>
    <cellStyle name="Heading 3 4 2 3 3 2 3 2" xfId="37962" xr:uid="{00000000-0005-0000-0000-000012940000}"/>
    <cellStyle name="Heading 3 4 2 3 3 2 3 3" xfId="37963" xr:uid="{00000000-0005-0000-0000-000013940000}"/>
    <cellStyle name="Heading 3 4 2 3 3 2 4" xfId="37964" xr:uid="{00000000-0005-0000-0000-000014940000}"/>
    <cellStyle name="Heading 3 4 2 3 3 2 4 2" xfId="37965" xr:uid="{00000000-0005-0000-0000-000015940000}"/>
    <cellStyle name="Heading 3 4 2 3 3 2 4 3" xfId="37966" xr:uid="{00000000-0005-0000-0000-000016940000}"/>
    <cellStyle name="Heading 3 4 2 3 3 2 5" xfId="37967" xr:uid="{00000000-0005-0000-0000-000017940000}"/>
    <cellStyle name="Heading 3 4 2 3 3 2 6" xfId="37968" xr:uid="{00000000-0005-0000-0000-000018940000}"/>
    <cellStyle name="Heading 3 4 2 3 3 3" xfId="37969" xr:uid="{00000000-0005-0000-0000-000019940000}"/>
    <cellStyle name="Heading 3 4 2 3 3 3 2" xfId="37970" xr:uid="{00000000-0005-0000-0000-00001A940000}"/>
    <cellStyle name="Heading 3 4 2 3 3 3 2 2" xfId="37971" xr:uid="{00000000-0005-0000-0000-00001B940000}"/>
    <cellStyle name="Heading 3 4 2 3 3 3 2 3" xfId="37972" xr:uid="{00000000-0005-0000-0000-00001C940000}"/>
    <cellStyle name="Heading 3 4 2 3 3 3 3" xfId="37973" xr:uid="{00000000-0005-0000-0000-00001D940000}"/>
    <cellStyle name="Heading 3 4 2 3 3 3 3 2" xfId="37974" xr:uid="{00000000-0005-0000-0000-00001E940000}"/>
    <cellStyle name="Heading 3 4 2 3 3 3 3 3" xfId="37975" xr:uid="{00000000-0005-0000-0000-00001F940000}"/>
    <cellStyle name="Heading 3 4 2 3 3 3 4" xfId="37976" xr:uid="{00000000-0005-0000-0000-000020940000}"/>
    <cellStyle name="Heading 3 4 2 3 3 3 5" xfId="37977" xr:uid="{00000000-0005-0000-0000-000021940000}"/>
    <cellStyle name="Heading 3 4 2 3 3 4" xfId="37978" xr:uid="{00000000-0005-0000-0000-000022940000}"/>
    <cellStyle name="Heading 3 4 2 3 3 4 2" xfId="37979" xr:uid="{00000000-0005-0000-0000-000023940000}"/>
    <cellStyle name="Heading 3 4 2 3 3 4 3" xfId="37980" xr:uid="{00000000-0005-0000-0000-000024940000}"/>
    <cellStyle name="Heading 3 4 2 3 3 5" xfId="37981" xr:uid="{00000000-0005-0000-0000-000025940000}"/>
    <cellStyle name="Heading 3 4 2 3 3 5 2" xfId="37982" xr:uid="{00000000-0005-0000-0000-000026940000}"/>
    <cellStyle name="Heading 3 4 2 3 3 5 3" xfId="37983" xr:uid="{00000000-0005-0000-0000-000027940000}"/>
    <cellStyle name="Heading 3 4 2 3 3 6" xfId="37984" xr:uid="{00000000-0005-0000-0000-000028940000}"/>
    <cellStyle name="Heading 3 4 2 3 3 7" xfId="37985" xr:uid="{00000000-0005-0000-0000-000029940000}"/>
    <cellStyle name="Heading 3 4 2 3 4" xfId="37986" xr:uid="{00000000-0005-0000-0000-00002A940000}"/>
    <cellStyle name="Heading 3 4 2 3 4 2" xfId="37987" xr:uid="{00000000-0005-0000-0000-00002B940000}"/>
    <cellStyle name="Heading 3 4 2 3 4 2 2" xfId="37988" xr:uid="{00000000-0005-0000-0000-00002C940000}"/>
    <cellStyle name="Heading 3 4 2 3 4 2 2 2" xfId="37989" xr:uid="{00000000-0005-0000-0000-00002D940000}"/>
    <cellStyle name="Heading 3 4 2 3 4 2 2 2 2" xfId="37990" xr:uid="{00000000-0005-0000-0000-00002E940000}"/>
    <cellStyle name="Heading 3 4 2 3 4 2 2 2 3" xfId="37991" xr:uid="{00000000-0005-0000-0000-00002F940000}"/>
    <cellStyle name="Heading 3 4 2 3 4 2 2 3" xfId="37992" xr:uid="{00000000-0005-0000-0000-000030940000}"/>
    <cellStyle name="Heading 3 4 2 3 4 2 2 3 2" xfId="37993" xr:uid="{00000000-0005-0000-0000-000031940000}"/>
    <cellStyle name="Heading 3 4 2 3 4 2 2 3 3" xfId="37994" xr:uid="{00000000-0005-0000-0000-000032940000}"/>
    <cellStyle name="Heading 3 4 2 3 4 2 2 4" xfId="37995" xr:uid="{00000000-0005-0000-0000-000033940000}"/>
    <cellStyle name="Heading 3 4 2 3 4 2 2 5" xfId="37996" xr:uid="{00000000-0005-0000-0000-000034940000}"/>
    <cellStyle name="Heading 3 4 2 3 4 2 3" xfId="37997" xr:uid="{00000000-0005-0000-0000-000035940000}"/>
    <cellStyle name="Heading 3 4 2 3 4 2 3 2" xfId="37998" xr:uid="{00000000-0005-0000-0000-000036940000}"/>
    <cellStyle name="Heading 3 4 2 3 4 2 3 3" xfId="37999" xr:uid="{00000000-0005-0000-0000-000037940000}"/>
    <cellStyle name="Heading 3 4 2 3 4 2 4" xfId="38000" xr:uid="{00000000-0005-0000-0000-000038940000}"/>
    <cellStyle name="Heading 3 4 2 3 4 2 4 2" xfId="38001" xr:uid="{00000000-0005-0000-0000-000039940000}"/>
    <cellStyle name="Heading 3 4 2 3 4 2 4 3" xfId="38002" xr:uid="{00000000-0005-0000-0000-00003A940000}"/>
    <cellStyle name="Heading 3 4 2 3 4 2 5" xfId="38003" xr:uid="{00000000-0005-0000-0000-00003B940000}"/>
    <cellStyle name="Heading 3 4 2 3 4 2 6" xfId="38004" xr:uid="{00000000-0005-0000-0000-00003C940000}"/>
    <cellStyle name="Heading 3 4 2 3 4 3" xfId="38005" xr:uid="{00000000-0005-0000-0000-00003D940000}"/>
    <cellStyle name="Heading 3 4 2 3 4 3 2" xfId="38006" xr:uid="{00000000-0005-0000-0000-00003E940000}"/>
    <cellStyle name="Heading 3 4 2 3 4 3 2 2" xfId="38007" xr:uid="{00000000-0005-0000-0000-00003F940000}"/>
    <cellStyle name="Heading 3 4 2 3 4 3 2 3" xfId="38008" xr:uid="{00000000-0005-0000-0000-000040940000}"/>
    <cellStyle name="Heading 3 4 2 3 4 3 3" xfId="38009" xr:uid="{00000000-0005-0000-0000-000041940000}"/>
    <cellStyle name="Heading 3 4 2 3 4 3 3 2" xfId="38010" xr:uid="{00000000-0005-0000-0000-000042940000}"/>
    <cellStyle name="Heading 3 4 2 3 4 3 3 3" xfId="38011" xr:uid="{00000000-0005-0000-0000-000043940000}"/>
    <cellStyle name="Heading 3 4 2 3 4 3 4" xfId="38012" xr:uid="{00000000-0005-0000-0000-000044940000}"/>
    <cellStyle name="Heading 3 4 2 3 4 3 5" xfId="38013" xr:uid="{00000000-0005-0000-0000-000045940000}"/>
    <cellStyle name="Heading 3 4 2 3 4 4" xfId="38014" xr:uid="{00000000-0005-0000-0000-000046940000}"/>
    <cellStyle name="Heading 3 4 2 3 4 4 2" xfId="38015" xr:uid="{00000000-0005-0000-0000-000047940000}"/>
    <cellStyle name="Heading 3 4 2 3 4 4 3" xfId="38016" xr:uid="{00000000-0005-0000-0000-000048940000}"/>
    <cellStyle name="Heading 3 4 2 3 4 5" xfId="38017" xr:uid="{00000000-0005-0000-0000-000049940000}"/>
    <cellStyle name="Heading 3 4 2 3 4 5 2" xfId="38018" xr:uid="{00000000-0005-0000-0000-00004A940000}"/>
    <cellStyle name="Heading 3 4 2 3 4 5 3" xfId="38019" xr:uid="{00000000-0005-0000-0000-00004B940000}"/>
    <cellStyle name="Heading 3 4 2 3 4 6" xfId="38020" xr:uid="{00000000-0005-0000-0000-00004C940000}"/>
    <cellStyle name="Heading 3 4 2 3 4 7" xfId="38021" xr:uid="{00000000-0005-0000-0000-00004D940000}"/>
    <cellStyle name="Heading 3 4 2 3 5" xfId="38022" xr:uid="{00000000-0005-0000-0000-00004E940000}"/>
    <cellStyle name="Heading 3 4 2 3 5 2" xfId="38023" xr:uid="{00000000-0005-0000-0000-00004F940000}"/>
    <cellStyle name="Heading 3 4 2 3 5 2 2" xfId="38024" xr:uid="{00000000-0005-0000-0000-000050940000}"/>
    <cellStyle name="Heading 3 4 2 3 5 2 2 2" xfId="38025" xr:uid="{00000000-0005-0000-0000-000051940000}"/>
    <cellStyle name="Heading 3 4 2 3 5 2 2 2 2" xfId="38026" xr:uid="{00000000-0005-0000-0000-000052940000}"/>
    <cellStyle name="Heading 3 4 2 3 5 2 2 2 3" xfId="38027" xr:uid="{00000000-0005-0000-0000-000053940000}"/>
    <cellStyle name="Heading 3 4 2 3 5 2 2 3" xfId="38028" xr:uid="{00000000-0005-0000-0000-000054940000}"/>
    <cellStyle name="Heading 3 4 2 3 5 2 2 3 2" xfId="38029" xr:uid="{00000000-0005-0000-0000-000055940000}"/>
    <cellStyle name="Heading 3 4 2 3 5 2 2 3 3" xfId="38030" xr:uid="{00000000-0005-0000-0000-000056940000}"/>
    <cellStyle name="Heading 3 4 2 3 5 2 2 4" xfId="38031" xr:uid="{00000000-0005-0000-0000-000057940000}"/>
    <cellStyle name="Heading 3 4 2 3 5 2 2 5" xfId="38032" xr:uid="{00000000-0005-0000-0000-000058940000}"/>
    <cellStyle name="Heading 3 4 2 3 5 2 3" xfId="38033" xr:uid="{00000000-0005-0000-0000-000059940000}"/>
    <cellStyle name="Heading 3 4 2 3 5 2 3 2" xfId="38034" xr:uid="{00000000-0005-0000-0000-00005A940000}"/>
    <cellStyle name="Heading 3 4 2 3 5 2 3 3" xfId="38035" xr:uid="{00000000-0005-0000-0000-00005B940000}"/>
    <cellStyle name="Heading 3 4 2 3 5 2 4" xfId="38036" xr:uid="{00000000-0005-0000-0000-00005C940000}"/>
    <cellStyle name="Heading 3 4 2 3 5 2 4 2" xfId="38037" xr:uid="{00000000-0005-0000-0000-00005D940000}"/>
    <cellStyle name="Heading 3 4 2 3 5 2 4 3" xfId="38038" xr:uid="{00000000-0005-0000-0000-00005E940000}"/>
    <cellStyle name="Heading 3 4 2 3 5 2 5" xfId="38039" xr:uid="{00000000-0005-0000-0000-00005F940000}"/>
    <cellStyle name="Heading 3 4 2 3 5 2 6" xfId="38040" xr:uid="{00000000-0005-0000-0000-000060940000}"/>
    <cellStyle name="Heading 3 4 2 3 5 3" xfId="38041" xr:uid="{00000000-0005-0000-0000-000061940000}"/>
    <cellStyle name="Heading 3 4 2 3 5 3 2" xfId="38042" xr:uid="{00000000-0005-0000-0000-000062940000}"/>
    <cellStyle name="Heading 3 4 2 3 5 3 2 2" xfId="38043" xr:uid="{00000000-0005-0000-0000-000063940000}"/>
    <cellStyle name="Heading 3 4 2 3 5 3 2 3" xfId="38044" xr:uid="{00000000-0005-0000-0000-000064940000}"/>
    <cellStyle name="Heading 3 4 2 3 5 3 3" xfId="38045" xr:uid="{00000000-0005-0000-0000-000065940000}"/>
    <cellStyle name="Heading 3 4 2 3 5 3 3 2" xfId="38046" xr:uid="{00000000-0005-0000-0000-000066940000}"/>
    <cellStyle name="Heading 3 4 2 3 5 3 3 3" xfId="38047" xr:uid="{00000000-0005-0000-0000-000067940000}"/>
    <cellStyle name="Heading 3 4 2 3 5 3 4" xfId="38048" xr:uid="{00000000-0005-0000-0000-000068940000}"/>
    <cellStyle name="Heading 3 4 2 3 5 3 5" xfId="38049" xr:uid="{00000000-0005-0000-0000-000069940000}"/>
    <cellStyle name="Heading 3 4 2 3 5 4" xfId="38050" xr:uid="{00000000-0005-0000-0000-00006A940000}"/>
    <cellStyle name="Heading 3 4 2 3 5 4 2" xfId="38051" xr:uid="{00000000-0005-0000-0000-00006B940000}"/>
    <cellStyle name="Heading 3 4 2 3 5 4 3" xfId="38052" xr:uid="{00000000-0005-0000-0000-00006C940000}"/>
    <cellStyle name="Heading 3 4 2 3 5 5" xfId="38053" xr:uid="{00000000-0005-0000-0000-00006D940000}"/>
    <cellStyle name="Heading 3 4 2 3 5 5 2" xfId="38054" xr:uid="{00000000-0005-0000-0000-00006E940000}"/>
    <cellStyle name="Heading 3 4 2 3 5 5 3" xfId="38055" xr:uid="{00000000-0005-0000-0000-00006F940000}"/>
    <cellStyle name="Heading 3 4 2 3 5 6" xfId="38056" xr:uid="{00000000-0005-0000-0000-000070940000}"/>
    <cellStyle name="Heading 3 4 2 3 5 7" xfId="38057" xr:uid="{00000000-0005-0000-0000-000071940000}"/>
    <cellStyle name="Heading 3 4 2 3 6" xfId="38058" xr:uid="{00000000-0005-0000-0000-000072940000}"/>
    <cellStyle name="Heading 3 4 2 3 6 2" xfId="38059" xr:uid="{00000000-0005-0000-0000-000073940000}"/>
    <cellStyle name="Heading 3 4 2 3 6 2 2" xfId="38060" xr:uid="{00000000-0005-0000-0000-000074940000}"/>
    <cellStyle name="Heading 3 4 2 3 6 2 2 2" xfId="38061" xr:uid="{00000000-0005-0000-0000-000075940000}"/>
    <cellStyle name="Heading 3 4 2 3 6 2 2 2 2" xfId="38062" xr:uid="{00000000-0005-0000-0000-000076940000}"/>
    <cellStyle name="Heading 3 4 2 3 6 2 2 2 3" xfId="38063" xr:uid="{00000000-0005-0000-0000-000077940000}"/>
    <cellStyle name="Heading 3 4 2 3 6 2 2 3" xfId="38064" xr:uid="{00000000-0005-0000-0000-000078940000}"/>
    <cellStyle name="Heading 3 4 2 3 6 2 2 3 2" xfId="38065" xr:uid="{00000000-0005-0000-0000-000079940000}"/>
    <cellStyle name="Heading 3 4 2 3 6 2 2 3 3" xfId="38066" xr:uid="{00000000-0005-0000-0000-00007A940000}"/>
    <cellStyle name="Heading 3 4 2 3 6 2 2 4" xfId="38067" xr:uid="{00000000-0005-0000-0000-00007B940000}"/>
    <cellStyle name="Heading 3 4 2 3 6 2 2 5" xfId="38068" xr:uid="{00000000-0005-0000-0000-00007C940000}"/>
    <cellStyle name="Heading 3 4 2 3 6 2 3" xfId="38069" xr:uid="{00000000-0005-0000-0000-00007D940000}"/>
    <cellStyle name="Heading 3 4 2 3 6 2 3 2" xfId="38070" xr:uid="{00000000-0005-0000-0000-00007E940000}"/>
    <cellStyle name="Heading 3 4 2 3 6 2 3 3" xfId="38071" xr:uid="{00000000-0005-0000-0000-00007F940000}"/>
    <cellStyle name="Heading 3 4 2 3 6 2 4" xfId="38072" xr:uid="{00000000-0005-0000-0000-000080940000}"/>
    <cellStyle name="Heading 3 4 2 3 6 2 4 2" xfId="38073" xr:uid="{00000000-0005-0000-0000-000081940000}"/>
    <cellStyle name="Heading 3 4 2 3 6 2 4 3" xfId="38074" xr:uid="{00000000-0005-0000-0000-000082940000}"/>
    <cellStyle name="Heading 3 4 2 3 6 2 5" xfId="38075" xr:uid="{00000000-0005-0000-0000-000083940000}"/>
    <cellStyle name="Heading 3 4 2 3 6 2 6" xfId="38076" xr:uid="{00000000-0005-0000-0000-000084940000}"/>
    <cellStyle name="Heading 3 4 2 3 6 3" xfId="38077" xr:uid="{00000000-0005-0000-0000-000085940000}"/>
    <cellStyle name="Heading 3 4 2 3 6 3 2" xfId="38078" xr:uid="{00000000-0005-0000-0000-000086940000}"/>
    <cellStyle name="Heading 3 4 2 3 6 3 2 2" xfId="38079" xr:uid="{00000000-0005-0000-0000-000087940000}"/>
    <cellStyle name="Heading 3 4 2 3 6 3 2 3" xfId="38080" xr:uid="{00000000-0005-0000-0000-000088940000}"/>
    <cellStyle name="Heading 3 4 2 3 6 3 3" xfId="38081" xr:uid="{00000000-0005-0000-0000-000089940000}"/>
    <cellStyle name="Heading 3 4 2 3 6 3 3 2" xfId="38082" xr:uid="{00000000-0005-0000-0000-00008A940000}"/>
    <cellStyle name="Heading 3 4 2 3 6 3 3 3" xfId="38083" xr:uid="{00000000-0005-0000-0000-00008B940000}"/>
    <cellStyle name="Heading 3 4 2 3 6 3 4" xfId="38084" xr:uid="{00000000-0005-0000-0000-00008C940000}"/>
    <cellStyle name="Heading 3 4 2 3 6 3 5" xfId="38085" xr:uid="{00000000-0005-0000-0000-00008D940000}"/>
    <cellStyle name="Heading 3 4 2 3 6 4" xfId="38086" xr:uid="{00000000-0005-0000-0000-00008E940000}"/>
    <cellStyle name="Heading 3 4 2 3 6 4 2" xfId="38087" xr:uid="{00000000-0005-0000-0000-00008F940000}"/>
    <cellStyle name="Heading 3 4 2 3 6 4 3" xfId="38088" xr:uid="{00000000-0005-0000-0000-000090940000}"/>
    <cellStyle name="Heading 3 4 2 3 6 5" xfId="38089" xr:uid="{00000000-0005-0000-0000-000091940000}"/>
    <cellStyle name="Heading 3 4 2 3 6 5 2" xfId="38090" xr:uid="{00000000-0005-0000-0000-000092940000}"/>
    <cellStyle name="Heading 3 4 2 3 6 5 3" xfId="38091" xr:uid="{00000000-0005-0000-0000-000093940000}"/>
    <cellStyle name="Heading 3 4 2 3 6 6" xfId="38092" xr:uid="{00000000-0005-0000-0000-000094940000}"/>
    <cellStyle name="Heading 3 4 2 3 6 7" xfId="38093" xr:uid="{00000000-0005-0000-0000-000095940000}"/>
    <cellStyle name="Heading 3 4 2 3 7" xfId="38094" xr:uid="{00000000-0005-0000-0000-000096940000}"/>
    <cellStyle name="Heading 3 4 2 3 7 2" xfId="38095" xr:uid="{00000000-0005-0000-0000-000097940000}"/>
    <cellStyle name="Heading 3 4 2 3 7 2 2" xfId="38096" xr:uid="{00000000-0005-0000-0000-000098940000}"/>
    <cellStyle name="Heading 3 4 2 3 7 2 2 2" xfId="38097" xr:uid="{00000000-0005-0000-0000-000099940000}"/>
    <cellStyle name="Heading 3 4 2 3 7 2 2 2 2" xfId="38098" xr:uid="{00000000-0005-0000-0000-00009A940000}"/>
    <cellStyle name="Heading 3 4 2 3 7 2 2 2 3" xfId="38099" xr:uid="{00000000-0005-0000-0000-00009B940000}"/>
    <cellStyle name="Heading 3 4 2 3 7 2 2 3" xfId="38100" xr:uid="{00000000-0005-0000-0000-00009C940000}"/>
    <cellStyle name="Heading 3 4 2 3 7 2 2 3 2" xfId="38101" xr:uid="{00000000-0005-0000-0000-00009D940000}"/>
    <cellStyle name="Heading 3 4 2 3 7 2 2 3 3" xfId="38102" xr:uid="{00000000-0005-0000-0000-00009E940000}"/>
    <cellStyle name="Heading 3 4 2 3 7 2 2 4" xfId="38103" xr:uid="{00000000-0005-0000-0000-00009F940000}"/>
    <cellStyle name="Heading 3 4 2 3 7 2 2 5" xfId="38104" xr:uid="{00000000-0005-0000-0000-0000A0940000}"/>
    <cellStyle name="Heading 3 4 2 3 7 2 3" xfId="38105" xr:uid="{00000000-0005-0000-0000-0000A1940000}"/>
    <cellStyle name="Heading 3 4 2 3 7 2 3 2" xfId="38106" xr:uid="{00000000-0005-0000-0000-0000A2940000}"/>
    <cellStyle name="Heading 3 4 2 3 7 2 3 3" xfId="38107" xr:uid="{00000000-0005-0000-0000-0000A3940000}"/>
    <cellStyle name="Heading 3 4 2 3 7 2 4" xfId="38108" xr:uid="{00000000-0005-0000-0000-0000A4940000}"/>
    <cellStyle name="Heading 3 4 2 3 7 2 4 2" xfId="38109" xr:uid="{00000000-0005-0000-0000-0000A5940000}"/>
    <cellStyle name="Heading 3 4 2 3 7 2 4 3" xfId="38110" xr:uid="{00000000-0005-0000-0000-0000A6940000}"/>
    <cellStyle name="Heading 3 4 2 3 7 2 5" xfId="38111" xr:uid="{00000000-0005-0000-0000-0000A7940000}"/>
    <cellStyle name="Heading 3 4 2 3 7 2 6" xfId="38112" xr:uid="{00000000-0005-0000-0000-0000A8940000}"/>
    <cellStyle name="Heading 3 4 2 3 7 3" xfId="38113" xr:uid="{00000000-0005-0000-0000-0000A9940000}"/>
    <cellStyle name="Heading 3 4 2 3 7 3 2" xfId="38114" xr:uid="{00000000-0005-0000-0000-0000AA940000}"/>
    <cellStyle name="Heading 3 4 2 3 7 3 2 2" xfId="38115" xr:uid="{00000000-0005-0000-0000-0000AB940000}"/>
    <cellStyle name="Heading 3 4 2 3 7 3 2 3" xfId="38116" xr:uid="{00000000-0005-0000-0000-0000AC940000}"/>
    <cellStyle name="Heading 3 4 2 3 7 3 3" xfId="38117" xr:uid="{00000000-0005-0000-0000-0000AD940000}"/>
    <cellStyle name="Heading 3 4 2 3 7 3 3 2" xfId="38118" xr:uid="{00000000-0005-0000-0000-0000AE940000}"/>
    <cellStyle name="Heading 3 4 2 3 7 3 3 3" xfId="38119" xr:uid="{00000000-0005-0000-0000-0000AF940000}"/>
    <cellStyle name="Heading 3 4 2 3 7 3 4" xfId="38120" xr:uid="{00000000-0005-0000-0000-0000B0940000}"/>
    <cellStyle name="Heading 3 4 2 3 7 3 5" xfId="38121" xr:uid="{00000000-0005-0000-0000-0000B1940000}"/>
    <cellStyle name="Heading 3 4 2 3 7 4" xfId="38122" xr:uid="{00000000-0005-0000-0000-0000B2940000}"/>
    <cellStyle name="Heading 3 4 2 3 7 4 2" xfId="38123" xr:uid="{00000000-0005-0000-0000-0000B3940000}"/>
    <cellStyle name="Heading 3 4 2 3 7 4 3" xfId="38124" xr:uid="{00000000-0005-0000-0000-0000B4940000}"/>
    <cellStyle name="Heading 3 4 2 3 7 5" xfId="38125" xr:uid="{00000000-0005-0000-0000-0000B5940000}"/>
    <cellStyle name="Heading 3 4 2 3 7 5 2" xfId="38126" xr:uid="{00000000-0005-0000-0000-0000B6940000}"/>
    <cellStyle name="Heading 3 4 2 3 7 5 3" xfId="38127" xr:uid="{00000000-0005-0000-0000-0000B7940000}"/>
    <cellStyle name="Heading 3 4 2 3 7 6" xfId="38128" xr:uid="{00000000-0005-0000-0000-0000B8940000}"/>
    <cellStyle name="Heading 3 4 2 3 7 7" xfId="38129" xr:uid="{00000000-0005-0000-0000-0000B9940000}"/>
    <cellStyle name="Heading 3 4 2 3 8" xfId="38130" xr:uid="{00000000-0005-0000-0000-0000BA940000}"/>
    <cellStyle name="Heading 3 4 2 3 8 2" xfId="38131" xr:uid="{00000000-0005-0000-0000-0000BB940000}"/>
    <cellStyle name="Heading 3 4 2 3 8 2 2" xfId="38132" xr:uid="{00000000-0005-0000-0000-0000BC940000}"/>
    <cellStyle name="Heading 3 4 2 3 8 2 2 2" xfId="38133" xr:uid="{00000000-0005-0000-0000-0000BD940000}"/>
    <cellStyle name="Heading 3 4 2 3 8 2 2 2 2" xfId="38134" xr:uid="{00000000-0005-0000-0000-0000BE940000}"/>
    <cellStyle name="Heading 3 4 2 3 8 2 2 2 3" xfId="38135" xr:uid="{00000000-0005-0000-0000-0000BF940000}"/>
    <cellStyle name="Heading 3 4 2 3 8 2 2 3" xfId="38136" xr:uid="{00000000-0005-0000-0000-0000C0940000}"/>
    <cellStyle name="Heading 3 4 2 3 8 2 2 3 2" xfId="38137" xr:uid="{00000000-0005-0000-0000-0000C1940000}"/>
    <cellStyle name="Heading 3 4 2 3 8 2 2 3 3" xfId="38138" xr:uid="{00000000-0005-0000-0000-0000C2940000}"/>
    <cellStyle name="Heading 3 4 2 3 8 2 2 4" xfId="38139" xr:uid="{00000000-0005-0000-0000-0000C3940000}"/>
    <cellStyle name="Heading 3 4 2 3 8 2 2 5" xfId="38140" xr:uid="{00000000-0005-0000-0000-0000C4940000}"/>
    <cellStyle name="Heading 3 4 2 3 8 2 3" xfId="38141" xr:uid="{00000000-0005-0000-0000-0000C5940000}"/>
    <cellStyle name="Heading 3 4 2 3 8 2 3 2" xfId="38142" xr:uid="{00000000-0005-0000-0000-0000C6940000}"/>
    <cellStyle name="Heading 3 4 2 3 8 2 3 3" xfId="38143" xr:uid="{00000000-0005-0000-0000-0000C7940000}"/>
    <cellStyle name="Heading 3 4 2 3 8 2 4" xfId="38144" xr:uid="{00000000-0005-0000-0000-0000C8940000}"/>
    <cellStyle name="Heading 3 4 2 3 8 2 4 2" xfId="38145" xr:uid="{00000000-0005-0000-0000-0000C9940000}"/>
    <cellStyle name="Heading 3 4 2 3 8 2 4 3" xfId="38146" xr:uid="{00000000-0005-0000-0000-0000CA940000}"/>
    <cellStyle name="Heading 3 4 2 3 8 2 5" xfId="38147" xr:uid="{00000000-0005-0000-0000-0000CB940000}"/>
    <cellStyle name="Heading 3 4 2 3 8 2 6" xfId="38148" xr:uid="{00000000-0005-0000-0000-0000CC940000}"/>
    <cellStyle name="Heading 3 4 2 3 8 3" xfId="38149" xr:uid="{00000000-0005-0000-0000-0000CD940000}"/>
    <cellStyle name="Heading 3 4 2 3 8 3 2" xfId="38150" xr:uid="{00000000-0005-0000-0000-0000CE940000}"/>
    <cellStyle name="Heading 3 4 2 3 8 3 2 2" xfId="38151" xr:uid="{00000000-0005-0000-0000-0000CF940000}"/>
    <cellStyle name="Heading 3 4 2 3 8 3 2 3" xfId="38152" xr:uid="{00000000-0005-0000-0000-0000D0940000}"/>
    <cellStyle name="Heading 3 4 2 3 8 3 3" xfId="38153" xr:uid="{00000000-0005-0000-0000-0000D1940000}"/>
    <cellStyle name="Heading 3 4 2 3 8 3 3 2" xfId="38154" xr:uid="{00000000-0005-0000-0000-0000D2940000}"/>
    <cellStyle name="Heading 3 4 2 3 8 3 3 3" xfId="38155" xr:uid="{00000000-0005-0000-0000-0000D3940000}"/>
    <cellStyle name="Heading 3 4 2 3 8 3 4" xfId="38156" xr:uid="{00000000-0005-0000-0000-0000D4940000}"/>
    <cellStyle name="Heading 3 4 2 3 8 3 5" xfId="38157" xr:uid="{00000000-0005-0000-0000-0000D5940000}"/>
    <cellStyle name="Heading 3 4 2 3 8 4" xfId="38158" xr:uid="{00000000-0005-0000-0000-0000D6940000}"/>
    <cellStyle name="Heading 3 4 2 3 8 4 2" xfId="38159" xr:uid="{00000000-0005-0000-0000-0000D7940000}"/>
    <cellStyle name="Heading 3 4 2 3 8 4 3" xfId="38160" xr:uid="{00000000-0005-0000-0000-0000D8940000}"/>
    <cellStyle name="Heading 3 4 2 3 8 5" xfId="38161" xr:uid="{00000000-0005-0000-0000-0000D9940000}"/>
    <cellStyle name="Heading 3 4 2 3 8 5 2" xfId="38162" xr:uid="{00000000-0005-0000-0000-0000DA940000}"/>
    <cellStyle name="Heading 3 4 2 3 8 5 3" xfId="38163" xr:uid="{00000000-0005-0000-0000-0000DB940000}"/>
    <cellStyle name="Heading 3 4 2 3 8 6" xfId="38164" xr:uid="{00000000-0005-0000-0000-0000DC940000}"/>
    <cellStyle name="Heading 3 4 2 3 8 7" xfId="38165" xr:uid="{00000000-0005-0000-0000-0000DD940000}"/>
    <cellStyle name="Heading 3 4 2 3 9" xfId="38166" xr:uid="{00000000-0005-0000-0000-0000DE940000}"/>
    <cellStyle name="Heading 3 4 2 3 9 2" xfId="38167" xr:uid="{00000000-0005-0000-0000-0000DF940000}"/>
    <cellStyle name="Heading 3 4 2 3 9 2 2" xfId="38168" xr:uid="{00000000-0005-0000-0000-0000E0940000}"/>
    <cellStyle name="Heading 3 4 2 3 9 2 2 2" xfId="38169" xr:uid="{00000000-0005-0000-0000-0000E1940000}"/>
    <cellStyle name="Heading 3 4 2 3 9 2 2 2 2" xfId="38170" xr:uid="{00000000-0005-0000-0000-0000E2940000}"/>
    <cellStyle name="Heading 3 4 2 3 9 2 2 2 3" xfId="38171" xr:uid="{00000000-0005-0000-0000-0000E3940000}"/>
    <cellStyle name="Heading 3 4 2 3 9 2 2 3" xfId="38172" xr:uid="{00000000-0005-0000-0000-0000E4940000}"/>
    <cellStyle name="Heading 3 4 2 3 9 2 2 3 2" xfId="38173" xr:uid="{00000000-0005-0000-0000-0000E5940000}"/>
    <cellStyle name="Heading 3 4 2 3 9 2 2 3 3" xfId="38174" xr:uid="{00000000-0005-0000-0000-0000E6940000}"/>
    <cellStyle name="Heading 3 4 2 3 9 2 2 4" xfId="38175" xr:uid="{00000000-0005-0000-0000-0000E7940000}"/>
    <cellStyle name="Heading 3 4 2 3 9 2 2 5" xfId="38176" xr:uid="{00000000-0005-0000-0000-0000E8940000}"/>
    <cellStyle name="Heading 3 4 2 3 9 2 3" xfId="38177" xr:uid="{00000000-0005-0000-0000-0000E9940000}"/>
    <cellStyle name="Heading 3 4 2 3 9 2 3 2" xfId="38178" xr:uid="{00000000-0005-0000-0000-0000EA940000}"/>
    <cellStyle name="Heading 3 4 2 3 9 2 3 3" xfId="38179" xr:uid="{00000000-0005-0000-0000-0000EB940000}"/>
    <cellStyle name="Heading 3 4 2 3 9 2 4" xfId="38180" xr:uid="{00000000-0005-0000-0000-0000EC940000}"/>
    <cellStyle name="Heading 3 4 2 3 9 2 4 2" xfId="38181" xr:uid="{00000000-0005-0000-0000-0000ED940000}"/>
    <cellStyle name="Heading 3 4 2 3 9 2 4 3" xfId="38182" xr:uid="{00000000-0005-0000-0000-0000EE940000}"/>
    <cellStyle name="Heading 3 4 2 3 9 2 5" xfId="38183" xr:uid="{00000000-0005-0000-0000-0000EF940000}"/>
    <cellStyle name="Heading 3 4 2 3 9 2 6" xfId="38184" xr:uid="{00000000-0005-0000-0000-0000F0940000}"/>
    <cellStyle name="Heading 3 4 2 3 9 3" xfId="38185" xr:uid="{00000000-0005-0000-0000-0000F1940000}"/>
    <cellStyle name="Heading 3 4 2 3 9 3 2" xfId="38186" xr:uid="{00000000-0005-0000-0000-0000F2940000}"/>
    <cellStyle name="Heading 3 4 2 3 9 3 2 2" xfId="38187" xr:uid="{00000000-0005-0000-0000-0000F3940000}"/>
    <cellStyle name="Heading 3 4 2 3 9 3 2 3" xfId="38188" xr:uid="{00000000-0005-0000-0000-0000F4940000}"/>
    <cellStyle name="Heading 3 4 2 3 9 3 3" xfId="38189" xr:uid="{00000000-0005-0000-0000-0000F5940000}"/>
    <cellStyle name="Heading 3 4 2 3 9 3 3 2" xfId="38190" xr:uid="{00000000-0005-0000-0000-0000F6940000}"/>
    <cellStyle name="Heading 3 4 2 3 9 3 3 3" xfId="38191" xr:uid="{00000000-0005-0000-0000-0000F7940000}"/>
    <cellStyle name="Heading 3 4 2 3 9 3 4" xfId="38192" xr:uid="{00000000-0005-0000-0000-0000F8940000}"/>
    <cellStyle name="Heading 3 4 2 3 9 3 5" xfId="38193" xr:uid="{00000000-0005-0000-0000-0000F9940000}"/>
    <cellStyle name="Heading 3 4 2 3 9 4" xfId="38194" xr:uid="{00000000-0005-0000-0000-0000FA940000}"/>
    <cellStyle name="Heading 3 4 2 3 9 4 2" xfId="38195" xr:uid="{00000000-0005-0000-0000-0000FB940000}"/>
    <cellStyle name="Heading 3 4 2 3 9 4 3" xfId="38196" xr:uid="{00000000-0005-0000-0000-0000FC940000}"/>
    <cellStyle name="Heading 3 4 2 3 9 5" xfId="38197" xr:uid="{00000000-0005-0000-0000-0000FD940000}"/>
    <cellStyle name="Heading 3 4 2 3 9 5 2" xfId="38198" xr:uid="{00000000-0005-0000-0000-0000FE940000}"/>
    <cellStyle name="Heading 3 4 2 3 9 5 3" xfId="38199" xr:uid="{00000000-0005-0000-0000-0000FF940000}"/>
    <cellStyle name="Heading 3 4 2 3 9 6" xfId="38200" xr:uid="{00000000-0005-0000-0000-000000950000}"/>
    <cellStyle name="Heading 3 4 2 3 9 7" xfId="38201" xr:uid="{00000000-0005-0000-0000-000001950000}"/>
    <cellStyle name="Heading 3 4 2 4" xfId="38202" xr:uid="{00000000-0005-0000-0000-000002950000}"/>
    <cellStyle name="Heading 3 4 2 4 10" xfId="38203" xr:uid="{00000000-0005-0000-0000-000003950000}"/>
    <cellStyle name="Heading 3 4 2 4 10 2" xfId="38204" xr:uid="{00000000-0005-0000-0000-000004950000}"/>
    <cellStyle name="Heading 3 4 2 4 10 2 2" xfId="38205" xr:uid="{00000000-0005-0000-0000-000005950000}"/>
    <cellStyle name="Heading 3 4 2 4 10 2 2 2" xfId="38206" xr:uid="{00000000-0005-0000-0000-000006950000}"/>
    <cellStyle name="Heading 3 4 2 4 10 2 2 2 2" xfId="38207" xr:uid="{00000000-0005-0000-0000-000007950000}"/>
    <cellStyle name="Heading 3 4 2 4 10 2 2 2 3" xfId="38208" xr:uid="{00000000-0005-0000-0000-000008950000}"/>
    <cellStyle name="Heading 3 4 2 4 10 2 2 3" xfId="38209" xr:uid="{00000000-0005-0000-0000-000009950000}"/>
    <cellStyle name="Heading 3 4 2 4 10 2 2 3 2" xfId="38210" xr:uid="{00000000-0005-0000-0000-00000A950000}"/>
    <cellStyle name="Heading 3 4 2 4 10 2 2 3 3" xfId="38211" xr:uid="{00000000-0005-0000-0000-00000B950000}"/>
    <cellStyle name="Heading 3 4 2 4 10 2 2 4" xfId="38212" xr:uid="{00000000-0005-0000-0000-00000C950000}"/>
    <cellStyle name="Heading 3 4 2 4 10 2 2 5" xfId="38213" xr:uid="{00000000-0005-0000-0000-00000D950000}"/>
    <cellStyle name="Heading 3 4 2 4 10 2 3" xfId="38214" xr:uid="{00000000-0005-0000-0000-00000E950000}"/>
    <cellStyle name="Heading 3 4 2 4 10 2 3 2" xfId="38215" xr:uid="{00000000-0005-0000-0000-00000F950000}"/>
    <cellStyle name="Heading 3 4 2 4 10 2 3 3" xfId="38216" xr:uid="{00000000-0005-0000-0000-000010950000}"/>
    <cellStyle name="Heading 3 4 2 4 10 2 4" xfId="38217" xr:uid="{00000000-0005-0000-0000-000011950000}"/>
    <cellStyle name="Heading 3 4 2 4 10 2 4 2" xfId="38218" xr:uid="{00000000-0005-0000-0000-000012950000}"/>
    <cellStyle name="Heading 3 4 2 4 10 2 4 3" xfId="38219" xr:uid="{00000000-0005-0000-0000-000013950000}"/>
    <cellStyle name="Heading 3 4 2 4 10 2 5" xfId="38220" xr:uid="{00000000-0005-0000-0000-000014950000}"/>
    <cellStyle name="Heading 3 4 2 4 10 2 6" xfId="38221" xr:uid="{00000000-0005-0000-0000-000015950000}"/>
    <cellStyle name="Heading 3 4 2 4 10 3" xfId="38222" xr:uid="{00000000-0005-0000-0000-000016950000}"/>
    <cellStyle name="Heading 3 4 2 4 10 3 2" xfId="38223" xr:uid="{00000000-0005-0000-0000-000017950000}"/>
    <cellStyle name="Heading 3 4 2 4 10 3 2 2" xfId="38224" xr:uid="{00000000-0005-0000-0000-000018950000}"/>
    <cellStyle name="Heading 3 4 2 4 10 3 2 3" xfId="38225" xr:uid="{00000000-0005-0000-0000-000019950000}"/>
    <cellStyle name="Heading 3 4 2 4 10 3 3" xfId="38226" xr:uid="{00000000-0005-0000-0000-00001A950000}"/>
    <cellStyle name="Heading 3 4 2 4 10 3 3 2" xfId="38227" xr:uid="{00000000-0005-0000-0000-00001B950000}"/>
    <cellStyle name="Heading 3 4 2 4 10 3 3 3" xfId="38228" xr:uid="{00000000-0005-0000-0000-00001C950000}"/>
    <cellStyle name="Heading 3 4 2 4 10 3 4" xfId="38229" xr:uid="{00000000-0005-0000-0000-00001D950000}"/>
    <cellStyle name="Heading 3 4 2 4 10 3 5" xfId="38230" xr:uid="{00000000-0005-0000-0000-00001E950000}"/>
    <cellStyle name="Heading 3 4 2 4 10 4" xfId="38231" xr:uid="{00000000-0005-0000-0000-00001F950000}"/>
    <cellStyle name="Heading 3 4 2 4 10 4 2" xfId="38232" xr:uid="{00000000-0005-0000-0000-000020950000}"/>
    <cellStyle name="Heading 3 4 2 4 10 4 3" xfId="38233" xr:uid="{00000000-0005-0000-0000-000021950000}"/>
    <cellStyle name="Heading 3 4 2 4 10 5" xfId="38234" xr:uid="{00000000-0005-0000-0000-000022950000}"/>
    <cellStyle name="Heading 3 4 2 4 10 5 2" xfId="38235" xr:uid="{00000000-0005-0000-0000-000023950000}"/>
    <cellStyle name="Heading 3 4 2 4 10 5 3" xfId="38236" xr:uid="{00000000-0005-0000-0000-000024950000}"/>
    <cellStyle name="Heading 3 4 2 4 10 6" xfId="38237" xr:uid="{00000000-0005-0000-0000-000025950000}"/>
    <cellStyle name="Heading 3 4 2 4 10 7" xfId="38238" xr:uid="{00000000-0005-0000-0000-000026950000}"/>
    <cellStyle name="Heading 3 4 2 4 11" xfId="38239" xr:uid="{00000000-0005-0000-0000-000027950000}"/>
    <cellStyle name="Heading 3 4 2 4 11 2" xfId="38240" xr:uid="{00000000-0005-0000-0000-000028950000}"/>
    <cellStyle name="Heading 3 4 2 4 11 2 2" xfId="38241" xr:uid="{00000000-0005-0000-0000-000029950000}"/>
    <cellStyle name="Heading 3 4 2 4 11 2 2 2" xfId="38242" xr:uid="{00000000-0005-0000-0000-00002A950000}"/>
    <cellStyle name="Heading 3 4 2 4 11 2 2 2 2" xfId="38243" xr:uid="{00000000-0005-0000-0000-00002B950000}"/>
    <cellStyle name="Heading 3 4 2 4 11 2 2 2 3" xfId="38244" xr:uid="{00000000-0005-0000-0000-00002C950000}"/>
    <cellStyle name="Heading 3 4 2 4 11 2 2 3" xfId="38245" xr:uid="{00000000-0005-0000-0000-00002D950000}"/>
    <cellStyle name="Heading 3 4 2 4 11 2 2 3 2" xfId="38246" xr:uid="{00000000-0005-0000-0000-00002E950000}"/>
    <cellStyle name="Heading 3 4 2 4 11 2 2 3 3" xfId="38247" xr:uid="{00000000-0005-0000-0000-00002F950000}"/>
    <cellStyle name="Heading 3 4 2 4 11 2 2 4" xfId="38248" xr:uid="{00000000-0005-0000-0000-000030950000}"/>
    <cellStyle name="Heading 3 4 2 4 11 2 2 5" xfId="38249" xr:uid="{00000000-0005-0000-0000-000031950000}"/>
    <cellStyle name="Heading 3 4 2 4 11 2 3" xfId="38250" xr:uid="{00000000-0005-0000-0000-000032950000}"/>
    <cellStyle name="Heading 3 4 2 4 11 2 3 2" xfId="38251" xr:uid="{00000000-0005-0000-0000-000033950000}"/>
    <cellStyle name="Heading 3 4 2 4 11 2 3 3" xfId="38252" xr:uid="{00000000-0005-0000-0000-000034950000}"/>
    <cellStyle name="Heading 3 4 2 4 11 2 4" xfId="38253" xr:uid="{00000000-0005-0000-0000-000035950000}"/>
    <cellStyle name="Heading 3 4 2 4 11 2 4 2" xfId="38254" xr:uid="{00000000-0005-0000-0000-000036950000}"/>
    <cellStyle name="Heading 3 4 2 4 11 2 4 3" xfId="38255" xr:uid="{00000000-0005-0000-0000-000037950000}"/>
    <cellStyle name="Heading 3 4 2 4 11 2 5" xfId="38256" xr:uid="{00000000-0005-0000-0000-000038950000}"/>
    <cellStyle name="Heading 3 4 2 4 11 2 6" xfId="38257" xr:uid="{00000000-0005-0000-0000-000039950000}"/>
    <cellStyle name="Heading 3 4 2 4 11 3" xfId="38258" xr:uid="{00000000-0005-0000-0000-00003A950000}"/>
    <cellStyle name="Heading 3 4 2 4 11 3 2" xfId="38259" xr:uid="{00000000-0005-0000-0000-00003B950000}"/>
    <cellStyle name="Heading 3 4 2 4 11 3 2 2" xfId="38260" xr:uid="{00000000-0005-0000-0000-00003C950000}"/>
    <cellStyle name="Heading 3 4 2 4 11 3 2 3" xfId="38261" xr:uid="{00000000-0005-0000-0000-00003D950000}"/>
    <cellStyle name="Heading 3 4 2 4 11 3 3" xfId="38262" xr:uid="{00000000-0005-0000-0000-00003E950000}"/>
    <cellStyle name="Heading 3 4 2 4 11 3 3 2" xfId="38263" xr:uid="{00000000-0005-0000-0000-00003F950000}"/>
    <cellStyle name="Heading 3 4 2 4 11 3 3 3" xfId="38264" xr:uid="{00000000-0005-0000-0000-000040950000}"/>
    <cellStyle name="Heading 3 4 2 4 11 3 4" xfId="38265" xr:uid="{00000000-0005-0000-0000-000041950000}"/>
    <cellStyle name="Heading 3 4 2 4 11 3 5" xfId="38266" xr:uid="{00000000-0005-0000-0000-000042950000}"/>
    <cellStyle name="Heading 3 4 2 4 11 4" xfId="38267" xr:uid="{00000000-0005-0000-0000-000043950000}"/>
    <cellStyle name="Heading 3 4 2 4 11 4 2" xfId="38268" xr:uid="{00000000-0005-0000-0000-000044950000}"/>
    <cellStyle name="Heading 3 4 2 4 11 4 3" xfId="38269" xr:uid="{00000000-0005-0000-0000-000045950000}"/>
    <cellStyle name="Heading 3 4 2 4 11 5" xfId="38270" xr:uid="{00000000-0005-0000-0000-000046950000}"/>
    <cellStyle name="Heading 3 4 2 4 11 5 2" xfId="38271" xr:uid="{00000000-0005-0000-0000-000047950000}"/>
    <cellStyle name="Heading 3 4 2 4 11 5 3" xfId="38272" xr:uid="{00000000-0005-0000-0000-000048950000}"/>
    <cellStyle name="Heading 3 4 2 4 11 6" xfId="38273" xr:uid="{00000000-0005-0000-0000-000049950000}"/>
    <cellStyle name="Heading 3 4 2 4 11 7" xfId="38274" xr:uid="{00000000-0005-0000-0000-00004A950000}"/>
    <cellStyle name="Heading 3 4 2 4 12" xfId="38275" xr:uid="{00000000-0005-0000-0000-00004B950000}"/>
    <cellStyle name="Heading 3 4 2 4 12 2" xfId="38276" xr:uid="{00000000-0005-0000-0000-00004C950000}"/>
    <cellStyle name="Heading 3 4 2 4 12 2 2" xfId="38277" xr:uid="{00000000-0005-0000-0000-00004D950000}"/>
    <cellStyle name="Heading 3 4 2 4 12 2 2 2" xfId="38278" xr:uid="{00000000-0005-0000-0000-00004E950000}"/>
    <cellStyle name="Heading 3 4 2 4 12 2 2 2 2" xfId="38279" xr:uid="{00000000-0005-0000-0000-00004F950000}"/>
    <cellStyle name="Heading 3 4 2 4 12 2 2 2 3" xfId="38280" xr:uid="{00000000-0005-0000-0000-000050950000}"/>
    <cellStyle name="Heading 3 4 2 4 12 2 2 3" xfId="38281" xr:uid="{00000000-0005-0000-0000-000051950000}"/>
    <cellStyle name="Heading 3 4 2 4 12 2 2 3 2" xfId="38282" xr:uid="{00000000-0005-0000-0000-000052950000}"/>
    <cellStyle name="Heading 3 4 2 4 12 2 2 3 3" xfId="38283" xr:uid="{00000000-0005-0000-0000-000053950000}"/>
    <cellStyle name="Heading 3 4 2 4 12 2 2 4" xfId="38284" xr:uid="{00000000-0005-0000-0000-000054950000}"/>
    <cellStyle name="Heading 3 4 2 4 12 2 2 5" xfId="38285" xr:uid="{00000000-0005-0000-0000-000055950000}"/>
    <cellStyle name="Heading 3 4 2 4 12 2 3" xfId="38286" xr:uid="{00000000-0005-0000-0000-000056950000}"/>
    <cellStyle name="Heading 3 4 2 4 12 2 3 2" xfId="38287" xr:uid="{00000000-0005-0000-0000-000057950000}"/>
    <cellStyle name="Heading 3 4 2 4 12 2 3 3" xfId="38288" xr:uid="{00000000-0005-0000-0000-000058950000}"/>
    <cellStyle name="Heading 3 4 2 4 12 2 4" xfId="38289" xr:uid="{00000000-0005-0000-0000-000059950000}"/>
    <cellStyle name="Heading 3 4 2 4 12 2 4 2" xfId="38290" xr:uid="{00000000-0005-0000-0000-00005A950000}"/>
    <cellStyle name="Heading 3 4 2 4 12 2 4 3" xfId="38291" xr:uid="{00000000-0005-0000-0000-00005B950000}"/>
    <cellStyle name="Heading 3 4 2 4 12 2 5" xfId="38292" xr:uid="{00000000-0005-0000-0000-00005C950000}"/>
    <cellStyle name="Heading 3 4 2 4 12 2 6" xfId="38293" xr:uid="{00000000-0005-0000-0000-00005D950000}"/>
    <cellStyle name="Heading 3 4 2 4 12 3" xfId="38294" xr:uid="{00000000-0005-0000-0000-00005E950000}"/>
    <cellStyle name="Heading 3 4 2 4 12 3 2" xfId="38295" xr:uid="{00000000-0005-0000-0000-00005F950000}"/>
    <cellStyle name="Heading 3 4 2 4 12 3 2 2" xfId="38296" xr:uid="{00000000-0005-0000-0000-000060950000}"/>
    <cellStyle name="Heading 3 4 2 4 12 3 2 3" xfId="38297" xr:uid="{00000000-0005-0000-0000-000061950000}"/>
    <cellStyle name="Heading 3 4 2 4 12 3 3" xfId="38298" xr:uid="{00000000-0005-0000-0000-000062950000}"/>
    <cellStyle name="Heading 3 4 2 4 12 3 3 2" xfId="38299" xr:uid="{00000000-0005-0000-0000-000063950000}"/>
    <cellStyle name="Heading 3 4 2 4 12 3 3 3" xfId="38300" xr:uid="{00000000-0005-0000-0000-000064950000}"/>
    <cellStyle name="Heading 3 4 2 4 12 3 4" xfId="38301" xr:uid="{00000000-0005-0000-0000-000065950000}"/>
    <cellStyle name="Heading 3 4 2 4 12 3 5" xfId="38302" xr:uid="{00000000-0005-0000-0000-000066950000}"/>
    <cellStyle name="Heading 3 4 2 4 12 4" xfId="38303" xr:uid="{00000000-0005-0000-0000-000067950000}"/>
    <cellStyle name="Heading 3 4 2 4 12 4 2" xfId="38304" xr:uid="{00000000-0005-0000-0000-000068950000}"/>
    <cellStyle name="Heading 3 4 2 4 12 4 3" xfId="38305" xr:uid="{00000000-0005-0000-0000-000069950000}"/>
    <cellStyle name="Heading 3 4 2 4 12 5" xfId="38306" xr:uid="{00000000-0005-0000-0000-00006A950000}"/>
    <cellStyle name="Heading 3 4 2 4 12 5 2" xfId="38307" xr:uid="{00000000-0005-0000-0000-00006B950000}"/>
    <cellStyle name="Heading 3 4 2 4 12 5 3" xfId="38308" xr:uid="{00000000-0005-0000-0000-00006C950000}"/>
    <cellStyle name="Heading 3 4 2 4 12 6" xfId="38309" xr:uid="{00000000-0005-0000-0000-00006D950000}"/>
    <cellStyle name="Heading 3 4 2 4 12 7" xfId="38310" xr:uid="{00000000-0005-0000-0000-00006E950000}"/>
    <cellStyle name="Heading 3 4 2 4 13" xfId="38311" xr:uid="{00000000-0005-0000-0000-00006F950000}"/>
    <cellStyle name="Heading 3 4 2 4 13 2" xfId="38312" xr:uid="{00000000-0005-0000-0000-000070950000}"/>
    <cellStyle name="Heading 3 4 2 4 13 2 2" xfId="38313" xr:uid="{00000000-0005-0000-0000-000071950000}"/>
    <cellStyle name="Heading 3 4 2 4 13 2 2 2" xfId="38314" xr:uid="{00000000-0005-0000-0000-000072950000}"/>
    <cellStyle name="Heading 3 4 2 4 13 2 2 2 2" xfId="38315" xr:uid="{00000000-0005-0000-0000-000073950000}"/>
    <cellStyle name="Heading 3 4 2 4 13 2 2 2 3" xfId="38316" xr:uid="{00000000-0005-0000-0000-000074950000}"/>
    <cellStyle name="Heading 3 4 2 4 13 2 2 3" xfId="38317" xr:uid="{00000000-0005-0000-0000-000075950000}"/>
    <cellStyle name="Heading 3 4 2 4 13 2 2 3 2" xfId="38318" xr:uid="{00000000-0005-0000-0000-000076950000}"/>
    <cellStyle name="Heading 3 4 2 4 13 2 2 3 3" xfId="38319" xr:uid="{00000000-0005-0000-0000-000077950000}"/>
    <cellStyle name="Heading 3 4 2 4 13 2 2 4" xfId="38320" xr:uid="{00000000-0005-0000-0000-000078950000}"/>
    <cellStyle name="Heading 3 4 2 4 13 2 2 5" xfId="38321" xr:uid="{00000000-0005-0000-0000-000079950000}"/>
    <cellStyle name="Heading 3 4 2 4 13 2 3" xfId="38322" xr:uid="{00000000-0005-0000-0000-00007A950000}"/>
    <cellStyle name="Heading 3 4 2 4 13 2 3 2" xfId="38323" xr:uid="{00000000-0005-0000-0000-00007B950000}"/>
    <cellStyle name="Heading 3 4 2 4 13 2 3 3" xfId="38324" xr:uid="{00000000-0005-0000-0000-00007C950000}"/>
    <cellStyle name="Heading 3 4 2 4 13 2 4" xfId="38325" xr:uid="{00000000-0005-0000-0000-00007D950000}"/>
    <cellStyle name="Heading 3 4 2 4 13 2 4 2" xfId="38326" xr:uid="{00000000-0005-0000-0000-00007E950000}"/>
    <cellStyle name="Heading 3 4 2 4 13 2 4 3" xfId="38327" xr:uid="{00000000-0005-0000-0000-00007F950000}"/>
    <cellStyle name="Heading 3 4 2 4 13 2 5" xfId="38328" xr:uid="{00000000-0005-0000-0000-000080950000}"/>
    <cellStyle name="Heading 3 4 2 4 13 2 6" xfId="38329" xr:uid="{00000000-0005-0000-0000-000081950000}"/>
    <cellStyle name="Heading 3 4 2 4 13 3" xfId="38330" xr:uid="{00000000-0005-0000-0000-000082950000}"/>
    <cellStyle name="Heading 3 4 2 4 13 3 2" xfId="38331" xr:uid="{00000000-0005-0000-0000-000083950000}"/>
    <cellStyle name="Heading 3 4 2 4 13 3 2 2" xfId="38332" xr:uid="{00000000-0005-0000-0000-000084950000}"/>
    <cellStyle name="Heading 3 4 2 4 13 3 2 3" xfId="38333" xr:uid="{00000000-0005-0000-0000-000085950000}"/>
    <cellStyle name="Heading 3 4 2 4 13 3 3" xfId="38334" xr:uid="{00000000-0005-0000-0000-000086950000}"/>
    <cellStyle name="Heading 3 4 2 4 13 3 3 2" xfId="38335" xr:uid="{00000000-0005-0000-0000-000087950000}"/>
    <cellStyle name="Heading 3 4 2 4 13 3 3 3" xfId="38336" xr:uid="{00000000-0005-0000-0000-000088950000}"/>
    <cellStyle name="Heading 3 4 2 4 13 3 4" xfId="38337" xr:uid="{00000000-0005-0000-0000-000089950000}"/>
    <cellStyle name="Heading 3 4 2 4 13 3 5" xfId="38338" xr:uid="{00000000-0005-0000-0000-00008A950000}"/>
    <cellStyle name="Heading 3 4 2 4 13 4" xfId="38339" xr:uid="{00000000-0005-0000-0000-00008B950000}"/>
    <cellStyle name="Heading 3 4 2 4 13 4 2" xfId="38340" xr:uid="{00000000-0005-0000-0000-00008C950000}"/>
    <cellStyle name="Heading 3 4 2 4 13 4 3" xfId="38341" xr:uid="{00000000-0005-0000-0000-00008D950000}"/>
    <cellStyle name="Heading 3 4 2 4 13 5" xfId="38342" xr:uid="{00000000-0005-0000-0000-00008E950000}"/>
    <cellStyle name="Heading 3 4 2 4 13 5 2" xfId="38343" xr:uid="{00000000-0005-0000-0000-00008F950000}"/>
    <cellStyle name="Heading 3 4 2 4 13 5 3" xfId="38344" xr:uid="{00000000-0005-0000-0000-000090950000}"/>
    <cellStyle name="Heading 3 4 2 4 13 6" xfId="38345" xr:uid="{00000000-0005-0000-0000-000091950000}"/>
    <cellStyle name="Heading 3 4 2 4 13 7" xfId="38346" xr:uid="{00000000-0005-0000-0000-000092950000}"/>
    <cellStyle name="Heading 3 4 2 4 14" xfId="38347" xr:uid="{00000000-0005-0000-0000-000093950000}"/>
    <cellStyle name="Heading 3 4 2 4 14 2" xfId="38348" xr:uid="{00000000-0005-0000-0000-000094950000}"/>
    <cellStyle name="Heading 3 4 2 4 14 2 2" xfId="38349" xr:uid="{00000000-0005-0000-0000-000095950000}"/>
    <cellStyle name="Heading 3 4 2 4 14 2 2 2" xfId="38350" xr:uid="{00000000-0005-0000-0000-000096950000}"/>
    <cellStyle name="Heading 3 4 2 4 14 2 2 2 2" xfId="38351" xr:uid="{00000000-0005-0000-0000-000097950000}"/>
    <cellStyle name="Heading 3 4 2 4 14 2 2 2 3" xfId="38352" xr:uid="{00000000-0005-0000-0000-000098950000}"/>
    <cellStyle name="Heading 3 4 2 4 14 2 2 3" xfId="38353" xr:uid="{00000000-0005-0000-0000-000099950000}"/>
    <cellStyle name="Heading 3 4 2 4 14 2 2 3 2" xfId="38354" xr:uid="{00000000-0005-0000-0000-00009A950000}"/>
    <cellStyle name="Heading 3 4 2 4 14 2 2 3 3" xfId="38355" xr:uid="{00000000-0005-0000-0000-00009B950000}"/>
    <cellStyle name="Heading 3 4 2 4 14 2 2 4" xfId="38356" xr:uid="{00000000-0005-0000-0000-00009C950000}"/>
    <cellStyle name="Heading 3 4 2 4 14 2 2 5" xfId="38357" xr:uid="{00000000-0005-0000-0000-00009D950000}"/>
    <cellStyle name="Heading 3 4 2 4 14 2 3" xfId="38358" xr:uid="{00000000-0005-0000-0000-00009E950000}"/>
    <cellStyle name="Heading 3 4 2 4 14 2 3 2" xfId="38359" xr:uid="{00000000-0005-0000-0000-00009F950000}"/>
    <cellStyle name="Heading 3 4 2 4 14 2 3 3" xfId="38360" xr:uid="{00000000-0005-0000-0000-0000A0950000}"/>
    <cellStyle name="Heading 3 4 2 4 14 2 4" xfId="38361" xr:uid="{00000000-0005-0000-0000-0000A1950000}"/>
    <cellStyle name="Heading 3 4 2 4 14 2 4 2" xfId="38362" xr:uid="{00000000-0005-0000-0000-0000A2950000}"/>
    <cellStyle name="Heading 3 4 2 4 14 2 4 3" xfId="38363" xr:uid="{00000000-0005-0000-0000-0000A3950000}"/>
    <cellStyle name="Heading 3 4 2 4 14 2 5" xfId="38364" xr:uid="{00000000-0005-0000-0000-0000A4950000}"/>
    <cellStyle name="Heading 3 4 2 4 14 2 6" xfId="38365" xr:uid="{00000000-0005-0000-0000-0000A5950000}"/>
    <cellStyle name="Heading 3 4 2 4 14 3" xfId="38366" xr:uid="{00000000-0005-0000-0000-0000A6950000}"/>
    <cellStyle name="Heading 3 4 2 4 14 3 2" xfId="38367" xr:uid="{00000000-0005-0000-0000-0000A7950000}"/>
    <cellStyle name="Heading 3 4 2 4 14 3 2 2" xfId="38368" xr:uid="{00000000-0005-0000-0000-0000A8950000}"/>
    <cellStyle name="Heading 3 4 2 4 14 3 2 3" xfId="38369" xr:uid="{00000000-0005-0000-0000-0000A9950000}"/>
    <cellStyle name="Heading 3 4 2 4 14 3 3" xfId="38370" xr:uid="{00000000-0005-0000-0000-0000AA950000}"/>
    <cellStyle name="Heading 3 4 2 4 14 3 3 2" xfId="38371" xr:uid="{00000000-0005-0000-0000-0000AB950000}"/>
    <cellStyle name="Heading 3 4 2 4 14 3 3 3" xfId="38372" xr:uid="{00000000-0005-0000-0000-0000AC950000}"/>
    <cellStyle name="Heading 3 4 2 4 14 3 4" xfId="38373" xr:uid="{00000000-0005-0000-0000-0000AD950000}"/>
    <cellStyle name="Heading 3 4 2 4 14 3 5" xfId="38374" xr:uid="{00000000-0005-0000-0000-0000AE950000}"/>
    <cellStyle name="Heading 3 4 2 4 14 4" xfId="38375" xr:uid="{00000000-0005-0000-0000-0000AF950000}"/>
    <cellStyle name="Heading 3 4 2 4 14 4 2" xfId="38376" xr:uid="{00000000-0005-0000-0000-0000B0950000}"/>
    <cellStyle name="Heading 3 4 2 4 14 4 3" xfId="38377" xr:uid="{00000000-0005-0000-0000-0000B1950000}"/>
    <cellStyle name="Heading 3 4 2 4 14 5" xfId="38378" xr:uid="{00000000-0005-0000-0000-0000B2950000}"/>
    <cellStyle name="Heading 3 4 2 4 14 5 2" xfId="38379" xr:uid="{00000000-0005-0000-0000-0000B3950000}"/>
    <cellStyle name="Heading 3 4 2 4 14 5 3" xfId="38380" xr:uid="{00000000-0005-0000-0000-0000B4950000}"/>
    <cellStyle name="Heading 3 4 2 4 14 6" xfId="38381" xr:uid="{00000000-0005-0000-0000-0000B5950000}"/>
    <cellStyle name="Heading 3 4 2 4 14 7" xfId="38382" xr:uid="{00000000-0005-0000-0000-0000B6950000}"/>
    <cellStyle name="Heading 3 4 2 4 15" xfId="38383" xr:uid="{00000000-0005-0000-0000-0000B7950000}"/>
    <cellStyle name="Heading 3 4 2 4 15 2" xfId="38384" xr:uid="{00000000-0005-0000-0000-0000B8950000}"/>
    <cellStyle name="Heading 3 4 2 4 15 2 2" xfId="38385" xr:uid="{00000000-0005-0000-0000-0000B9950000}"/>
    <cellStyle name="Heading 3 4 2 4 15 2 2 2" xfId="38386" xr:uid="{00000000-0005-0000-0000-0000BA950000}"/>
    <cellStyle name="Heading 3 4 2 4 15 2 2 2 2" xfId="38387" xr:uid="{00000000-0005-0000-0000-0000BB950000}"/>
    <cellStyle name="Heading 3 4 2 4 15 2 2 2 3" xfId="38388" xr:uid="{00000000-0005-0000-0000-0000BC950000}"/>
    <cellStyle name="Heading 3 4 2 4 15 2 2 3" xfId="38389" xr:uid="{00000000-0005-0000-0000-0000BD950000}"/>
    <cellStyle name="Heading 3 4 2 4 15 2 2 3 2" xfId="38390" xr:uid="{00000000-0005-0000-0000-0000BE950000}"/>
    <cellStyle name="Heading 3 4 2 4 15 2 2 3 3" xfId="38391" xr:uid="{00000000-0005-0000-0000-0000BF950000}"/>
    <cellStyle name="Heading 3 4 2 4 15 2 2 4" xfId="38392" xr:uid="{00000000-0005-0000-0000-0000C0950000}"/>
    <cellStyle name="Heading 3 4 2 4 15 2 2 5" xfId="38393" xr:uid="{00000000-0005-0000-0000-0000C1950000}"/>
    <cellStyle name="Heading 3 4 2 4 15 2 3" xfId="38394" xr:uid="{00000000-0005-0000-0000-0000C2950000}"/>
    <cellStyle name="Heading 3 4 2 4 15 2 3 2" xfId="38395" xr:uid="{00000000-0005-0000-0000-0000C3950000}"/>
    <cellStyle name="Heading 3 4 2 4 15 2 3 3" xfId="38396" xr:uid="{00000000-0005-0000-0000-0000C4950000}"/>
    <cellStyle name="Heading 3 4 2 4 15 2 4" xfId="38397" xr:uid="{00000000-0005-0000-0000-0000C5950000}"/>
    <cellStyle name="Heading 3 4 2 4 15 2 4 2" xfId="38398" xr:uid="{00000000-0005-0000-0000-0000C6950000}"/>
    <cellStyle name="Heading 3 4 2 4 15 2 4 3" xfId="38399" xr:uid="{00000000-0005-0000-0000-0000C7950000}"/>
    <cellStyle name="Heading 3 4 2 4 15 2 5" xfId="38400" xr:uid="{00000000-0005-0000-0000-0000C8950000}"/>
    <cellStyle name="Heading 3 4 2 4 15 2 6" xfId="38401" xr:uid="{00000000-0005-0000-0000-0000C9950000}"/>
    <cellStyle name="Heading 3 4 2 4 15 3" xfId="38402" xr:uid="{00000000-0005-0000-0000-0000CA950000}"/>
    <cellStyle name="Heading 3 4 2 4 15 3 2" xfId="38403" xr:uid="{00000000-0005-0000-0000-0000CB950000}"/>
    <cellStyle name="Heading 3 4 2 4 15 3 2 2" xfId="38404" xr:uid="{00000000-0005-0000-0000-0000CC950000}"/>
    <cellStyle name="Heading 3 4 2 4 15 3 2 3" xfId="38405" xr:uid="{00000000-0005-0000-0000-0000CD950000}"/>
    <cellStyle name="Heading 3 4 2 4 15 3 3" xfId="38406" xr:uid="{00000000-0005-0000-0000-0000CE950000}"/>
    <cellStyle name="Heading 3 4 2 4 15 3 3 2" xfId="38407" xr:uid="{00000000-0005-0000-0000-0000CF950000}"/>
    <cellStyle name="Heading 3 4 2 4 15 3 3 3" xfId="38408" xr:uid="{00000000-0005-0000-0000-0000D0950000}"/>
    <cellStyle name="Heading 3 4 2 4 15 3 4" xfId="38409" xr:uid="{00000000-0005-0000-0000-0000D1950000}"/>
    <cellStyle name="Heading 3 4 2 4 15 3 5" xfId="38410" xr:uid="{00000000-0005-0000-0000-0000D2950000}"/>
    <cellStyle name="Heading 3 4 2 4 15 4" xfId="38411" xr:uid="{00000000-0005-0000-0000-0000D3950000}"/>
    <cellStyle name="Heading 3 4 2 4 15 4 2" xfId="38412" xr:uid="{00000000-0005-0000-0000-0000D4950000}"/>
    <cellStyle name="Heading 3 4 2 4 15 4 3" xfId="38413" xr:uid="{00000000-0005-0000-0000-0000D5950000}"/>
    <cellStyle name="Heading 3 4 2 4 15 5" xfId="38414" xr:uid="{00000000-0005-0000-0000-0000D6950000}"/>
    <cellStyle name="Heading 3 4 2 4 15 5 2" xfId="38415" xr:uid="{00000000-0005-0000-0000-0000D7950000}"/>
    <cellStyle name="Heading 3 4 2 4 15 5 3" xfId="38416" xr:uid="{00000000-0005-0000-0000-0000D8950000}"/>
    <cellStyle name="Heading 3 4 2 4 15 6" xfId="38417" xr:uid="{00000000-0005-0000-0000-0000D9950000}"/>
    <cellStyle name="Heading 3 4 2 4 15 7" xfId="38418" xr:uid="{00000000-0005-0000-0000-0000DA950000}"/>
    <cellStyle name="Heading 3 4 2 4 16" xfId="38419" xr:uid="{00000000-0005-0000-0000-0000DB950000}"/>
    <cellStyle name="Heading 3 4 2 4 16 2" xfId="38420" xr:uid="{00000000-0005-0000-0000-0000DC950000}"/>
    <cellStyle name="Heading 3 4 2 4 16 2 2" xfId="38421" xr:uid="{00000000-0005-0000-0000-0000DD950000}"/>
    <cellStyle name="Heading 3 4 2 4 16 2 2 2" xfId="38422" xr:uid="{00000000-0005-0000-0000-0000DE950000}"/>
    <cellStyle name="Heading 3 4 2 4 16 2 2 2 2" xfId="38423" xr:uid="{00000000-0005-0000-0000-0000DF950000}"/>
    <cellStyle name="Heading 3 4 2 4 16 2 2 2 3" xfId="38424" xr:uid="{00000000-0005-0000-0000-0000E0950000}"/>
    <cellStyle name="Heading 3 4 2 4 16 2 2 3" xfId="38425" xr:uid="{00000000-0005-0000-0000-0000E1950000}"/>
    <cellStyle name="Heading 3 4 2 4 16 2 2 3 2" xfId="38426" xr:uid="{00000000-0005-0000-0000-0000E2950000}"/>
    <cellStyle name="Heading 3 4 2 4 16 2 2 3 3" xfId="38427" xr:uid="{00000000-0005-0000-0000-0000E3950000}"/>
    <cellStyle name="Heading 3 4 2 4 16 2 2 4" xfId="38428" xr:uid="{00000000-0005-0000-0000-0000E4950000}"/>
    <cellStyle name="Heading 3 4 2 4 16 2 2 5" xfId="38429" xr:uid="{00000000-0005-0000-0000-0000E5950000}"/>
    <cellStyle name="Heading 3 4 2 4 16 2 3" xfId="38430" xr:uid="{00000000-0005-0000-0000-0000E6950000}"/>
    <cellStyle name="Heading 3 4 2 4 16 2 3 2" xfId="38431" xr:uid="{00000000-0005-0000-0000-0000E7950000}"/>
    <cellStyle name="Heading 3 4 2 4 16 2 3 3" xfId="38432" xr:uid="{00000000-0005-0000-0000-0000E8950000}"/>
    <cellStyle name="Heading 3 4 2 4 16 2 4" xfId="38433" xr:uid="{00000000-0005-0000-0000-0000E9950000}"/>
    <cellStyle name="Heading 3 4 2 4 16 2 4 2" xfId="38434" xr:uid="{00000000-0005-0000-0000-0000EA950000}"/>
    <cellStyle name="Heading 3 4 2 4 16 2 4 3" xfId="38435" xr:uid="{00000000-0005-0000-0000-0000EB950000}"/>
    <cellStyle name="Heading 3 4 2 4 16 2 5" xfId="38436" xr:uid="{00000000-0005-0000-0000-0000EC950000}"/>
    <cellStyle name="Heading 3 4 2 4 16 2 6" xfId="38437" xr:uid="{00000000-0005-0000-0000-0000ED950000}"/>
    <cellStyle name="Heading 3 4 2 4 16 3" xfId="38438" xr:uid="{00000000-0005-0000-0000-0000EE950000}"/>
    <cellStyle name="Heading 3 4 2 4 16 3 2" xfId="38439" xr:uid="{00000000-0005-0000-0000-0000EF950000}"/>
    <cellStyle name="Heading 3 4 2 4 16 3 2 2" xfId="38440" xr:uid="{00000000-0005-0000-0000-0000F0950000}"/>
    <cellStyle name="Heading 3 4 2 4 16 3 2 3" xfId="38441" xr:uid="{00000000-0005-0000-0000-0000F1950000}"/>
    <cellStyle name="Heading 3 4 2 4 16 3 3" xfId="38442" xr:uid="{00000000-0005-0000-0000-0000F2950000}"/>
    <cellStyle name="Heading 3 4 2 4 16 3 3 2" xfId="38443" xr:uid="{00000000-0005-0000-0000-0000F3950000}"/>
    <cellStyle name="Heading 3 4 2 4 16 3 3 3" xfId="38444" xr:uid="{00000000-0005-0000-0000-0000F4950000}"/>
    <cellStyle name="Heading 3 4 2 4 16 3 4" xfId="38445" xr:uid="{00000000-0005-0000-0000-0000F5950000}"/>
    <cellStyle name="Heading 3 4 2 4 16 3 5" xfId="38446" xr:uid="{00000000-0005-0000-0000-0000F6950000}"/>
    <cellStyle name="Heading 3 4 2 4 16 4" xfId="38447" xr:uid="{00000000-0005-0000-0000-0000F7950000}"/>
    <cellStyle name="Heading 3 4 2 4 16 4 2" xfId="38448" xr:uid="{00000000-0005-0000-0000-0000F8950000}"/>
    <cellStyle name="Heading 3 4 2 4 16 4 3" xfId="38449" xr:uid="{00000000-0005-0000-0000-0000F9950000}"/>
    <cellStyle name="Heading 3 4 2 4 16 5" xfId="38450" xr:uid="{00000000-0005-0000-0000-0000FA950000}"/>
    <cellStyle name="Heading 3 4 2 4 16 5 2" xfId="38451" xr:uid="{00000000-0005-0000-0000-0000FB950000}"/>
    <cellStyle name="Heading 3 4 2 4 16 5 3" xfId="38452" xr:uid="{00000000-0005-0000-0000-0000FC950000}"/>
    <cellStyle name="Heading 3 4 2 4 16 6" xfId="38453" xr:uid="{00000000-0005-0000-0000-0000FD950000}"/>
    <cellStyle name="Heading 3 4 2 4 16 7" xfId="38454" xr:uid="{00000000-0005-0000-0000-0000FE950000}"/>
    <cellStyle name="Heading 3 4 2 4 17" xfId="38455" xr:uid="{00000000-0005-0000-0000-0000FF950000}"/>
    <cellStyle name="Heading 3 4 2 4 17 2" xfId="38456" xr:uid="{00000000-0005-0000-0000-000000960000}"/>
    <cellStyle name="Heading 3 4 2 4 17 2 2" xfId="38457" xr:uid="{00000000-0005-0000-0000-000001960000}"/>
    <cellStyle name="Heading 3 4 2 4 17 2 2 2" xfId="38458" xr:uid="{00000000-0005-0000-0000-000002960000}"/>
    <cellStyle name="Heading 3 4 2 4 17 2 2 2 2" xfId="38459" xr:uid="{00000000-0005-0000-0000-000003960000}"/>
    <cellStyle name="Heading 3 4 2 4 17 2 2 2 3" xfId="38460" xr:uid="{00000000-0005-0000-0000-000004960000}"/>
    <cellStyle name="Heading 3 4 2 4 17 2 2 3" xfId="38461" xr:uid="{00000000-0005-0000-0000-000005960000}"/>
    <cellStyle name="Heading 3 4 2 4 17 2 2 3 2" xfId="38462" xr:uid="{00000000-0005-0000-0000-000006960000}"/>
    <cellStyle name="Heading 3 4 2 4 17 2 2 3 3" xfId="38463" xr:uid="{00000000-0005-0000-0000-000007960000}"/>
    <cellStyle name="Heading 3 4 2 4 17 2 2 4" xfId="38464" xr:uid="{00000000-0005-0000-0000-000008960000}"/>
    <cellStyle name="Heading 3 4 2 4 17 2 2 5" xfId="38465" xr:uid="{00000000-0005-0000-0000-000009960000}"/>
    <cellStyle name="Heading 3 4 2 4 17 2 3" xfId="38466" xr:uid="{00000000-0005-0000-0000-00000A960000}"/>
    <cellStyle name="Heading 3 4 2 4 17 2 3 2" xfId="38467" xr:uid="{00000000-0005-0000-0000-00000B960000}"/>
    <cellStyle name="Heading 3 4 2 4 17 2 3 3" xfId="38468" xr:uid="{00000000-0005-0000-0000-00000C960000}"/>
    <cellStyle name="Heading 3 4 2 4 17 2 4" xfId="38469" xr:uid="{00000000-0005-0000-0000-00000D960000}"/>
    <cellStyle name="Heading 3 4 2 4 17 2 4 2" xfId="38470" xr:uid="{00000000-0005-0000-0000-00000E960000}"/>
    <cellStyle name="Heading 3 4 2 4 17 2 4 3" xfId="38471" xr:uid="{00000000-0005-0000-0000-00000F960000}"/>
    <cellStyle name="Heading 3 4 2 4 17 2 5" xfId="38472" xr:uid="{00000000-0005-0000-0000-000010960000}"/>
    <cellStyle name="Heading 3 4 2 4 17 2 6" xfId="38473" xr:uid="{00000000-0005-0000-0000-000011960000}"/>
    <cellStyle name="Heading 3 4 2 4 17 3" xfId="38474" xr:uid="{00000000-0005-0000-0000-000012960000}"/>
    <cellStyle name="Heading 3 4 2 4 17 3 2" xfId="38475" xr:uid="{00000000-0005-0000-0000-000013960000}"/>
    <cellStyle name="Heading 3 4 2 4 17 3 2 2" xfId="38476" xr:uid="{00000000-0005-0000-0000-000014960000}"/>
    <cellStyle name="Heading 3 4 2 4 17 3 2 3" xfId="38477" xr:uid="{00000000-0005-0000-0000-000015960000}"/>
    <cellStyle name="Heading 3 4 2 4 17 3 3" xfId="38478" xr:uid="{00000000-0005-0000-0000-000016960000}"/>
    <cellStyle name="Heading 3 4 2 4 17 3 3 2" xfId="38479" xr:uid="{00000000-0005-0000-0000-000017960000}"/>
    <cellStyle name="Heading 3 4 2 4 17 3 3 3" xfId="38480" xr:uid="{00000000-0005-0000-0000-000018960000}"/>
    <cellStyle name="Heading 3 4 2 4 17 3 4" xfId="38481" xr:uid="{00000000-0005-0000-0000-000019960000}"/>
    <cellStyle name="Heading 3 4 2 4 17 3 5" xfId="38482" xr:uid="{00000000-0005-0000-0000-00001A960000}"/>
    <cellStyle name="Heading 3 4 2 4 17 4" xfId="38483" xr:uid="{00000000-0005-0000-0000-00001B960000}"/>
    <cellStyle name="Heading 3 4 2 4 17 4 2" xfId="38484" xr:uid="{00000000-0005-0000-0000-00001C960000}"/>
    <cellStyle name="Heading 3 4 2 4 17 4 3" xfId="38485" xr:uid="{00000000-0005-0000-0000-00001D960000}"/>
    <cellStyle name="Heading 3 4 2 4 17 5" xfId="38486" xr:uid="{00000000-0005-0000-0000-00001E960000}"/>
    <cellStyle name="Heading 3 4 2 4 17 5 2" xfId="38487" xr:uid="{00000000-0005-0000-0000-00001F960000}"/>
    <cellStyle name="Heading 3 4 2 4 17 5 3" xfId="38488" xr:uid="{00000000-0005-0000-0000-000020960000}"/>
    <cellStyle name="Heading 3 4 2 4 17 6" xfId="38489" xr:uid="{00000000-0005-0000-0000-000021960000}"/>
    <cellStyle name="Heading 3 4 2 4 17 7" xfId="38490" xr:uid="{00000000-0005-0000-0000-000022960000}"/>
    <cellStyle name="Heading 3 4 2 4 18" xfId="38491" xr:uid="{00000000-0005-0000-0000-000023960000}"/>
    <cellStyle name="Heading 3 4 2 4 18 2" xfId="38492" xr:uid="{00000000-0005-0000-0000-000024960000}"/>
    <cellStyle name="Heading 3 4 2 4 18 2 2" xfId="38493" xr:uid="{00000000-0005-0000-0000-000025960000}"/>
    <cellStyle name="Heading 3 4 2 4 18 2 2 2" xfId="38494" xr:uid="{00000000-0005-0000-0000-000026960000}"/>
    <cellStyle name="Heading 3 4 2 4 18 2 2 3" xfId="38495" xr:uid="{00000000-0005-0000-0000-000027960000}"/>
    <cellStyle name="Heading 3 4 2 4 18 2 3" xfId="38496" xr:uid="{00000000-0005-0000-0000-000028960000}"/>
    <cellStyle name="Heading 3 4 2 4 18 2 3 2" xfId="38497" xr:uid="{00000000-0005-0000-0000-000029960000}"/>
    <cellStyle name="Heading 3 4 2 4 18 2 3 3" xfId="38498" xr:uid="{00000000-0005-0000-0000-00002A960000}"/>
    <cellStyle name="Heading 3 4 2 4 18 2 4" xfId="38499" xr:uid="{00000000-0005-0000-0000-00002B960000}"/>
    <cellStyle name="Heading 3 4 2 4 18 2 5" xfId="38500" xr:uid="{00000000-0005-0000-0000-00002C960000}"/>
    <cellStyle name="Heading 3 4 2 4 18 3" xfId="38501" xr:uid="{00000000-0005-0000-0000-00002D960000}"/>
    <cellStyle name="Heading 3 4 2 4 18 3 2" xfId="38502" xr:uid="{00000000-0005-0000-0000-00002E960000}"/>
    <cellStyle name="Heading 3 4 2 4 18 3 3" xfId="38503" xr:uid="{00000000-0005-0000-0000-00002F960000}"/>
    <cellStyle name="Heading 3 4 2 4 18 4" xfId="38504" xr:uid="{00000000-0005-0000-0000-000030960000}"/>
    <cellStyle name="Heading 3 4 2 4 18 4 2" xfId="38505" xr:uid="{00000000-0005-0000-0000-000031960000}"/>
    <cellStyle name="Heading 3 4 2 4 18 4 3" xfId="38506" xr:uid="{00000000-0005-0000-0000-000032960000}"/>
    <cellStyle name="Heading 3 4 2 4 18 5" xfId="38507" xr:uid="{00000000-0005-0000-0000-000033960000}"/>
    <cellStyle name="Heading 3 4 2 4 18 6" xfId="38508" xr:uid="{00000000-0005-0000-0000-000034960000}"/>
    <cellStyle name="Heading 3 4 2 4 19" xfId="38509" xr:uid="{00000000-0005-0000-0000-000035960000}"/>
    <cellStyle name="Heading 3 4 2 4 19 2" xfId="38510" xr:uid="{00000000-0005-0000-0000-000036960000}"/>
    <cellStyle name="Heading 3 4 2 4 19 2 2" xfId="38511" xr:uid="{00000000-0005-0000-0000-000037960000}"/>
    <cellStyle name="Heading 3 4 2 4 19 2 2 2" xfId="38512" xr:uid="{00000000-0005-0000-0000-000038960000}"/>
    <cellStyle name="Heading 3 4 2 4 19 2 2 3" xfId="38513" xr:uid="{00000000-0005-0000-0000-000039960000}"/>
    <cellStyle name="Heading 3 4 2 4 19 2 3" xfId="38514" xr:uid="{00000000-0005-0000-0000-00003A960000}"/>
    <cellStyle name="Heading 3 4 2 4 19 2 3 2" xfId="38515" xr:uid="{00000000-0005-0000-0000-00003B960000}"/>
    <cellStyle name="Heading 3 4 2 4 19 2 3 3" xfId="38516" xr:uid="{00000000-0005-0000-0000-00003C960000}"/>
    <cellStyle name="Heading 3 4 2 4 19 2 4" xfId="38517" xr:uid="{00000000-0005-0000-0000-00003D960000}"/>
    <cellStyle name="Heading 3 4 2 4 19 2 5" xfId="38518" xr:uid="{00000000-0005-0000-0000-00003E960000}"/>
    <cellStyle name="Heading 3 4 2 4 19 3" xfId="38519" xr:uid="{00000000-0005-0000-0000-00003F960000}"/>
    <cellStyle name="Heading 3 4 2 4 19 3 2" xfId="38520" xr:uid="{00000000-0005-0000-0000-000040960000}"/>
    <cellStyle name="Heading 3 4 2 4 19 3 3" xfId="38521" xr:uid="{00000000-0005-0000-0000-000041960000}"/>
    <cellStyle name="Heading 3 4 2 4 19 4" xfId="38522" xr:uid="{00000000-0005-0000-0000-000042960000}"/>
    <cellStyle name="Heading 3 4 2 4 19 4 2" xfId="38523" xr:uid="{00000000-0005-0000-0000-000043960000}"/>
    <cellStyle name="Heading 3 4 2 4 19 4 3" xfId="38524" xr:uid="{00000000-0005-0000-0000-000044960000}"/>
    <cellStyle name="Heading 3 4 2 4 19 5" xfId="38525" xr:uid="{00000000-0005-0000-0000-000045960000}"/>
    <cellStyle name="Heading 3 4 2 4 19 6" xfId="38526" xr:uid="{00000000-0005-0000-0000-000046960000}"/>
    <cellStyle name="Heading 3 4 2 4 2" xfId="38527" xr:uid="{00000000-0005-0000-0000-000047960000}"/>
    <cellStyle name="Heading 3 4 2 4 2 2" xfId="38528" xr:uid="{00000000-0005-0000-0000-000048960000}"/>
    <cellStyle name="Heading 3 4 2 4 2 2 2" xfId="38529" xr:uid="{00000000-0005-0000-0000-000049960000}"/>
    <cellStyle name="Heading 3 4 2 4 2 2 2 2" xfId="38530" xr:uid="{00000000-0005-0000-0000-00004A960000}"/>
    <cellStyle name="Heading 3 4 2 4 2 2 2 2 2" xfId="38531" xr:uid="{00000000-0005-0000-0000-00004B960000}"/>
    <cellStyle name="Heading 3 4 2 4 2 2 2 2 3" xfId="38532" xr:uid="{00000000-0005-0000-0000-00004C960000}"/>
    <cellStyle name="Heading 3 4 2 4 2 2 2 3" xfId="38533" xr:uid="{00000000-0005-0000-0000-00004D960000}"/>
    <cellStyle name="Heading 3 4 2 4 2 2 2 3 2" xfId="38534" xr:uid="{00000000-0005-0000-0000-00004E960000}"/>
    <cellStyle name="Heading 3 4 2 4 2 2 2 3 3" xfId="38535" xr:uid="{00000000-0005-0000-0000-00004F960000}"/>
    <cellStyle name="Heading 3 4 2 4 2 2 2 4" xfId="38536" xr:uid="{00000000-0005-0000-0000-000050960000}"/>
    <cellStyle name="Heading 3 4 2 4 2 2 2 5" xfId="38537" xr:uid="{00000000-0005-0000-0000-000051960000}"/>
    <cellStyle name="Heading 3 4 2 4 2 2 3" xfId="38538" xr:uid="{00000000-0005-0000-0000-000052960000}"/>
    <cellStyle name="Heading 3 4 2 4 2 2 3 2" xfId="38539" xr:uid="{00000000-0005-0000-0000-000053960000}"/>
    <cellStyle name="Heading 3 4 2 4 2 2 3 3" xfId="38540" xr:uid="{00000000-0005-0000-0000-000054960000}"/>
    <cellStyle name="Heading 3 4 2 4 2 2 4" xfId="38541" xr:uid="{00000000-0005-0000-0000-000055960000}"/>
    <cellStyle name="Heading 3 4 2 4 2 2 4 2" xfId="38542" xr:uid="{00000000-0005-0000-0000-000056960000}"/>
    <cellStyle name="Heading 3 4 2 4 2 2 4 3" xfId="38543" xr:uid="{00000000-0005-0000-0000-000057960000}"/>
    <cellStyle name="Heading 3 4 2 4 2 2 5" xfId="38544" xr:uid="{00000000-0005-0000-0000-000058960000}"/>
    <cellStyle name="Heading 3 4 2 4 2 2 6" xfId="38545" xr:uid="{00000000-0005-0000-0000-000059960000}"/>
    <cellStyle name="Heading 3 4 2 4 2 3" xfId="38546" xr:uid="{00000000-0005-0000-0000-00005A960000}"/>
    <cellStyle name="Heading 3 4 2 4 2 3 2" xfId="38547" xr:uid="{00000000-0005-0000-0000-00005B960000}"/>
    <cellStyle name="Heading 3 4 2 4 2 3 2 2" xfId="38548" xr:uid="{00000000-0005-0000-0000-00005C960000}"/>
    <cellStyle name="Heading 3 4 2 4 2 3 2 3" xfId="38549" xr:uid="{00000000-0005-0000-0000-00005D960000}"/>
    <cellStyle name="Heading 3 4 2 4 2 3 3" xfId="38550" xr:uid="{00000000-0005-0000-0000-00005E960000}"/>
    <cellStyle name="Heading 3 4 2 4 2 3 3 2" xfId="38551" xr:uid="{00000000-0005-0000-0000-00005F960000}"/>
    <cellStyle name="Heading 3 4 2 4 2 3 3 3" xfId="38552" xr:uid="{00000000-0005-0000-0000-000060960000}"/>
    <cellStyle name="Heading 3 4 2 4 2 3 4" xfId="38553" xr:uid="{00000000-0005-0000-0000-000061960000}"/>
    <cellStyle name="Heading 3 4 2 4 2 3 5" xfId="38554" xr:uid="{00000000-0005-0000-0000-000062960000}"/>
    <cellStyle name="Heading 3 4 2 4 2 4" xfId="38555" xr:uid="{00000000-0005-0000-0000-000063960000}"/>
    <cellStyle name="Heading 3 4 2 4 2 4 2" xfId="38556" xr:uid="{00000000-0005-0000-0000-000064960000}"/>
    <cellStyle name="Heading 3 4 2 4 2 4 3" xfId="38557" xr:uid="{00000000-0005-0000-0000-000065960000}"/>
    <cellStyle name="Heading 3 4 2 4 2 5" xfId="38558" xr:uid="{00000000-0005-0000-0000-000066960000}"/>
    <cellStyle name="Heading 3 4 2 4 2 5 2" xfId="38559" xr:uid="{00000000-0005-0000-0000-000067960000}"/>
    <cellStyle name="Heading 3 4 2 4 2 5 3" xfId="38560" xr:uid="{00000000-0005-0000-0000-000068960000}"/>
    <cellStyle name="Heading 3 4 2 4 2 6" xfId="38561" xr:uid="{00000000-0005-0000-0000-000069960000}"/>
    <cellStyle name="Heading 3 4 2 4 2 7" xfId="38562" xr:uid="{00000000-0005-0000-0000-00006A960000}"/>
    <cellStyle name="Heading 3 4 2 4 20" xfId="38563" xr:uid="{00000000-0005-0000-0000-00006B960000}"/>
    <cellStyle name="Heading 3 4 2 4 20 2" xfId="38564" xr:uid="{00000000-0005-0000-0000-00006C960000}"/>
    <cellStyle name="Heading 3 4 2 4 20 2 2" xfId="38565" xr:uid="{00000000-0005-0000-0000-00006D960000}"/>
    <cellStyle name="Heading 3 4 2 4 20 2 3" xfId="38566" xr:uid="{00000000-0005-0000-0000-00006E960000}"/>
    <cellStyle name="Heading 3 4 2 4 20 3" xfId="38567" xr:uid="{00000000-0005-0000-0000-00006F960000}"/>
    <cellStyle name="Heading 3 4 2 4 20 3 2" xfId="38568" xr:uid="{00000000-0005-0000-0000-000070960000}"/>
    <cellStyle name="Heading 3 4 2 4 20 3 3" xfId="38569" xr:uid="{00000000-0005-0000-0000-000071960000}"/>
    <cellStyle name="Heading 3 4 2 4 20 4" xfId="38570" xr:uid="{00000000-0005-0000-0000-000072960000}"/>
    <cellStyle name="Heading 3 4 2 4 20 5" xfId="38571" xr:uid="{00000000-0005-0000-0000-000073960000}"/>
    <cellStyle name="Heading 3 4 2 4 21" xfId="38572" xr:uid="{00000000-0005-0000-0000-000074960000}"/>
    <cellStyle name="Heading 3 4 2 4 21 2" xfId="38573" xr:uid="{00000000-0005-0000-0000-000075960000}"/>
    <cellStyle name="Heading 3 4 2 4 21 2 2" xfId="38574" xr:uid="{00000000-0005-0000-0000-000076960000}"/>
    <cellStyle name="Heading 3 4 2 4 21 2 3" xfId="38575" xr:uid="{00000000-0005-0000-0000-000077960000}"/>
    <cellStyle name="Heading 3 4 2 4 21 3" xfId="38576" xr:uid="{00000000-0005-0000-0000-000078960000}"/>
    <cellStyle name="Heading 3 4 2 4 21 3 2" xfId="38577" xr:uid="{00000000-0005-0000-0000-000079960000}"/>
    <cellStyle name="Heading 3 4 2 4 21 3 3" xfId="38578" xr:uid="{00000000-0005-0000-0000-00007A960000}"/>
    <cellStyle name="Heading 3 4 2 4 21 4" xfId="38579" xr:uid="{00000000-0005-0000-0000-00007B960000}"/>
    <cellStyle name="Heading 3 4 2 4 21 5" xfId="38580" xr:uid="{00000000-0005-0000-0000-00007C960000}"/>
    <cellStyle name="Heading 3 4 2 4 22" xfId="38581" xr:uid="{00000000-0005-0000-0000-00007D960000}"/>
    <cellStyle name="Heading 3 4 2 4 22 2" xfId="38582" xr:uid="{00000000-0005-0000-0000-00007E960000}"/>
    <cellStyle name="Heading 3 4 2 4 22 3" xfId="38583" xr:uid="{00000000-0005-0000-0000-00007F960000}"/>
    <cellStyle name="Heading 3 4 2 4 23" xfId="38584" xr:uid="{00000000-0005-0000-0000-000080960000}"/>
    <cellStyle name="Heading 3 4 2 4 24" xfId="38585" xr:uid="{00000000-0005-0000-0000-000081960000}"/>
    <cellStyle name="Heading 3 4 2 4 3" xfId="38586" xr:uid="{00000000-0005-0000-0000-000082960000}"/>
    <cellStyle name="Heading 3 4 2 4 3 2" xfId="38587" xr:uid="{00000000-0005-0000-0000-000083960000}"/>
    <cellStyle name="Heading 3 4 2 4 3 2 2" xfId="38588" xr:uid="{00000000-0005-0000-0000-000084960000}"/>
    <cellStyle name="Heading 3 4 2 4 3 2 2 2" xfId="38589" xr:uid="{00000000-0005-0000-0000-000085960000}"/>
    <cellStyle name="Heading 3 4 2 4 3 2 2 2 2" xfId="38590" xr:uid="{00000000-0005-0000-0000-000086960000}"/>
    <cellStyle name="Heading 3 4 2 4 3 2 2 2 3" xfId="38591" xr:uid="{00000000-0005-0000-0000-000087960000}"/>
    <cellStyle name="Heading 3 4 2 4 3 2 2 3" xfId="38592" xr:uid="{00000000-0005-0000-0000-000088960000}"/>
    <cellStyle name="Heading 3 4 2 4 3 2 2 3 2" xfId="38593" xr:uid="{00000000-0005-0000-0000-000089960000}"/>
    <cellStyle name="Heading 3 4 2 4 3 2 2 3 3" xfId="38594" xr:uid="{00000000-0005-0000-0000-00008A960000}"/>
    <cellStyle name="Heading 3 4 2 4 3 2 2 4" xfId="38595" xr:uid="{00000000-0005-0000-0000-00008B960000}"/>
    <cellStyle name="Heading 3 4 2 4 3 2 2 5" xfId="38596" xr:uid="{00000000-0005-0000-0000-00008C960000}"/>
    <cellStyle name="Heading 3 4 2 4 3 2 3" xfId="38597" xr:uid="{00000000-0005-0000-0000-00008D960000}"/>
    <cellStyle name="Heading 3 4 2 4 3 2 3 2" xfId="38598" xr:uid="{00000000-0005-0000-0000-00008E960000}"/>
    <cellStyle name="Heading 3 4 2 4 3 2 3 3" xfId="38599" xr:uid="{00000000-0005-0000-0000-00008F960000}"/>
    <cellStyle name="Heading 3 4 2 4 3 2 4" xfId="38600" xr:uid="{00000000-0005-0000-0000-000090960000}"/>
    <cellStyle name="Heading 3 4 2 4 3 2 4 2" xfId="38601" xr:uid="{00000000-0005-0000-0000-000091960000}"/>
    <cellStyle name="Heading 3 4 2 4 3 2 4 3" xfId="38602" xr:uid="{00000000-0005-0000-0000-000092960000}"/>
    <cellStyle name="Heading 3 4 2 4 3 2 5" xfId="38603" xr:uid="{00000000-0005-0000-0000-000093960000}"/>
    <cellStyle name="Heading 3 4 2 4 3 2 6" xfId="38604" xr:uid="{00000000-0005-0000-0000-000094960000}"/>
    <cellStyle name="Heading 3 4 2 4 3 3" xfId="38605" xr:uid="{00000000-0005-0000-0000-000095960000}"/>
    <cellStyle name="Heading 3 4 2 4 3 3 2" xfId="38606" xr:uid="{00000000-0005-0000-0000-000096960000}"/>
    <cellStyle name="Heading 3 4 2 4 3 3 2 2" xfId="38607" xr:uid="{00000000-0005-0000-0000-000097960000}"/>
    <cellStyle name="Heading 3 4 2 4 3 3 2 3" xfId="38608" xr:uid="{00000000-0005-0000-0000-000098960000}"/>
    <cellStyle name="Heading 3 4 2 4 3 3 3" xfId="38609" xr:uid="{00000000-0005-0000-0000-000099960000}"/>
    <cellStyle name="Heading 3 4 2 4 3 3 3 2" xfId="38610" xr:uid="{00000000-0005-0000-0000-00009A960000}"/>
    <cellStyle name="Heading 3 4 2 4 3 3 3 3" xfId="38611" xr:uid="{00000000-0005-0000-0000-00009B960000}"/>
    <cellStyle name="Heading 3 4 2 4 3 3 4" xfId="38612" xr:uid="{00000000-0005-0000-0000-00009C960000}"/>
    <cellStyle name="Heading 3 4 2 4 3 3 5" xfId="38613" xr:uid="{00000000-0005-0000-0000-00009D960000}"/>
    <cellStyle name="Heading 3 4 2 4 3 4" xfId="38614" xr:uid="{00000000-0005-0000-0000-00009E960000}"/>
    <cellStyle name="Heading 3 4 2 4 3 4 2" xfId="38615" xr:uid="{00000000-0005-0000-0000-00009F960000}"/>
    <cellStyle name="Heading 3 4 2 4 3 4 3" xfId="38616" xr:uid="{00000000-0005-0000-0000-0000A0960000}"/>
    <cellStyle name="Heading 3 4 2 4 3 5" xfId="38617" xr:uid="{00000000-0005-0000-0000-0000A1960000}"/>
    <cellStyle name="Heading 3 4 2 4 3 5 2" xfId="38618" xr:uid="{00000000-0005-0000-0000-0000A2960000}"/>
    <cellStyle name="Heading 3 4 2 4 3 5 3" xfId="38619" xr:uid="{00000000-0005-0000-0000-0000A3960000}"/>
    <cellStyle name="Heading 3 4 2 4 3 6" xfId="38620" xr:uid="{00000000-0005-0000-0000-0000A4960000}"/>
    <cellStyle name="Heading 3 4 2 4 3 7" xfId="38621" xr:uid="{00000000-0005-0000-0000-0000A5960000}"/>
    <cellStyle name="Heading 3 4 2 4 4" xfId="38622" xr:uid="{00000000-0005-0000-0000-0000A6960000}"/>
    <cellStyle name="Heading 3 4 2 4 4 2" xfId="38623" xr:uid="{00000000-0005-0000-0000-0000A7960000}"/>
    <cellStyle name="Heading 3 4 2 4 4 2 2" xfId="38624" xr:uid="{00000000-0005-0000-0000-0000A8960000}"/>
    <cellStyle name="Heading 3 4 2 4 4 2 2 2" xfId="38625" xr:uid="{00000000-0005-0000-0000-0000A9960000}"/>
    <cellStyle name="Heading 3 4 2 4 4 2 2 2 2" xfId="38626" xr:uid="{00000000-0005-0000-0000-0000AA960000}"/>
    <cellStyle name="Heading 3 4 2 4 4 2 2 2 3" xfId="38627" xr:uid="{00000000-0005-0000-0000-0000AB960000}"/>
    <cellStyle name="Heading 3 4 2 4 4 2 2 3" xfId="38628" xr:uid="{00000000-0005-0000-0000-0000AC960000}"/>
    <cellStyle name="Heading 3 4 2 4 4 2 2 3 2" xfId="38629" xr:uid="{00000000-0005-0000-0000-0000AD960000}"/>
    <cellStyle name="Heading 3 4 2 4 4 2 2 3 3" xfId="38630" xr:uid="{00000000-0005-0000-0000-0000AE960000}"/>
    <cellStyle name="Heading 3 4 2 4 4 2 2 4" xfId="38631" xr:uid="{00000000-0005-0000-0000-0000AF960000}"/>
    <cellStyle name="Heading 3 4 2 4 4 2 2 5" xfId="38632" xr:uid="{00000000-0005-0000-0000-0000B0960000}"/>
    <cellStyle name="Heading 3 4 2 4 4 2 3" xfId="38633" xr:uid="{00000000-0005-0000-0000-0000B1960000}"/>
    <cellStyle name="Heading 3 4 2 4 4 2 3 2" xfId="38634" xr:uid="{00000000-0005-0000-0000-0000B2960000}"/>
    <cellStyle name="Heading 3 4 2 4 4 2 3 3" xfId="38635" xr:uid="{00000000-0005-0000-0000-0000B3960000}"/>
    <cellStyle name="Heading 3 4 2 4 4 2 4" xfId="38636" xr:uid="{00000000-0005-0000-0000-0000B4960000}"/>
    <cellStyle name="Heading 3 4 2 4 4 2 4 2" xfId="38637" xr:uid="{00000000-0005-0000-0000-0000B5960000}"/>
    <cellStyle name="Heading 3 4 2 4 4 2 4 3" xfId="38638" xr:uid="{00000000-0005-0000-0000-0000B6960000}"/>
    <cellStyle name="Heading 3 4 2 4 4 2 5" xfId="38639" xr:uid="{00000000-0005-0000-0000-0000B7960000}"/>
    <cellStyle name="Heading 3 4 2 4 4 2 6" xfId="38640" xr:uid="{00000000-0005-0000-0000-0000B8960000}"/>
    <cellStyle name="Heading 3 4 2 4 4 3" xfId="38641" xr:uid="{00000000-0005-0000-0000-0000B9960000}"/>
    <cellStyle name="Heading 3 4 2 4 4 3 2" xfId="38642" xr:uid="{00000000-0005-0000-0000-0000BA960000}"/>
    <cellStyle name="Heading 3 4 2 4 4 3 2 2" xfId="38643" xr:uid="{00000000-0005-0000-0000-0000BB960000}"/>
    <cellStyle name="Heading 3 4 2 4 4 3 2 3" xfId="38644" xr:uid="{00000000-0005-0000-0000-0000BC960000}"/>
    <cellStyle name="Heading 3 4 2 4 4 3 3" xfId="38645" xr:uid="{00000000-0005-0000-0000-0000BD960000}"/>
    <cellStyle name="Heading 3 4 2 4 4 3 3 2" xfId="38646" xr:uid="{00000000-0005-0000-0000-0000BE960000}"/>
    <cellStyle name="Heading 3 4 2 4 4 3 3 3" xfId="38647" xr:uid="{00000000-0005-0000-0000-0000BF960000}"/>
    <cellStyle name="Heading 3 4 2 4 4 3 4" xfId="38648" xr:uid="{00000000-0005-0000-0000-0000C0960000}"/>
    <cellStyle name="Heading 3 4 2 4 4 3 5" xfId="38649" xr:uid="{00000000-0005-0000-0000-0000C1960000}"/>
    <cellStyle name="Heading 3 4 2 4 4 4" xfId="38650" xr:uid="{00000000-0005-0000-0000-0000C2960000}"/>
    <cellStyle name="Heading 3 4 2 4 4 4 2" xfId="38651" xr:uid="{00000000-0005-0000-0000-0000C3960000}"/>
    <cellStyle name="Heading 3 4 2 4 4 4 3" xfId="38652" xr:uid="{00000000-0005-0000-0000-0000C4960000}"/>
    <cellStyle name="Heading 3 4 2 4 4 5" xfId="38653" xr:uid="{00000000-0005-0000-0000-0000C5960000}"/>
    <cellStyle name="Heading 3 4 2 4 4 5 2" xfId="38654" xr:uid="{00000000-0005-0000-0000-0000C6960000}"/>
    <cellStyle name="Heading 3 4 2 4 4 5 3" xfId="38655" xr:uid="{00000000-0005-0000-0000-0000C7960000}"/>
    <cellStyle name="Heading 3 4 2 4 4 6" xfId="38656" xr:uid="{00000000-0005-0000-0000-0000C8960000}"/>
    <cellStyle name="Heading 3 4 2 4 4 7" xfId="38657" xr:uid="{00000000-0005-0000-0000-0000C9960000}"/>
    <cellStyle name="Heading 3 4 2 4 5" xfId="38658" xr:uid="{00000000-0005-0000-0000-0000CA960000}"/>
    <cellStyle name="Heading 3 4 2 4 5 2" xfId="38659" xr:uid="{00000000-0005-0000-0000-0000CB960000}"/>
    <cellStyle name="Heading 3 4 2 4 5 2 2" xfId="38660" xr:uid="{00000000-0005-0000-0000-0000CC960000}"/>
    <cellStyle name="Heading 3 4 2 4 5 2 2 2" xfId="38661" xr:uid="{00000000-0005-0000-0000-0000CD960000}"/>
    <cellStyle name="Heading 3 4 2 4 5 2 2 2 2" xfId="38662" xr:uid="{00000000-0005-0000-0000-0000CE960000}"/>
    <cellStyle name="Heading 3 4 2 4 5 2 2 2 3" xfId="38663" xr:uid="{00000000-0005-0000-0000-0000CF960000}"/>
    <cellStyle name="Heading 3 4 2 4 5 2 2 3" xfId="38664" xr:uid="{00000000-0005-0000-0000-0000D0960000}"/>
    <cellStyle name="Heading 3 4 2 4 5 2 2 3 2" xfId="38665" xr:uid="{00000000-0005-0000-0000-0000D1960000}"/>
    <cellStyle name="Heading 3 4 2 4 5 2 2 3 3" xfId="38666" xr:uid="{00000000-0005-0000-0000-0000D2960000}"/>
    <cellStyle name="Heading 3 4 2 4 5 2 2 4" xfId="38667" xr:uid="{00000000-0005-0000-0000-0000D3960000}"/>
    <cellStyle name="Heading 3 4 2 4 5 2 2 5" xfId="38668" xr:uid="{00000000-0005-0000-0000-0000D4960000}"/>
    <cellStyle name="Heading 3 4 2 4 5 2 3" xfId="38669" xr:uid="{00000000-0005-0000-0000-0000D5960000}"/>
    <cellStyle name="Heading 3 4 2 4 5 2 3 2" xfId="38670" xr:uid="{00000000-0005-0000-0000-0000D6960000}"/>
    <cellStyle name="Heading 3 4 2 4 5 2 3 3" xfId="38671" xr:uid="{00000000-0005-0000-0000-0000D7960000}"/>
    <cellStyle name="Heading 3 4 2 4 5 2 4" xfId="38672" xr:uid="{00000000-0005-0000-0000-0000D8960000}"/>
    <cellStyle name="Heading 3 4 2 4 5 2 4 2" xfId="38673" xr:uid="{00000000-0005-0000-0000-0000D9960000}"/>
    <cellStyle name="Heading 3 4 2 4 5 2 4 3" xfId="38674" xr:uid="{00000000-0005-0000-0000-0000DA960000}"/>
    <cellStyle name="Heading 3 4 2 4 5 2 5" xfId="38675" xr:uid="{00000000-0005-0000-0000-0000DB960000}"/>
    <cellStyle name="Heading 3 4 2 4 5 2 6" xfId="38676" xr:uid="{00000000-0005-0000-0000-0000DC960000}"/>
    <cellStyle name="Heading 3 4 2 4 5 3" xfId="38677" xr:uid="{00000000-0005-0000-0000-0000DD960000}"/>
    <cellStyle name="Heading 3 4 2 4 5 3 2" xfId="38678" xr:uid="{00000000-0005-0000-0000-0000DE960000}"/>
    <cellStyle name="Heading 3 4 2 4 5 3 2 2" xfId="38679" xr:uid="{00000000-0005-0000-0000-0000DF960000}"/>
    <cellStyle name="Heading 3 4 2 4 5 3 2 3" xfId="38680" xr:uid="{00000000-0005-0000-0000-0000E0960000}"/>
    <cellStyle name="Heading 3 4 2 4 5 3 3" xfId="38681" xr:uid="{00000000-0005-0000-0000-0000E1960000}"/>
    <cellStyle name="Heading 3 4 2 4 5 3 3 2" xfId="38682" xr:uid="{00000000-0005-0000-0000-0000E2960000}"/>
    <cellStyle name="Heading 3 4 2 4 5 3 3 3" xfId="38683" xr:uid="{00000000-0005-0000-0000-0000E3960000}"/>
    <cellStyle name="Heading 3 4 2 4 5 3 4" xfId="38684" xr:uid="{00000000-0005-0000-0000-0000E4960000}"/>
    <cellStyle name="Heading 3 4 2 4 5 3 5" xfId="38685" xr:uid="{00000000-0005-0000-0000-0000E5960000}"/>
    <cellStyle name="Heading 3 4 2 4 5 4" xfId="38686" xr:uid="{00000000-0005-0000-0000-0000E6960000}"/>
    <cellStyle name="Heading 3 4 2 4 5 4 2" xfId="38687" xr:uid="{00000000-0005-0000-0000-0000E7960000}"/>
    <cellStyle name="Heading 3 4 2 4 5 4 3" xfId="38688" xr:uid="{00000000-0005-0000-0000-0000E8960000}"/>
    <cellStyle name="Heading 3 4 2 4 5 5" xfId="38689" xr:uid="{00000000-0005-0000-0000-0000E9960000}"/>
    <cellStyle name="Heading 3 4 2 4 5 5 2" xfId="38690" xr:uid="{00000000-0005-0000-0000-0000EA960000}"/>
    <cellStyle name="Heading 3 4 2 4 5 5 3" xfId="38691" xr:uid="{00000000-0005-0000-0000-0000EB960000}"/>
    <cellStyle name="Heading 3 4 2 4 5 6" xfId="38692" xr:uid="{00000000-0005-0000-0000-0000EC960000}"/>
    <cellStyle name="Heading 3 4 2 4 5 7" xfId="38693" xr:uid="{00000000-0005-0000-0000-0000ED960000}"/>
    <cellStyle name="Heading 3 4 2 4 6" xfId="38694" xr:uid="{00000000-0005-0000-0000-0000EE960000}"/>
    <cellStyle name="Heading 3 4 2 4 6 2" xfId="38695" xr:uid="{00000000-0005-0000-0000-0000EF960000}"/>
    <cellStyle name="Heading 3 4 2 4 6 2 2" xfId="38696" xr:uid="{00000000-0005-0000-0000-0000F0960000}"/>
    <cellStyle name="Heading 3 4 2 4 6 2 2 2" xfId="38697" xr:uid="{00000000-0005-0000-0000-0000F1960000}"/>
    <cellStyle name="Heading 3 4 2 4 6 2 2 2 2" xfId="38698" xr:uid="{00000000-0005-0000-0000-0000F2960000}"/>
    <cellStyle name="Heading 3 4 2 4 6 2 2 2 3" xfId="38699" xr:uid="{00000000-0005-0000-0000-0000F3960000}"/>
    <cellStyle name="Heading 3 4 2 4 6 2 2 3" xfId="38700" xr:uid="{00000000-0005-0000-0000-0000F4960000}"/>
    <cellStyle name="Heading 3 4 2 4 6 2 2 3 2" xfId="38701" xr:uid="{00000000-0005-0000-0000-0000F5960000}"/>
    <cellStyle name="Heading 3 4 2 4 6 2 2 3 3" xfId="38702" xr:uid="{00000000-0005-0000-0000-0000F6960000}"/>
    <cellStyle name="Heading 3 4 2 4 6 2 2 4" xfId="38703" xr:uid="{00000000-0005-0000-0000-0000F7960000}"/>
    <cellStyle name="Heading 3 4 2 4 6 2 2 5" xfId="38704" xr:uid="{00000000-0005-0000-0000-0000F8960000}"/>
    <cellStyle name="Heading 3 4 2 4 6 2 3" xfId="38705" xr:uid="{00000000-0005-0000-0000-0000F9960000}"/>
    <cellStyle name="Heading 3 4 2 4 6 2 3 2" xfId="38706" xr:uid="{00000000-0005-0000-0000-0000FA960000}"/>
    <cellStyle name="Heading 3 4 2 4 6 2 3 3" xfId="38707" xr:uid="{00000000-0005-0000-0000-0000FB960000}"/>
    <cellStyle name="Heading 3 4 2 4 6 2 4" xfId="38708" xr:uid="{00000000-0005-0000-0000-0000FC960000}"/>
    <cellStyle name="Heading 3 4 2 4 6 2 4 2" xfId="38709" xr:uid="{00000000-0005-0000-0000-0000FD960000}"/>
    <cellStyle name="Heading 3 4 2 4 6 2 4 3" xfId="38710" xr:uid="{00000000-0005-0000-0000-0000FE960000}"/>
    <cellStyle name="Heading 3 4 2 4 6 2 5" xfId="38711" xr:uid="{00000000-0005-0000-0000-0000FF960000}"/>
    <cellStyle name="Heading 3 4 2 4 6 2 6" xfId="38712" xr:uid="{00000000-0005-0000-0000-000000970000}"/>
    <cellStyle name="Heading 3 4 2 4 6 3" xfId="38713" xr:uid="{00000000-0005-0000-0000-000001970000}"/>
    <cellStyle name="Heading 3 4 2 4 6 3 2" xfId="38714" xr:uid="{00000000-0005-0000-0000-000002970000}"/>
    <cellStyle name="Heading 3 4 2 4 6 3 2 2" xfId="38715" xr:uid="{00000000-0005-0000-0000-000003970000}"/>
    <cellStyle name="Heading 3 4 2 4 6 3 2 3" xfId="38716" xr:uid="{00000000-0005-0000-0000-000004970000}"/>
    <cellStyle name="Heading 3 4 2 4 6 3 3" xfId="38717" xr:uid="{00000000-0005-0000-0000-000005970000}"/>
    <cellStyle name="Heading 3 4 2 4 6 3 3 2" xfId="38718" xr:uid="{00000000-0005-0000-0000-000006970000}"/>
    <cellStyle name="Heading 3 4 2 4 6 3 3 3" xfId="38719" xr:uid="{00000000-0005-0000-0000-000007970000}"/>
    <cellStyle name="Heading 3 4 2 4 6 3 4" xfId="38720" xr:uid="{00000000-0005-0000-0000-000008970000}"/>
    <cellStyle name="Heading 3 4 2 4 6 3 5" xfId="38721" xr:uid="{00000000-0005-0000-0000-000009970000}"/>
    <cellStyle name="Heading 3 4 2 4 6 4" xfId="38722" xr:uid="{00000000-0005-0000-0000-00000A970000}"/>
    <cellStyle name="Heading 3 4 2 4 6 4 2" xfId="38723" xr:uid="{00000000-0005-0000-0000-00000B970000}"/>
    <cellStyle name="Heading 3 4 2 4 6 4 3" xfId="38724" xr:uid="{00000000-0005-0000-0000-00000C970000}"/>
    <cellStyle name="Heading 3 4 2 4 6 5" xfId="38725" xr:uid="{00000000-0005-0000-0000-00000D970000}"/>
    <cellStyle name="Heading 3 4 2 4 6 5 2" xfId="38726" xr:uid="{00000000-0005-0000-0000-00000E970000}"/>
    <cellStyle name="Heading 3 4 2 4 6 5 3" xfId="38727" xr:uid="{00000000-0005-0000-0000-00000F970000}"/>
    <cellStyle name="Heading 3 4 2 4 6 6" xfId="38728" xr:uid="{00000000-0005-0000-0000-000010970000}"/>
    <cellStyle name="Heading 3 4 2 4 6 7" xfId="38729" xr:uid="{00000000-0005-0000-0000-000011970000}"/>
    <cellStyle name="Heading 3 4 2 4 7" xfId="38730" xr:uid="{00000000-0005-0000-0000-000012970000}"/>
    <cellStyle name="Heading 3 4 2 4 7 2" xfId="38731" xr:uid="{00000000-0005-0000-0000-000013970000}"/>
    <cellStyle name="Heading 3 4 2 4 7 2 2" xfId="38732" xr:uid="{00000000-0005-0000-0000-000014970000}"/>
    <cellStyle name="Heading 3 4 2 4 7 2 2 2" xfId="38733" xr:uid="{00000000-0005-0000-0000-000015970000}"/>
    <cellStyle name="Heading 3 4 2 4 7 2 2 2 2" xfId="38734" xr:uid="{00000000-0005-0000-0000-000016970000}"/>
    <cellStyle name="Heading 3 4 2 4 7 2 2 2 3" xfId="38735" xr:uid="{00000000-0005-0000-0000-000017970000}"/>
    <cellStyle name="Heading 3 4 2 4 7 2 2 3" xfId="38736" xr:uid="{00000000-0005-0000-0000-000018970000}"/>
    <cellStyle name="Heading 3 4 2 4 7 2 2 3 2" xfId="38737" xr:uid="{00000000-0005-0000-0000-000019970000}"/>
    <cellStyle name="Heading 3 4 2 4 7 2 2 3 3" xfId="38738" xr:uid="{00000000-0005-0000-0000-00001A970000}"/>
    <cellStyle name="Heading 3 4 2 4 7 2 2 4" xfId="38739" xr:uid="{00000000-0005-0000-0000-00001B970000}"/>
    <cellStyle name="Heading 3 4 2 4 7 2 2 5" xfId="38740" xr:uid="{00000000-0005-0000-0000-00001C970000}"/>
    <cellStyle name="Heading 3 4 2 4 7 2 3" xfId="38741" xr:uid="{00000000-0005-0000-0000-00001D970000}"/>
    <cellStyle name="Heading 3 4 2 4 7 2 3 2" xfId="38742" xr:uid="{00000000-0005-0000-0000-00001E970000}"/>
    <cellStyle name="Heading 3 4 2 4 7 2 3 3" xfId="38743" xr:uid="{00000000-0005-0000-0000-00001F970000}"/>
    <cellStyle name="Heading 3 4 2 4 7 2 4" xfId="38744" xr:uid="{00000000-0005-0000-0000-000020970000}"/>
    <cellStyle name="Heading 3 4 2 4 7 2 4 2" xfId="38745" xr:uid="{00000000-0005-0000-0000-000021970000}"/>
    <cellStyle name="Heading 3 4 2 4 7 2 4 3" xfId="38746" xr:uid="{00000000-0005-0000-0000-000022970000}"/>
    <cellStyle name="Heading 3 4 2 4 7 2 5" xfId="38747" xr:uid="{00000000-0005-0000-0000-000023970000}"/>
    <cellStyle name="Heading 3 4 2 4 7 2 6" xfId="38748" xr:uid="{00000000-0005-0000-0000-000024970000}"/>
    <cellStyle name="Heading 3 4 2 4 7 3" xfId="38749" xr:uid="{00000000-0005-0000-0000-000025970000}"/>
    <cellStyle name="Heading 3 4 2 4 7 3 2" xfId="38750" xr:uid="{00000000-0005-0000-0000-000026970000}"/>
    <cellStyle name="Heading 3 4 2 4 7 3 2 2" xfId="38751" xr:uid="{00000000-0005-0000-0000-000027970000}"/>
    <cellStyle name="Heading 3 4 2 4 7 3 2 3" xfId="38752" xr:uid="{00000000-0005-0000-0000-000028970000}"/>
    <cellStyle name="Heading 3 4 2 4 7 3 3" xfId="38753" xr:uid="{00000000-0005-0000-0000-000029970000}"/>
    <cellStyle name="Heading 3 4 2 4 7 3 3 2" xfId="38754" xr:uid="{00000000-0005-0000-0000-00002A970000}"/>
    <cellStyle name="Heading 3 4 2 4 7 3 3 3" xfId="38755" xr:uid="{00000000-0005-0000-0000-00002B970000}"/>
    <cellStyle name="Heading 3 4 2 4 7 3 4" xfId="38756" xr:uid="{00000000-0005-0000-0000-00002C970000}"/>
    <cellStyle name="Heading 3 4 2 4 7 3 5" xfId="38757" xr:uid="{00000000-0005-0000-0000-00002D970000}"/>
    <cellStyle name="Heading 3 4 2 4 7 4" xfId="38758" xr:uid="{00000000-0005-0000-0000-00002E970000}"/>
    <cellStyle name="Heading 3 4 2 4 7 4 2" xfId="38759" xr:uid="{00000000-0005-0000-0000-00002F970000}"/>
    <cellStyle name="Heading 3 4 2 4 7 4 3" xfId="38760" xr:uid="{00000000-0005-0000-0000-000030970000}"/>
    <cellStyle name="Heading 3 4 2 4 7 5" xfId="38761" xr:uid="{00000000-0005-0000-0000-000031970000}"/>
    <cellStyle name="Heading 3 4 2 4 7 5 2" xfId="38762" xr:uid="{00000000-0005-0000-0000-000032970000}"/>
    <cellStyle name="Heading 3 4 2 4 7 5 3" xfId="38763" xr:uid="{00000000-0005-0000-0000-000033970000}"/>
    <cellStyle name="Heading 3 4 2 4 7 6" xfId="38764" xr:uid="{00000000-0005-0000-0000-000034970000}"/>
    <cellStyle name="Heading 3 4 2 4 7 7" xfId="38765" xr:uid="{00000000-0005-0000-0000-000035970000}"/>
    <cellStyle name="Heading 3 4 2 4 8" xfId="38766" xr:uid="{00000000-0005-0000-0000-000036970000}"/>
    <cellStyle name="Heading 3 4 2 4 8 2" xfId="38767" xr:uid="{00000000-0005-0000-0000-000037970000}"/>
    <cellStyle name="Heading 3 4 2 4 8 2 2" xfId="38768" xr:uid="{00000000-0005-0000-0000-000038970000}"/>
    <cellStyle name="Heading 3 4 2 4 8 2 2 2" xfId="38769" xr:uid="{00000000-0005-0000-0000-000039970000}"/>
    <cellStyle name="Heading 3 4 2 4 8 2 2 2 2" xfId="38770" xr:uid="{00000000-0005-0000-0000-00003A970000}"/>
    <cellStyle name="Heading 3 4 2 4 8 2 2 2 3" xfId="38771" xr:uid="{00000000-0005-0000-0000-00003B970000}"/>
    <cellStyle name="Heading 3 4 2 4 8 2 2 3" xfId="38772" xr:uid="{00000000-0005-0000-0000-00003C970000}"/>
    <cellStyle name="Heading 3 4 2 4 8 2 2 3 2" xfId="38773" xr:uid="{00000000-0005-0000-0000-00003D970000}"/>
    <cellStyle name="Heading 3 4 2 4 8 2 2 3 3" xfId="38774" xr:uid="{00000000-0005-0000-0000-00003E970000}"/>
    <cellStyle name="Heading 3 4 2 4 8 2 2 4" xfId="38775" xr:uid="{00000000-0005-0000-0000-00003F970000}"/>
    <cellStyle name="Heading 3 4 2 4 8 2 2 5" xfId="38776" xr:uid="{00000000-0005-0000-0000-000040970000}"/>
    <cellStyle name="Heading 3 4 2 4 8 2 3" xfId="38777" xr:uid="{00000000-0005-0000-0000-000041970000}"/>
    <cellStyle name="Heading 3 4 2 4 8 2 3 2" xfId="38778" xr:uid="{00000000-0005-0000-0000-000042970000}"/>
    <cellStyle name="Heading 3 4 2 4 8 2 3 3" xfId="38779" xr:uid="{00000000-0005-0000-0000-000043970000}"/>
    <cellStyle name="Heading 3 4 2 4 8 2 4" xfId="38780" xr:uid="{00000000-0005-0000-0000-000044970000}"/>
    <cellStyle name="Heading 3 4 2 4 8 2 4 2" xfId="38781" xr:uid="{00000000-0005-0000-0000-000045970000}"/>
    <cellStyle name="Heading 3 4 2 4 8 2 4 3" xfId="38782" xr:uid="{00000000-0005-0000-0000-000046970000}"/>
    <cellStyle name="Heading 3 4 2 4 8 2 5" xfId="38783" xr:uid="{00000000-0005-0000-0000-000047970000}"/>
    <cellStyle name="Heading 3 4 2 4 8 2 6" xfId="38784" xr:uid="{00000000-0005-0000-0000-000048970000}"/>
    <cellStyle name="Heading 3 4 2 4 8 3" xfId="38785" xr:uid="{00000000-0005-0000-0000-000049970000}"/>
    <cellStyle name="Heading 3 4 2 4 8 3 2" xfId="38786" xr:uid="{00000000-0005-0000-0000-00004A970000}"/>
    <cellStyle name="Heading 3 4 2 4 8 3 2 2" xfId="38787" xr:uid="{00000000-0005-0000-0000-00004B970000}"/>
    <cellStyle name="Heading 3 4 2 4 8 3 2 3" xfId="38788" xr:uid="{00000000-0005-0000-0000-00004C970000}"/>
    <cellStyle name="Heading 3 4 2 4 8 3 3" xfId="38789" xr:uid="{00000000-0005-0000-0000-00004D970000}"/>
    <cellStyle name="Heading 3 4 2 4 8 3 3 2" xfId="38790" xr:uid="{00000000-0005-0000-0000-00004E970000}"/>
    <cellStyle name="Heading 3 4 2 4 8 3 3 3" xfId="38791" xr:uid="{00000000-0005-0000-0000-00004F970000}"/>
    <cellStyle name="Heading 3 4 2 4 8 3 4" xfId="38792" xr:uid="{00000000-0005-0000-0000-000050970000}"/>
    <cellStyle name="Heading 3 4 2 4 8 3 5" xfId="38793" xr:uid="{00000000-0005-0000-0000-000051970000}"/>
    <cellStyle name="Heading 3 4 2 4 8 4" xfId="38794" xr:uid="{00000000-0005-0000-0000-000052970000}"/>
    <cellStyle name="Heading 3 4 2 4 8 4 2" xfId="38795" xr:uid="{00000000-0005-0000-0000-000053970000}"/>
    <cellStyle name="Heading 3 4 2 4 8 4 3" xfId="38796" xr:uid="{00000000-0005-0000-0000-000054970000}"/>
    <cellStyle name="Heading 3 4 2 4 8 5" xfId="38797" xr:uid="{00000000-0005-0000-0000-000055970000}"/>
    <cellStyle name="Heading 3 4 2 4 8 5 2" xfId="38798" xr:uid="{00000000-0005-0000-0000-000056970000}"/>
    <cellStyle name="Heading 3 4 2 4 8 5 3" xfId="38799" xr:uid="{00000000-0005-0000-0000-000057970000}"/>
    <cellStyle name="Heading 3 4 2 4 8 6" xfId="38800" xr:uid="{00000000-0005-0000-0000-000058970000}"/>
    <cellStyle name="Heading 3 4 2 4 8 7" xfId="38801" xr:uid="{00000000-0005-0000-0000-000059970000}"/>
    <cellStyle name="Heading 3 4 2 4 9" xfId="38802" xr:uid="{00000000-0005-0000-0000-00005A970000}"/>
    <cellStyle name="Heading 3 4 2 4 9 2" xfId="38803" xr:uid="{00000000-0005-0000-0000-00005B970000}"/>
    <cellStyle name="Heading 3 4 2 4 9 2 2" xfId="38804" xr:uid="{00000000-0005-0000-0000-00005C970000}"/>
    <cellStyle name="Heading 3 4 2 4 9 2 2 2" xfId="38805" xr:uid="{00000000-0005-0000-0000-00005D970000}"/>
    <cellStyle name="Heading 3 4 2 4 9 2 2 2 2" xfId="38806" xr:uid="{00000000-0005-0000-0000-00005E970000}"/>
    <cellStyle name="Heading 3 4 2 4 9 2 2 2 3" xfId="38807" xr:uid="{00000000-0005-0000-0000-00005F970000}"/>
    <cellStyle name="Heading 3 4 2 4 9 2 2 3" xfId="38808" xr:uid="{00000000-0005-0000-0000-000060970000}"/>
    <cellStyle name="Heading 3 4 2 4 9 2 2 3 2" xfId="38809" xr:uid="{00000000-0005-0000-0000-000061970000}"/>
    <cellStyle name="Heading 3 4 2 4 9 2 2 3 3" xfId="38810" xr:uid="{00000000-0005-0000-0000-000062970000}"/>
    <cellStyle name="Heading 3 4 2 4 9 2 2 4" xfId="38811" xr:uid="{00000000-0005-0000-0000-000063970000}"/>
    <cellStyle name="Heading 3 4 2 4 9 2 2 5" xfId="38812" xr:uid="{00000000-0005-0000-0000-000064970000}"/>
    <cellStyle name="Heading 3 4 2 4 9 2 3" xfId="38813" xr:uid="{00000000-0005-0000-0000-000065970000}"/>
    <cellStyle name="Heading 3 4 2 4 9 2 3 2" xfId="38814" xr:uid="{00000000-0005-0000-0000-000066970000}"/>
    <cellStyle name="Heading 3 4 2 4 9 2 3 3" xfId="38815" xr:uid="{00000000-0005-0000-0000-000067970000}"/>
    <cellStyle name="Heading 3 4 2 4 9 2 4" xfId="38816" xr:uid="{00000000-0005-0000-0000-000068970000}"/>
    <cellStyle name="Heading 3 4 2 4 9 2 4 2" xfId="38817" xr:uid="{00000000-0005-0000-0000-000069970000}"/>
    <cellStyle name="Heading 3 4 2 4 9 2 4 3" xfId="38818" xr:uid="{00000000-0005-0000-0000-00006A970000}"/>
    <cellStyle name="Heading 3 4 2 4 9 2 5" xfId="38819" xr:uid="{00000000-0005-0000-0000-00006B970000}"/>
    <cellStyle name="Heading 3 4 2 4 9 2 6" xfId="38820" xr:uid="{00000000-0005-0000-0000-00006C970000}"/>
    <cellStyle name="Heading 3 4 2 4 9 3" xfId="38821" xr:uid="{00000000-0005-0000-0000-00006D970000}"/>
    <cellStyle name="Heading 3 4 2 4 9 3 2" xfId="38822" xr:uid="{00000000-0005-0000-0000-00006E970000}"/>
    <cellStyle name="Heading 3 4 2 4 9 3 2 2" xfId="38823" xr:uid="{00000000-0005-0000-0000-00006F970000}"/>
    <cellStyle name="Heading 3 4 2 4 9 3 2 3" xfId="38824" xr:uid="{00000000-0005-0000-0000-000070970000}"/>
    <cellStyle name="Heading 3 4 2 4 9 3 3" xfId="38825" xr:uid="{00000000-0005-0000-0000-000071970000}"/>
    <cellStyle name="Heading 3 4 2 4 9 3 3 2" xfId="38826" xr:uid="{00000000-0005-0000-0000-000072970000}"/>
    <cellStyle name="Heading 3 4 2 4 9 3 3 3" xfId="38827" xr:uid="{00000000-0005-0000-0000-000073970000}"/>
    <cellStyle name="Heading 3 4 2 4 9 3 4" xfId="38828" xr:uid="{00000000-0005-0000-0000-000074970000}"/>
    <cellStyle name="Heading 3 4 2 4 9 3 5" xfId="38829" xr:uid="{00000000-0005-0000-0000-000075970000}"/>
    <cellStyle name="Heading 3 4 2 4 9 4" xfId="38830" xr:uid="{00000000-0005-0000-0000-000076970000}"/>
    <cellStyle name="Heading 3 4 2 4 9 4 2" xfId="38831" xr:uid="{00000000-0005-0000-0000-000077970000}"/>
    <cellStyle name="Heading 3 4 2 4 9 4 3" xfId="38832" xr:uid="{00000000-0005-0000-0000-000078970000}"/>
    <cellStyle name="Heading 3 4 2 4 9 5" xfId="38833" xr:uid="{00000000-0005-0000-0000-000079970000}"/>
    <cellStyle name="Heading 3 4 2 4 9 5 2" xfId="38834" xr:uid="{00000000-0005-0000-0000-00007A970000}"/>
    <cellStyle name="Heading 3 4 2 4 9 5 3" xfId="38835" xr:uid="{00000000-0005-0000-0000-00007B970000}"/>
    <cellStyle name="Heading 3 4 2 4 9 6" xfId="38836" xr:uid="{00000000-0005-0000-0000-00007C970000}"/>
    <cellStyle name="Heading 3 4 2 4 9 7" xfId="38837" xr:uid="{00000000-0005-0000-0000-00007D970000}"/>
    <cellStyle name="Heading 3 4 2 5" xfId="38838" xr:uid="{00000000-0005-0000-0000-00007E970000}"/>
    <cellStyle name="Heading 3 4 2 5 10" xfId="38839" xr:uid="{00000000-0005-0000-0000-00007F970000}"/>
    <cellStyle name="Heading 3 4 2 5 10 2" xfId="38840" xr:uid="{00000000-0005-0000-0000-000080970000}"/>
    <cellStyle name="Heading 3 4 2 5 10 2 2" xfId="38841" xr:uid="{00000000-0005-0000-0000-000081970000}"/>
    <cellStyle name="Heading 3 4 2 5 10 2 2 2" xfId="38842" xr:uid="{00000000-0005-0000-0000-000082970000}"/>
    <cellStyle name="Heading 3 4 2 5 10 2 2 2 2" xfId="38843" xr:uid="{00000000-0005-0000-0000-000083970000}"/>
    <cellStyle name="Heading 3 4 2 5 10 2 2 2 3" xfId="38844" xr:uid="{00000000-0005-0000-0000-000084970000}"/>
    <cellStyle name="Heading 3 4 2 5 10 2 2 3" xfId="38845" xr:uid="{00000000-0005-0000-0000-000085970000}"/>
    <cellStyle name="Heading 3 4 2 5 10 2 2 3 2" xfId="38846" xr:uid="{00000000-0005-0000-0000-000086970000}"/>
    <cellStyle name="Heading 3 4 2 5 10 2 2 3 3" xfId="38847" xr:uid="{00000000-0005-0000-0000-000087970000}"/>
    <cellStyle name="Heading 3 4 2 5 10 2 2 4" xfId="38848" xr:uid="{00000000-0005-0000-0000-000088970000}"/>
    <cellStyle name="Heading 3 4 2 5 10 2 2 5" xfId="38849" xr:uid="{00000000-0005-0000-0000-000089970000}"/>
    <cellStyle name="Heading 3 4 2 5 10 2 3" xfId="38850" xr:uid="{00000000-0005-0000-0000-00008A970000}"/>
    <cellStyle name="Heading 3 4 2 5 10 2 3 2" xfId="38851" xr:uid="{00000000-0005-0000-0000-00008B970000}"/>
    <cellStyle name="Heading 3 4 2 5 10 2 3 3" xfId="38852" xr:uid="{00000000-0005-0000-0000-00008C970000}"/>
    <cellStyle name="Heading 3 4 2 5 10 2 4" xfId="38853" xr:uid="{00000000-0005-0000-0000-00008D970000}"/>
    <cellStyle name="Heading 3 4 2 5 10 2 4 2" xfId="38854" xr:uid="{00000000-0005-0000-0000-00008E970000}"/>
    <cellStyle name="Heading 3 4 2 5 10 2 4 3" xfId="38855" xr:uid="{00000000-0005-0000-0000-00008F970000}"/>
    <cellStyle name="Heading 3 4 2 5 10 2 5" xfId="38856" xr:uid="{00000000-0005-0000-0000-000090970000}"/>
    <cellStyle name="Heading 3 4 2 5 10 2 6" xfId="38857" xr:uid="{00000000-0005-0000-0000-000091970000}"/>
    <cellStyle name="Heading 3 4 2 5 10 3" xfId="38858" xr:uid="{00000000-0005-0000-0000-000092970000}"/>
    <cellStyle name="Heading 3 4 2 5 10 3 2" xfId="38859" xr:uid="{00000000-0005-0000-0000-000093970000}"/>
    <cellStyle name="Heading 3 4 2 5 10 3 2 2" xfId="38860" xr:uid="{00000000-0005-0000-0000-000094970000}"/>
    <cellStyle name="Heading 3 4 2 5 10 3 2 3" xfId="38861" xr:uid="{00000000-0005-0000-0000-000095970000}"/>
    <cellStyle name="Heading 3 4 2 5 10 3 3" xfId="38862" xr:uid="{00000000-0005-0000-0000-000096970000}"/>
    <cellStyle name="Heading 3 4 2 5 10 3 3 2" xfId="38863" xr:uid="{00000000-0005-0000-0000-000097970000}"/>
    <cellStyle name="Heading 3 4 2 5 10 3 3 3" xfId="38864" xr:uid="{00000000-0005-0000-0000-000098970000}"/>
    <cellStyle name="Heading 3 4 2 5 10 3 4" xfId="38865" xr:uid="{00000000-0005-0000-0000-000099970000}"/>
    <cellStyle name="Heading 3 4 2 5 10 3 5" xfId="38866" xr:uid="{00000000-0005-0000-0000-00009A970000}"/>
    <cellStyle name="Heading 3 4 2 5 10 4" xfId="38867" xr:uid="{00000000-0005-0000-0000-00009B970000}"/>
    <cellStyle name="Heading 3 4 2 5 10 4 2" xfId="38868" xr:uid="{00000000-0005-0000-0000-00009C970000}"/>
    <cellStyle name="Heading 3 4 2 5 10 4 3" xfId="38869" xr:uid="{00000000-0005-0000-0000-00009D970000}"/>
    <cellStyle name="Heading 3 4 2 5 10 5" xfId="38870" xr:uid="{00000000-0005-0000-0000-00009E970000}"/>
    <cellStyle name="Heading 3 4 2 5 10 5 2" xfId="38871" xr:uid="{00000000-0005-0000-0000-00009F970000}"/>
    <cellStyle name="Heading 3 4 2 5 10 5 3" xfId="38872" xr:uid="{00000000-0005-0000-0000-0000A0970000}"/>
    <cellStyle name="Heading 3 4 2 5 10 6" xfId="38873" xr:uid="{00000000-0005-0000-0000-0000A1970000}"/>
    <cellStyle name="Heading 3 4 2 5 10 7" xfId="38874" xr:uid="{00000000-0005-0000-0000-0000A2970000}"/>
    <cellStyle name="Heading 3 4 2 5 11" xfId="38875" xr:uid="{00000000-0005-0000-0000-0000A3970000}"/>
    <cellStyle name="Heading 3 4 2 5 11 2" xfId="38876" xr:uid="{00000000-0005-0000-0000-0000A4970000}"/>
    <cellStyle name="Heading 3 4 2 5 11 2 2" xfId="38877" xr:uid="{00000000-0005-0000-0000-0000A5970000}"/>
    <cellStyle name="Heading 3 4 2 5 11 2 2 2" xfId="38878" xr:uid="{00000000-0005-0000-0000-0000A6970000}"/>
    <cellStyle name="Heading 3 4 2 5 11 2 2 2 2" xfId="38879" xr:uid="{00000000-0005-0000-0000-0000A7970000}"/>
    <cellStyle name="Heading 3 4 2 5 11 2 2 2 3" xfId="38880" xr:uid="{00000000-0005-0000-0000-0000A8970000}"/>
    <cellStyle name="Heading 3 4 2 5 11 2 2 3" xfId="38881" xr:uid="{00000000-0005-0000-0000-0000A9970000}"/>
    <cellStyle name="Heading 3 4 2 5 11 2 2 3 2" xfId="38882" xr:uid="{00000000-0005-0000-0000-0000AA970000}"/>
    <cellStyle name="Heading 3 4 2 5 11 2 2 3 3" xfId="38883" xr:uid="{00000000-0005-0000-0000-0000AB970000}"/>
    <cellStyle name="Heading 3 4 2 5 11 2 2 4" xfId="38884" xr:uid="{00000000-0005-0000-0000-0000AC970000}"/>
    <cellStyle name="Heading 3 4 2 5 11 2 2 5" xfId="38885" xr:uid="{00000000-0005-0000-0000-0000AD970000}"/>
    <cellStyle name="Heading 3 4 2 5 11 2 3" xfId="38886" xr:uid="{00000000-0005-0000-0000-0000AE970000}"/>
    <cellStyle name="Heading 3 4 2 5 11 2 3 2" xfId="38887" xr:uid="{00000000-0005-0000-0000-0000AF970000}"/>
    <cellStyle name="Heading 3 4 2 5 11 2 3 3" xfId="38888" xr:uid="{00000000-0005-0000-0000-0000B0970000}"/>
    <cellStyle name="Heading 3 4 2 5 11 2 4" xfId="38889" xr:uid="{00000000-0005-0000-0000-0000B1970000}"/>
    <cellStyle name="Heading 3 4 2 5 11 2 4 2" xfId="38890" xr:uid="{00000000-0005-0000-0000-0000B2970000}"/>
    <cellStyle name="Heading 3 4 2 5 11 2 4 3" xfId="38891" xr:uid="{00000000-0005-0000-0000-0000B3970000}"/>
    <cellStyle name="Heading 3 4 2 5 11 2 5" xfId="38892" xr:uid="{00000000-0005-0000-0000-0000B4970000}"/>
    <cellStyle name="Heading 3 4 2 5 11 2 6" xfId="38893" xr:uid="{00000000-0005-0000-0000-0000B5970000}"/>
    <cellStyle name="Heading 3 4 2 5 11 3" xfId="38894" xr:uid="{00000000-0005-0000-0000-0000B6970000}"/>
    <cellStyle name="Heading 3 4 2 5 11 3 2" xfId="38895" xr:uid="{00000000-0005-0000-0000-0000B7970000}"/>
    <cellStyle name="Heading 3 4 2 5 11 3 2 2" xfId="38896" xr:uid="{00000000-0005-0000-0000-0000B8970000}"/>
    <cellStyle name="Heading 3 4 2 5 11 3 2 3" xfId="38897" xr:uid="{00000000-0005-0000-0000-0000B9970000}"/>
    <cellStyle name="Heading 3 4 2 5 11 3 3" xfId="38898" xr:uid="{00000000-0005-0000-0000-0000BA970000}"/>
    <cellStyle name="Heading 3 4 2 5 11 3 3 2" xfId="38899" xr:uid="{00000000-0005-0000-0000-0000BB970000}"/>
    <cellStyle name="Heading 3 4 2 5 11 3 3 3" xfId="38900" xr:uid="{00000000-0005-0000-0000-0000BC970000}"/>
    <cellStyle name="Heading 3 4 2 5 11 3 4" xfId="38901" xr:uid="{00000000-0005-0000-0000-0000BD970000}"/>
    <cellStyle name="Heading 3 4 2 5 11 3 5" xfId="38902" xr:uid="{00000000-0005-0000-0000-0000BE970000}"/>
    <cellStyle name="Heading 3 4 2 5 11 4" xfId="38903" xr:uid="{00000000-0005-0000-0000-0000BF970000}"/>
    <cellStyle name="Heading 3 4 2 5 11 4 2" xfId="38904" xr:uid="{00000000-0005-0000-0000-0000C0970000}"/>
    <cellStyle name="Heading 3 4 2 5 11 4 3" xfId="38905" xr:uid="{00000000-0005-0000-0000-0000C1970000}"/>
    <cellStyle name="Heading 3 4 2 5 11 5" xfId="38906" xr:uid="{00000000-0005-0000-0000-0000C2970000}"/>
    <cellStyle name="Heading 3 4 2 5 11 5 2" xfId="38907" xr:uid="{00000000-0005-0000-0000-0000C3970000}"/>
    <cellStyle name="Heading 3 4 2 5 11 5 3" xfId="38908" xr:uid="{00000000-0005-0000-0000-0000C4970000}"/>
    <cellStyle name="Heading 3 4 2 5 11 6" xfId="38909" xr:uid="{00000000-0005-0000-0000-0000C5970000}"/>
    <cellStyle name="Heading 3 4 2 5 11 7" xfId="38910" xr:uid="{00000000-0005-0000-0000-0000C6970000}"/>
    <cellStyle name="Heading 3 4 2 5 12" xfId="38911" xr:uid="{00000000-0005-0000-0000-0000C7970000}"/>
    <cellStyle name="Heading 3 4 2 5 12 2" xfId="38912" xr:uid="{00000000-0005-0000-0000-0000C8970000}"/>
    <cellStyle name="Heading 3 4 2 5 12 2 2" xfId="38913" xr:uid="{00000000-0005-0000-0000-0000C9970000}"/>
    <cellStyle name="Heading 3 4 2 5 12 2 2 2" xfId="38914" xr:uid="{00000000-0005-0000-0000-0000CA970000}"/>
    <cellStyle name="Heading 3 4 2 5 12 2 2 2 2" xfId="38915" xr:uid="{00000000-0005-0000-0000-0000CB970000}"/>
    <cellStyle name="Heading 3 4 2 5 12 2 2 2 3" xfId="38916" xr:uid="{00000000-0005-0000-0000-0000CC970000}"/>
    <cellStyle name="Heading 3 4 2 5 12 2 2 3" xfId="38917" xr:uid="{00000000-0005-0000-0000-0000CD970000}"/>
    <cellStyle name="Heading 3 4 2 5 12 2 2 3 2" xfId="38918" xr:uid="{00000000-0005-0000-0000-0000CE970000}"/>
    <cellStyle name="Heading 3 4 2 5 12 2 2 3 3" xfId="38919" xr:uid="{00000000-0005-0000-0000-0000CF970000}"/>
    <cellStyle name="Heading 3 4 2 5 12 2 2 4" xfId="38920" xr:uid="{00000000-0005-0000-0000-0000D0970000}"/>
    <cellStyle name="Heading 3 4 2 5 12 2 2 5" xfId="38921" xr:uid="{00000000-0005-0000-0000-0000D1970000}"/>
    <cellStyle name="Heading 3 4 2 5 12 2 3" xfId="38922" xr:uid="{00000000-0005-0000-0000-0000D2970000}"/>
    <cellStyle name="Heading 3 4 2 5 12 2 3 2" xfId="38923" xr:uid="{00000000-0005-0000-0000-0000D3970000}"/>
    <cellStyle name="Heading 3 4 2 5 12 2 3 3" xfId="38924" xr:uid="{00000000-0005-0000-0000-0000D4970000}"/>
    <cellStyle name="Heading 3 4 2 5 12 2 4" xfId="38925" xr:uid="{00000000-0005-0000-0000-0000D5970000}"/>
    <cellStyle name="Heading 3 4 2 5 12 2 4 2" xfId="38926" xr:uid="{00000000-0005-0000-0000-0000D6970000}"/>
    <cellStyle name="Heading 3 4 2 5 12 2 4 3" xfId="38927" xr:uid="{00000000-0005-0000-0000-0000D7970000}"/>
    <cellStyle name="Heading 3 4 2 5 12 2 5" xfId="38928" xr:uid="{00000000-0005-0000-0000-0000D8970000}"/>
    <cellStyle name="Heading 3 4 2 5 12 2 6" xfId="38929" xr:uid="{00000000-0005-0000-0000-0000D9970000}"/>
    <cellStyle name="Heading 3 4 2 5 12 3" xfId="38930" xr:uid="{00000000-0005-0000-0000-0000DA970000}"/>
    <cellStyle name="Heading 3 4 2 5 12 3 2" xfId="38931" xr:uid="{00000000-0005-0000-0000-0000DB970000}"/>
    <cellStyle name="Heading 3 4 2 5 12 3 2 2" xfId="38932" xr:uid="{00000000-0005-0000-0000-0000DC970000}"/>
    <cellStyle name="Heading 3 4 2 5 12 3 2 3" xfId="38933" xr:uid="{00000000-0005-0000-0000-0000DD970000}"/>
    <cellStyle name="Heading 3 4 2 5 12 3 3" xfId="38934" xr:uid="{00000000-0005-0000-0000-0000DE970000}"/>
    <cellStyle name="Heading 3 4 2 5 12 3 3 2" xfId="38935" xr:uid="{00000000-0005-0000-0000-0000DF970000}"/>
    <cellStyle name="Heading 3 4 2 5 12 3 3 3" xfId="38936" xr:uid="{00000000-0005-0000-0000-0000E0970000}"/>
    <cellStyle name="Heading 3 4 2 5 12 3 4" xfId="38937" xr:uid="{00000000-0005-0000-0000-0000E1970000}"/>
    <cellStyle name="Heading 3 4 2 5 12 3 5" xfId="38938" xr:uid="{00000000-0005-0000-0000-0000E2970000}"/>
    <cellStyle name="Heading 3 4 2 5 12 4" xfId="38939" xr:uid="{00000000-0005-0000-0000-0000E3970000}"/>
    <cellStyle name="Heading 3 4 2 5 12 4 2" xfId="38940" xr:uid="{00000000-0005-0000-0000-0000E4970000}"/>
    <cellStyle name="Heading 3 4 2 5 12 4 3" xfId="38941" xr:uid="{00000000-0005-0000-0000-0000E5970000}"/>
    <cellStyle name="Heading 3 4 2 5 12 5" xfId="38942" xr:uid="{00000000-0005-0000-0000-0000E6970000}"/>
    <cellStyle name="Heading 3 4 2 5 12 5 2" xfId="38943" xr:uid="{00000000-0005-0000-0000-0000E7970000}"/>
    <cellStyle name="Heading 3 4 2 5 12 5 3" xfId="38944" xr:uid="{00000000-0005-0000-0000-0000E8970000}"/>
    <cellStyle name="Heading 3 4 2 5 12 6" xfId="38945" xr:uid="{00000000-0005-0000-0000-0000E9970000}"/>
    <cellStyle name="Heading 3 4 2 5 12 7" xfId="38946" xr:uid="{00000000-0005-0000-0000-0000EA970000}"/>
    <cellStyle name="Heading 3 4 2 5 13" xfId="38947" xr:uid="{00000000-0005-0000-0000-0000EB970000}"/>
    <cellStyle name="Heading 3 4 2 5 13 2" xfId="38948" xr:uid="{00000000-0005-0000-0000-0000EC970000}"/>
    <cellStyle name="Heading 3 4 2 5 13 2 2" xfId="38949" xr:uid="{00000000-0005-0000-0000-0000ED970000}"/>
    <cellStyle name="Heading 3 4 2 5 13 2 2 2" xfId="38950" xr:uid="{00000000-0005-0000-0000-0000EE970000}"/>
    <cellStyle name="Heading 3 4 2 5 13 2 2 2 2" xfId="38951" xr:uid="{00000000-0005-0000-0000-0000EF970000}"/>
    <cellStyle name="Heading 3 4 2 5 13 2 2 2 3" xfId="38952" xr:uid="{00000000-0005-0000-0000-0000F0970000}"/>
    <cellStyle name="Heading 3 4 2 5 13 2 2 3" xfId="38953" xr:uid="{00000000-0005-0000-0000-0000F1970000}"/>
    <cellStyle name="Heading 3 4 2 5 13 2 2 3 2" xfId="38954" xr:uid="{00000000-0005-0000-0000-0000F2970000}"/>
    <cellStyle name="Heading 3 4 2 5 13 2 2 3 3" xfId="38955" xr:uid="{00000000-0005-0000-0000-0000F3970000}"/>
    <cellStyle name="Heading 3 4 2 5 13 2 2 4" xfId="38956" xr:uid="{00000000-0005-0000-0000-0000F4970000}"/>
    <cellStyle name="Heading 3 4 2 5 13 2 2 5" xfId="38957" xr:uid="{00000000-0005-0000-0000-0000F5970000}"/>
    <cellStyle name="Heading 3 4 2 5 13 2 3" xfId="38958" xr:uid="{00000000-0005-0000-0000-0000F6970000}"/>
    <cellStyle name="Heading 3 4 2 5 13 2 3 2" xfId="38959" xr:uid="{00000000-0005-0000-0000-0000F7970000}"/>
    <cellStyle name="Heading 3 4 2 5 13 2 3 3" xfId="38960" xr:uid="{00000000-0005-0000-0000-0000F8970000}"/>
    <cellStyle name="Heading 3 4 2 5 13 2 4" xfId="38961" xr:uid="{00000000-0005-0000-0000-0000F9970000}"/>
    <cellStyle name="Heading 3 4 2 5 13 2 4 2" xfId="38962" xr:uid="{00000000-0005-0000-0000-0000FA970000}"/>
    <cellStyle name="Heading 3 4 2 5 13 2 4 3" xfId="38963" xr:uid="{00000000-0005-0000-0000-0000FB970000}"/>
    <cellStyle name="Heading 3 4 2 5 13 2 5" xfId="38964" xr:uid="{00000000-0005-0000-0000-0000FC970000}"/>
    <cellStyle name="Heading 3 4 2 5 13 2 6" xfId="38965" xr:uid="{00000000-0005-0000-0000-0000FD970000}"/>
    <cellStyle name="Heading 3 4 2 5 13 3" xfId="38966" xr:uid="{00000000-0005-0000-0000-0000FE970000}"/>
    <cellStyle name="Heading 3 4 2 5 13 3 2" xfId="38967" xr:uid="{00000000-0005-0000-0000-0000FF970000}"/>
    <cellStyle name="Heading 3 4 2 5 13 3 2 2" xfId="38968" xr:uid="{00000000-0005-0000-0000-000000980000}"/>
    <cellStyle name="Heading 3 4 2 5 13 3 2 3" xfId="38969" xr:uid="{00000000-0005-0000-0000-000001980000}"/>
    <cellStyle name="Heading 3 4 2 5 13 3 3" xfId="38970" xr:uid="{00000000-0005-0000-0000-000002980000}"/>
    <cellStyle name="Heading 3 4 2 5 13 3 3 2" xfId="38971" xr:uid="{00000000-0005-0000-0000-000003980000}"/>
    <cellStyle name="Heading 3 4 2 5 13 3 3 3" xfId="38972" xr:uid="{00000000-0005-0000-0000-000004980000}"/>
    <cellStyle name="Heading 3 4 2 5 13 3 4" xfId="38973" xr:uid="{00000000-0005-0000-0000-000005980000}"/>
    <cellStyle name="Heading 3 4 2 5 13 3 5" xfId="38974" xr:uid="{00000000-0005-0000-0000-000006980000}"/>
    <cellStyle name="Heading 3 4 2 5 13 4" xfId="38975" xr:uid="{00000000-0005-0000-0000-000007980000}"/>
    <cellStyle name="Heading 3 4 2 5 13 4 2" xfId="38976" xr:uid="{00000000-0005-0000-0000-000008980000}"/>
    <cellStyle name="Heading 3 4 2 5 13 4 3" xfId="38977" xr:uid="{00000000-0005-0000-0000-000009980000}"/>
    <cellStyle name="Heading 3 4 2 5 13 5" xfId="38978" xr:uid="{00000000-0005-0000-0000-00000A980000}"/>
    <cellStyle name="Heading 3 4 2 5 13 5 2" xfId="38979" xr:uid="{00000000-0005-0000-0000-00000B980000}"/>
    <cellStyle name="Heading 3 4 2 5 13 5 3" xfId="38980" xr:uid="{00000000-0005-0000-0000-00000C980000}"/>
    <cellStyle name="Heading 3 4 2 5 13 6" xfId="38981" xr:uid="{00000000-0005-0000-0000-00000D980000}"/>
    <cellStyle name="Heading 3 4 2 5 13 7" xfId="38982" xr:uid="{00000000-0005-0000-0000-00000E980000}"/>
    <cellStyle name="Heading 3 4 2 5 14" xfId="38983" xr:uid="{00000000-0005-0000-0000-00000F980000}"/>
    <cellStyle name="Heading 3 4 2 5 14 2" xfId="38984" xr:uid="{00000000-0005-0000-0000-000010980000}"/>
    <cellStyle name="Heading 3 4 2 5 14 2 2" xfId="38985" xr:uid="{00000000-0005-0000-0000-000011980000}"/>
    <cellStyle name="Heading 3 4 2 5 14 2 2 2" xfId="38986" xr:uid="{00000000-0005-0000-0000-000012980000}"/>
    <cellStyle name="Heading 3 4 2 5 14 2 2 2 2" xfId="38987" xr:uid="{00000000-0005-0000-0000-000013980000}"/>
    <cellStyle name="Heading 3 4 2 5 14 2 2 2 3" xfId="38988" xr:uid="{00000000-0005-0000-0000-000014980000}"/>
    <cellStyle name="Heading 3 4 2 5 14 2 2 3" xfId="38989" xr:uid="{00000000-0005-0000-0000-000015980000}"/>
    <cellStyle name="Heading 3 4 2 5 14 2 2 3 2" xfId="38990" xr:uid="{00000000-0005-0000-0000-000016980000}"/>
    <cellStyle name="Heading 3 4 2 5 14 2 2 3 3" xfId="38991" xr:uid="{00000000-0005-0000-0000-000017980000}"/>
    <cellStyle name="Heading 3 4 2 5 14 2 2 4" xfId="38992" xr:uid="{00000000-0005-0000-0000-000018980000}"/>
    <cellStyle name="Heading 3 4 2 5 14 2 2 5" xfId="38993" xr:uid="{00000000-0005-0000-0000-000019980000}"/>
    <cellStyle name="Heading 3 4 2 5 14 2 3" xfId="38994" xr:uid="{00000000-0005-0000-0000-00001A980000}"/>
    <cellStyle name="Heading 3 4 2 5 14 2 3 2" xfId="38995" xr:uid="{00000000-0005-0000-0000-00001B980000}"/>
    <cellStyle name="Heading 3 4 2 5 14 2 3 3" xfId="38996" xr:uid="{00000000-0005-0000-0000-00001C980000}"/>
    <cellStyle name="Heading 3 4 2 5 14 2 4" xfId="38997" xr:uid="{00000000-0005-0000-0000-00001D980000}"/>
    <cellStyle name="Heading 3 4 2 5 14 2 4 2" xfId="38998" xr:uid="{00000000-0005-0000-0000-00001E980000}"/>
    <cellStyle name="Heading 3 4 2 5 14 2 4 3" xfId="38999" xr:uid="{00000000-0005-0000-0000-00001F980000}"/>
    <cellStyle name="Heading 3 4 2 5 14 2 5" xfId="39000" xr:uid="{00000000-0005-0000-0000-000020980000}"/>
    <cellStyle name="Heading 3 4 2 5 14 2 6" xfId="39001" xr:uid="{00000000-0005-0000-0000-000021980000}"/>
    <cellStyle name="Heading 3 4 2 5 14 3" xfId="39002" xr:uid="{00000000-0005-0000-0000-000022980000}"/>
    <cellStyle name="Heading 3 4 2 5 14 3 2" xfId="39003" xr:uid="{00000000-0005-0000-0000-000023980000}"/>
    <cellStyle name="Heading 3 4 2 5 14 3 2 2" xfId="39004" xr:uid="{00000000-0005-0000-0000-000024980000}"/>
    <cellStyle name="Heading 3 4 2 5 14 3 2 3" xfId="39005" xr:uid="{00000000-0005-0000-0000-000025980000}"/>
    <cellStyle name="Heading 3 4 2 5 14 3 3" xfId="39006" xr:uid="{00000000-0005-0000-0000-000026980000}"/>
    <cellStyle name="Heading 3 4 2 5 14 3 3 2" xfId="39007" xr:uid="{00000000-0005-0000-0000-000027980000}"/>
    <cellStyle name="Heading 3 4 2 5 14 3 3 3" xfId="39008" xr:uid="{00000000-0005-0000-0000-000028980000}"/>
    <cellStyle name="Heading 3 4 2 5 14 3 4" xfId="39009" xr:uid="{00000000-0005-0000-0000-000029980000}"/>
    <cellStyle name="Heading 3 4 2 5 14 3 5" xfId="39010" xr:uid="{00000000-0005-0000-0000-00002A980000}"/>
    <cellStyle name="Heading 3 4 2 5 14 4" xfId="39011" xr:uid="{00000000-0005-0000-0000-00002B980000}"/>
    <cellStyle name="Heading 3 4 2 5 14 4 2" xfId="39012" xr:uid="{00000000-0005-0000-0000-00002C980000}"/>
    <cellStyle name="Heading 3 4 2 5 14 4 3" xfId="39013" xr:uid="{00000000-0005-0000-0000-00002D980000}"/>
    <cellStyle name="Heading 3 4 2 5 14 5" xfId="39014" xr:uid="{00000000-0005-0000-0000-00002E980000}"/>
    <cellStyle name="Heading 3 4 2 5 14 5 2" xfId="39015" xr:uid="{00000000-0005-0000-0000-00002F980000}"/>
    <cellStyle name="Heading 3 4 2 5 14 5 3" xfId="39016" xr:uid="{00000000-0005-0000-0000-000030980000}"/>
    <cellStyle name="Heading 3 4 2 5 14 6" xfId="39017" xr:uid="{00000000-0005-0000-0000-000031980000}"/>
    <cellStyle name="Heading 3 4 2 5 14 7" xfId="39018" xr:uid="{00000000-0005-0000-0000-000032980000}"/>
    <cellStyle name="Heading 3 4 2 5 15" xfId="39019" xr:uid="{00000000-0005-0000-0000-000033980000}"/>
    <cellStyle name="Heading 3 4 2 5 15 2" xfId="39020" xr:uid="{00000000-0005-0000-0000-000034980000}"/>
    <cellStyle name="Heading 3 4 2 5 15 2 2" xfId="39021" xr:uid="{00000000-0005-0000-0000-000035980000}"/>
    <cellStyle name="Heading 3 4 2 5 15 2 2 2" xfId="39022" xr:uid="{00000000-0005-0000-0000-000036980000}"/>
    <cellStyle name="Heading 3 4 2 5 15 2 2 2 2" xfId="39023" xr:uid="{00000000-0005-0000-0000-000037980000}"/>
    <cellStyle name="Heading 3 4 2 5 15 2 2 2 3" xfId="39024" xr:uid="{00000000-0005-0000-0000-000038980000}"/>
    <cellStyle name="Heading 3 4 2 5 15 2 2 3" xfId="39025" xr:uid="{00000000-0005-0000-0000-000039980000}"/>
    <cellStyle name="Heading 3 4 2 5 15 2 2 3 2" xfId="39026" xr:uid="{00000000-0005-0000-0000-00003A980000}"/>
    <cellStyle name="Heading 3 4 2 5 15 2 2 3 3" xfId="39027" xr:uid="{00000000-0005-0000-0000-00003B980000}"/>
    <cellStyle name="Heading 3 4 2 5 15 2 2 4" xfId="39028" xr:uid="{00000000-0005-0000-0000-00003C980000}"/>
    <cellStyle name="Heading 3 4 2 5 15 2 2 5" xfId="39029" xr:uid="{00000000-0005-0000-0000-00003D980000}"/>
    <cellStyle name="Heading 3 4 2 5 15 2 3" xfId="39030" xr:uid="{00000000-0005-0000-0000-00003E980000}"/>
    <cellStyle name="Heading 3 4 2 5 15 2 3 2" xfId="39031" xr:uid="{00000000-0005-0000-0000-00003F980000}"/>
    <cellStyle name="Heading 3 4 2 5 15 2 3 3" xfId="39032" xr:uid="{00000000-0005-0000-0000-000040980000}"/>
    <cellStyle name="Heading 3 4 2 5 15 2 4" xfId="39033" xr:uid="{00000000-0005-0000-0000-000041980000}"/>
    <cellStyle name="Heading 3 4 2 5 15 2 4 2" xfId="39034" xr:uid="{00000000-0005-0000-0000-000042980000}"/>
    <cellStyle name="Heading 3 4 2 5 15 2 4 3" xfId="39035" xr:uid="{00000000-0005-0000-0000-000043980000}"/>
    <cellStyle name="Heading 3 4 2 5 15 2 5" xfId="39036" xr:uid="{00000000-0005-0000-0000-000044980000}"/>
    <cellStyle name="Heading 3 4 2 5 15 2 6" xfId="39037" xr:uid="{00000000-0005-0000-0000-000045980000}"/>
    <cellStyle name="Heading 3 4 2 5 15 3" xfId="39038" xr:uid="{00000000-0005-0000-0000-000046980000}"/>
    <cellStyle name="Heading 3 4 2 5 15 3 2" xfId="39039" xr:uid="{00000000-0005-0000-0000-000047980000}"/>
    <cellStyle name="Heading 3 4 2 5 15 3 2 2" xfId="39040" xr:uid="{00000000-0005-0000-0000-000048980000}"/>
    <cellStyle name="Heading 3 4 2 5 15 3 2 3" xfId="39041" xr:uid="{00000000-0005-0000-0000-000049980000}"/>
    <cellStyle name="Heading 3 4 2 5 15 3 3" xfId="39042" xr:uid="{00000000-0005-0000-0000-00004A980000}"/>
    <cellStyle name="Heading 3 4 2 5 15 3 3 2" xfId="39043" xr:uid="{00000000-0005-0000-0000-00004B980000}"/>
    <cellStyle name="Heading 3 4 2 5 15 3 3 3" xfId="39044" xr:uid="{00000000-0005-0000-0000-00004C980000}"/>
    <cellStyle name="Heading 3 4 2 5 15 3 4" xfId="39045" xr:uid="{00000000-0005-0000-0000-00004D980000}"/>
    <cellStyle name="Heading 3 4 2 5 15 3 5" xfId="39046" xr:uid="{00000000-0005-0000-0000-00004E980000}"/>
    <cellStyle name="Heading 3 4 2 5 15 4" xfId="39047" xr:uid="{00000000-0005-0000-0000-00004F980000}"/>
    <cellStyle name="Heading 3 4 2 5 15 4 2" xfId="39048" xr:uid="{00000000-0005-0000-0000-000050980000}"/>
    <cellStyle name="Heading 3 4 2 5 15 4 3" xfId="39049" xr:uid="{00000000-0005-0000-0000-000051980000}"/>
    <cellStyle name="Heading 3 4 2 5 15 5" xfId="39050" xr:uid="{00000000-0005-0000-0000-000052980000}"/>
    <cellStyle name="Heading 3 4 2 5 15 5 2" xfId="39051" xr:uid="{00000000-0005-0000-0000-000053980000}"/>
    <cellStyle name="Heading 3 4 2 5 15 5 3" xfId="39052" xr:uid="{00000000-0005-0000-0000-000054980000}"/>
    <cellStyle name="Heading 3 4 2 5 15 6" xfId="39053" xr:uid="{00000000-0005-0000-0000-000055980000}"/>
    <cellStyle name="Heading 3 4 2 5 15 7" xfId="39054" xr:uid="{00000000-0005-0000-0000-000056980000}"/>
    <cellStyle name="Heading 3 4 2 5 16" xfId="39055" xr:uid="{00000000-0005-0000-0000-000057980000}"/>
    <cellStyle name="Heading 3 4 2 5 16 2" xfId="39056" xr:uid="{00000000-0005-0000-0000-000058980000}"/>
    <cellStyle name="Heading 3 4 2 5 16 2 2" xfId="39057" xr:uid="{00000000-0005-0000-0000-000059980000}"/>
    <cellStyle name="Heading 3 4 2 5 16 2 2 2" xfId="39058" xr:uid="{00000000-0005-0000-0000-00005A980000}"/>
    <cellStyle name="Heading 3 4 2 5 16 2 2 2 2" xfId="39059" xr:uid="{00000000-0005-0000-0000-00005B980000}"/>
    <cellStyle name="Heading 3 4 2 5 16 2 2 2 3" xfId="39060" xr:uid="{00000000-0005-0000-0000-00005C980000}"/>
    <cellStyle name="Heading 3 4 2 5 16 2 2 3" xfId="39061" xr:uid="{00000000-0005-0000-0000-00005D980000}"/>
    <cellStyle name="Heading 3 4 2 5 16 2 2 3 2" xfId="39062" xr:uid="{00000000-0005-0000-0000-00005E980000}"/>
    <cellStyle name="Heading 3 4 2 5 16 2 2 3 3" xfId="39063" xr:uid="{00000000-0005-0000-0000-00005F980000}"/>
    <cellStyle name="Heading 3 4 2 5 16 2 2 4" xfId="39064" xr:uid="{00000000-0005-0000-0000-000060980000}"/>
    <cellStyle name="Heading 3 4 2 5 16 2 2 5" xfId="39065" xr:uid="{00000000-0005-0000-0000-000061980000}"/>
    <cellStyle name="Heading 3 4 2 5 16 2 3" xfId="39066" xr:uid="{00000000-0005-0000-0000-000062980000}"/>
    <cellStyle name="Heading 3 4 2 5 16 2 3 2" xfId="39067" xr:uid="{00000000-0005-0000-0000-000063980000}"/>
    <cellStyle name="Heading 3 4 2 5 16 2 3 3" xfId="39068" xr:uid="{00000000-0005-0000-0000-000064980000}"/>
    <cellStyle name="Heading 3 4 2 5 16 2 4" xfId="39069" xr:uid="{00000000-0005-0000-0000-000065980000}"/>
    <cellStyle name="Heading 3 4 2 5 16 2 4 2" xfId="39070" xr:uid="{00000000-0005-0000-0000-000066980000}"/>
    <cellStyle name="Heading 3 4 2 5 16 2 4 3" xfId="39071" xr:uid="{00000000-0005-0000-0000-000067980000}"/>
    <cellStyle name="Heading 3 4 2 5 16 2 5" xfId="39072" xr:uid="{00000000-0005-0000-0000-000068980000}"/>
    <cellStyle name="Heading 3 4 2 5 16 2 6" xfId="39073" xr:uid="{00000000-0005-0000-0000-000069980000}"/>
    <cellStyle name="Heading 3 4 2 5 16 3" xfId="39074" xr:uid="{00000000-0005-0000-0000-00006A980000}"/>
    <cellStyle name="Heading 3 4 2 5 16 3 2" xfId="39075" xr:uid="{00000000-0005-0000-0000-00006B980000}"/>
    <cellStyle name="Heading 3 4 2 5 16 3 2 2" xfId="39076" xr:uid="{00000000-0005-0000-0000-00006C980000}"/>
    <cellStyle name="Heading 3 4 2 5 16 3 2 3" xfId="39077" xr:uid="{00000000-0005-0000-0000-00006D980000}"/>
    <cellStyle name="Heading 3 4 2 5 16 3 3" xfId="39078" xr:uid="{00000000-0005-0000-0000-00006E980000}"/>
    <cellStyle name="Heading 3 4 2 5 16 3 3 2" xfId="39079" xr:uid="{00000000-0005-0000-0000-00006F980000}"/>
    <cellStyle name="Heading 3 4 2 5 16 3 3 3" xfId="39080" xr:uid="{00000000-0005-0000-0000-000070980000}"/>
    <cellStyle name="Heading 3 4 2 5 16 3 4" xfId="39081" xr:uid="{00000000-0005-0000-0000-000071980000}"/>
    <cellStyle name="Heading 3 4 2 5 16 3 5" xfId="39082" xr:uid="{00000000-0005-0000-0000-000072980000}"/>
    <cellStyle name="Heading 3 4 2 5 16 4" xfId="39083" xr:uid="{00000000-0005-0000-0000-000073980000}"/>
    <cellStyle name="Heading 3 4 2 5 16 4 2" xfId="39084" xr:uid="{00000000-0005-0000-0000-000074980000}"/>
    <cellStyle name="Heading 3 4 2 5 16 4 3" xfId="39085" xr:uid="{00000000-0005-0000-0000-000075980000}"/>
    <cellStyle name="Heading 3 4 2 5 16 5" xfId="39086" xr:uid="{00000000-0005-0000-0000-000076980000}"/>
    <cellStyle name="Heading 3 4 2 5 16 5 2" xfId="39087" xr:uid="{00000000-0005-0000-0000-000077980000}"/>
    <cellStyle name="Heading 3 4 2 5 16 5 3" xfId="39088" xr:uid="{00000000-0005-0000-0000-000078980000}"/>
    <cellStyle name="Heading 3 4 2 5 16 6" xfId="39089" xr:uid="{00000000-0005-0000-0000-000079980000}"/>
    <cellStyle name="Heading 3 4 2 5 16 7" xfId="39090" xr:uid="{00000000-0005-0000-0000-00007A980000}"/>
    <cellStyle name="Heading 3 4 2 5 17" xfId="39091" xr:uid="{00000000-0005-0000-0000-00007B980000}"/>
    <cellStyle name="Heading 3 4 2 5 17 2" xfId="39092" xr:uid="{00000000-0005-0000-0000-00007C980000}"/>
    <cellStyle name="Heading 3 4 2 5 17 2 2" xfId="39093" xr:uid="{00000000-0005-0000-0000-00007D980000}"/>
    <cellStyle name="Heading 3 4 2 5 17 2 2 2" xfId="39094" xr:uid="{00000000-0005-0000-0000-00007E980000}"/>
    <cellStyle name="Heading 3 4 2 5 17 2 2 2 2" xfId="39095" xr:uid="{00000000-0005-0000-0000-00007F980000}"/>
    <cellStyle name="Heading 3 4 2 5 17 2 2 2 3" xfId="39096" xr:uid="{00000000-0005-0000-0000-000080980000}"/>
    <cellStyle name="Heading 3 4 2 5 17 2 2 3" xfId="39097" xr:uid="{00000000-0005-0000-0000-000081980000}"/>
    <cellStyle name="Heading 3 4 2 5 17 2 2 3 2" xfId="39098" xr:uid="{00000000-0005-0000-0000-000082980000}"/>
    <cellStyle name="Heading 3 4 2 5 17 2 2 3 3" xfId="39099" xr:uid="{00000000-0005-0000-0000-000083980000}"/>
    <cellStyle name="Heading 3 4 2 5 17 2 2 4" xfId="39100" xr:uid="{00000000-0005-0000-0000-000084980000}"/>
    <cellStyle name="Heading 3 4 2 5 17 2 2 5" xfId="39101" xr:uid="{00000000-0005-0000-0000-000085980000}"/>
    <cellStyle name="Heading 3 4 2 5 17 2 3" xfId="39102" xr:uid="{00000000-0005-0000-0000-000086980000}"/>
    <cellStyle name="Heading 3 4 2 5 17 2 3 2" xfId="39103" xr:uid="{00000000-0005-0000-0000-000087980000}"/>
    <cellStyle name="Heading 3 4 2 5 17 2 3 3" xfId="39104" xr:uid="{00000000-0005-0000-0000-000088980000}"/>
    <cellStyle name="Heading 3 4 2 5 17 2 4" xfId="39105" xr:uid="{00000000-0005-0000-0000-000089980000}"/>
    <cellStyle name="Heading 3 4 2 5 17 2 4 2" xfId="39106" xr:uid="{00000000-0005-0000-0000-00008A980000}"/>
    <cellStyle name="Heading 3 4 2 5 17 2 4 3" xfId="39107" xr:uid="{00000000-0005-0000-0000-00008B980000}"/>
    <cellStyle name="Heading 3 4 2 5 17 2 5" xfId="39108" xr:uid="{00000000-0005-0000-0000-00008C980000}"/>
    <cellStyle name="Heading 3 4 2 5 17 2 6" xfId="39109" xr:uid="{00000000-0005-0000-0000-00008D980000}"/>
    <cellStyle name="Heading 3 4 2 5 17 3" xfId="39110" xr:uid="{00000000-0005-0000-0000-00008E980000}"/>
    <cellStyle name="Heading 3 4 2 5 17 3 2" xfId="39111" xr:uid="{00000000-0005-0000-0000-00008F980000}"/>
    <cellStyle name="Heading 3 4 2 5 17 3 2 2" xfId="39112" xr:uid="{00000000-0005-0000-0000-000090980000}"/>
    <cellStyle name="Heading 3 4 2 5 17 3 2 3" xfId="39113" xr:uid="{00000000-0005-0000-0000-000091980000}"/>
    <cellStyle name="Heading 3 4 2 5 17 3 3" xfId="39114" xr:uid="{00000000-0005-0000-0000-000092980000}"/>
    <cellStyle name="Heading 3 4 2 5 17 3 3 2" xfId="39115" xr:uid="{00000000-0005-0000-0000-000093980000}"/>
    <cellStyle name="Heading 3 4 2 5 17 3 3 3" xfId="39116" xr:uid="{00000000-0005-0000-0000-000094980000}"/>
    <cellStyle name="Heading 3 4 2 5 17 3 4" xfId="39117" xr:uid="{00000000-0005-0000-0000-000095980000}"/>
    <cellStyle name="Heading 3 4 2 5 17 3 5" xfId="39118" xr:uid="{00000000-0005-0000-0000-000096980000}"/>
    <cellStyle name="Heading 3 4 2 5 17 4" xfId="39119" xr:uid="{00000000-0005-0000-0000-000097980000}"/>
    <cellStyle name="Heading 3 4 2 5 17 4 2" xfId="39120" xr:uid="{00000000-0005-0000-0000-000098980000}"/>
    <cellStyle name="Heading 3 4 2 5 17 4 3" xfId="39121" xr:uid="{00000000-0005-0000-0000-000099980000}"/>
    <cellStyle name="Heading 3 4 2 5 17 5" xfId="39122" xr:uid="{00000000-0005-0000-0000-00009A980000}"/>
    <cellStyle name="Heading 3 4 2 5 17 5 2" xfId="39123" xr:uid="{00000000-0005-0000-0000-00009B980000}"/>
    <cellStyle name="Heading 3 4 2 5 17 5 3" xfId="39124" xr:uid="{00000000-0005-0000-0000-00009C980000}"/>
    <cellStyle name="Heading 3 4 2 5 17 6" xfId="39125" xr:uid="{00000000-0005-0000-0000-00009D980000}"/>
    <cellStyle name="Heading 3 4 2 5 17 7" xfId="39126" xr:uid="{00000000-0005-0000-0000-00009E980000}"/>
    <cellStyle name="Heading 3 4 2 5 18" xfId="39127" xr:uid="{00000000-0005-0000-0000-00009F980000}"/>
    <cellStyle name="Heading 3 4 2 5 18 2" xfId="39128" xr:uid="{00000000-0005-0000-0000-0000A0980000}"/>
    <cellStyle name="Heading 3 4 2 5 18 2 2" xfId="39129" xr:uid="{00000000-0005-0000-0000-0000A1980000}"/>
    <cellStyle name="Heading 3 4 2 5 18 2 2 2" xfId="39130" xr:uid="{00000000-0005-0000-0000-0000A2980000}"/>
    <cellStyle name="Heading 3 4 2 5 18 2 2 3" xfId="39131" xr:uid="{00000000-0005-0000-0000-0000A3980000}"/>
    <cellStyle name="Heading 3 4 2 5 18 2 3" xfId="39132" xr:uid="{00000000-0005-0000-0000-0000A4980000}"/>
    <cellStyle name="Heading 3 4 2 5 18 2 3 2" xfId="39133" xr:uid="{00000000-0005-0000-0000-0000A5980000}"/>
    <cellStyle name="Heading 3 4 2 5 18 2 3 3" xfId="39134" xr:uid="{00000000-0005-0000-0000-0000A6980000}"/>
    <cellStyle name="Heading 3 4 2 5 18 2 4" xfId="39135" xr:uid="{00000000-0005-0000-0000-0000A7980000}"/>
    <cellStyle name="Heading 3 4 2 5 18 2 5" xfId="39136" xr:uid="{00000000-0005-0000-0000-0000A8980000}"/>
    <cellStyle name="Heading 3 4 2 5 18 3" xfId="39137" xr:uid="{00000000-0005-0000-0000-0000A9980000}"/>
    <cellStyle name="Heading 3 4 2 5 18 3 2" xfId="39138" xr:uid="{00000000-0005-0000-0000-0000AA980000}"/>
    <cellStyle name="Heading 3 4 2 5 18 3 3" xfId="39139" xr:uid="{00000000-0005-0000-0000-0000AB980000}"/>
    <cellStyle name="Heading 3 4 2 5 18 4" xfId="39140" xr:uid="{00000000-0005-0000-0000-0000AC980000}"/>
    <cellStyle name="Heading 3 4 2 5 18 4 2" xfId="39141" xr:uid="{00000000-0005-0000-0000-0000AD980000}"/>
    <cellStyle name="Heading 3 4 2 5 18 4 3" xfId="39142" xr:uid="{00000000-0005-0000-0000-0000AE980000}"/>
    <cellStyle name="Heading 3 4 2 5 18 5" xfId="39143" xr:uid="{00000000-0005-0000-0000-0000AF980000}"/>
    <cellStyle name="Heading 3 4 2 5 18 6" xfId="39144" xr:uid="{00000000-0005-0000-0000-0000B0980000}"/>
    <cellStyle name="Heading 3 4 2 5 19" xfId="39145" xr:uid="{00000000-0005-0000-0000-0000B1980000}"/>
    <cellStyle name="Heading 3 4 2 5 19 2" xfId="39146" xr:uid="{00000000-0005-0000-0000-0000B2980000}"/>
    <cellStyle name="Heading 3 4 2 5 19 2 2" xfId="39147" xr:uid="{00000000-0005-0000-0000-0000B3980000}"/>
    <cellStyle name="Heading 3 4 2 5 19 2 2 2" xfId="39148" xr:uid="{00000000-0005-0000-0000-0000B4980000}"/>
    <cellStyle name="Heading 3 4 2 5 19 2 2 3" xfId="39149" xr:uid="{00000000-0005-0000-0000-0000B5980000}"/>
    <cellStyle name="Heading 3 4 2 5 19 2 3" xfId="39150" xr:uid="{00000000-0005-0000-0000-0000B6980000}"/>
    <cellStyle name="Heading 3 4 2 5 19 2 3 2" xfId="39151" xr:uid="{00000000-0005-0000-0000-0000B7980000}"/>
    <cellStyle name="Heading 3 4 2 5 19 2 3 3" xfId="39152" xr:uid="{00000000-0005-0000-0000-0000B8980000}"/>
    <cellStyle name="Heading 3 4 2 5 19 2 4" xfId="39153" xr:uid="{00000000-0005-0000-0000-0000B9980000}"/>
    <cellStyle name="Heading 3 4 2 5 19 2 5" xfId="39154" xr:uid="{00000000-0005-0000-0000-0000BA980000}"/>
    <cellStyle name="Heading 3 4 2 5 19 3" xfId="39155" xr:uid="{00000000-0005-0000-0000-0000BB980000}"/>
    <cellStyle name="Heading 3 4 2 5 19 3 2" xfId="39156" xr:uid="{00000000-0005-0000-0000-0000BC980000}"/>
    <cellStyle name="Heading 3 4 2 5 19 3 3" xfId="39157" xr:uid="{00000000-0005-0000-0000-0000BD980000}"/>
    <cellStyle name="Heading 3 4 2 5 19 4" xfId="39158" xr:uid="{00000000-0005-0000-0000-0000BE980000}"/>
    <cellStyle name="Heading 3 4 2 5 19 4 2" xfId="39159" xr:uid="{00000000-0005-0000-0000-0000BF980000}"/>
    <cellStyle name="Heading 3 4 2 5 19 4 3" xfId="39160" xr:uid="{00000000-0005-0000-0000-0000C0980000}"/>
    <cellStyle name="Heading 3 4 2 5 19 5" xfId="39161" xr:uid="{00000000-0005-0000-0000-0000C1980000}"/>
    <cellStyle name="Heading 3 4 2 5 19 6" xfId="39162" xr:uid="{00000000-0005-0000-0000-0000C2980000}"/>
    <cellStyle name="Heading 3 4 2 5 2" xfId="39163" xr:uid="{00000000-0005-0000-0000-0000C3980000}"/>
    <cellStyle name="Heading 3 4 2 5 2 2" xfId="39164" xr:uid="{00000000-0005-0000-0000-0000C4980000}"/>
    <cellStyle name="Heading 3 4 2 5 2 2 2" xfId="39165" xr:uid="{00000000-0005-0000-0000-0000C5980000}"/>
    <cellStyle name="Heading 3 4 2 5 2 2 2 2" xfId="39166" xr:uid="{00000000-0005-0000-0000-0000C6980000}"/>
    <cellStyle name="Heading 3 4 2 5 2 2 2 2 2" xfId="39167" xr:uid="{00000000-0005-0000-0000-0000C7980000}"/>
    <cellStyle name="Heading 3 4 2 5 2 2 2 2 3" xfId="39168" xr:uid="{00000000-0005-0000-0000-0000C8980000}"/>
    <cellStyle name="Heading 3 4 2 5 2 2 2 3" xfId="39169" xr:uid="{00000000-0005-0000-0000-0000C9980000}"/>
    <cellStyle name="Heading 3 4 2 5 2 2 2 3 2" xfId="39170" xr:uid="{00000000-0005-0000-0000-0000CA980000}"/>
    <cellStyle name="Heading 3 4 2 5 2 2 2 3 3" xfId="39171" xr:uid="{00000000-0005-0000-0000-0000CB980000}"/>
    <cellStyle name="Heading 3 4 2 5 2 2 2 4" xfId="39172" xr:uid="{00000000-0005-0000-0000-0000CC980000}"/>
    <cellStyle name="Heading 3 4 2 5 2 2 2 5" xfId="39173" xr:uid="{00000000-0005-0000-0000-0000CD980000}"/>
    <cellStyle name="Heading 3 4 2 5 2 2 3" xfId="39174" xr:uid="{00000000-0005-0000-0000-0000CE980000}"/>
    <cellStyle name="Heading 3 4 2 5 2 2 3 2" xfId="39175" xr:uid="{00000000-0005-0000-0000-0000CF980000}"/>
    <cellStyle name="Heading 3 4 2 5 2 2 3 3" xfId="39176" xr:uid="{00000000-0005-0000-0000-0000D0980000}"/>
    <cellStyle name="Heading 3 4 2 5 2 2 4" xfId="39177" xr:uid="{00000000-0005-0000-0000-0000D1980000}"/>
    <cellStyle name="Heading 3 4 2 5 2 2 4 2" xfId="39178" xr:uid="{00000000-0005-0000-0000-0000D2980000}"/>
    <cellStyle name="Heading 3 4 2 5 2 2 4 3" xfId="39179" xr:uid="{00000000-0005-0000-0000-0000D3980000}"/>
    <cellStyle name="Heading 3 4 2 5 2 2 5" xfId="39180" xr:uid="{00000000-0005-0000-0000-0000D4980000}"/>
    <cellStyle name="Heading 3 4 2 5 2 2 6" xfId="39181" xr:uid="{00000000-0005-0000-0000-0000D5980000}"/>
    <cellStyle name="Heading 3 4 2 5 2 3" xfId="39182" xr:uid="{00000000-0005-0000-0000-0000D6980000}"/>
    <cellStyle name="Heading 3 4 2 5 2 3 2" xfId="39183" xr:uid="{00000000-0005-0000-0000-0000D7980000}"/>
    <cellStyle name="Heading 3 4 2 5 2 3 2 2" xfId="39184" xr:uid="{00000000-0005-0000-0000-0000D8980000}"/>
    <cellStyle name="Heading 3 4 2 5 2 3 2 3" xfId="39185" xr:uid="{00000000-0005-0000-0000-0000D9980000}"/>
    <cellStyle name="Heading 3 4 2 5 2 3 3" xfId="39186" xr:uid="{00000000-0005-0000-0000-0000DA980000}"/>
    <cellStyle name="Heading 3 4 2 5 2 3 3 2" xfId="39187" xr:uid="{00000000-0005-0000-0000-0000DB980000}"/>
    <cellStyle name="Heading 3 4 2 5 2 3 3 3" xfId="39188" xr:uid="{00000000-0005-0000-0000-0000DC980000}"/>
    <cellStyle name="Heading 3 4 2 5 2 3 4" xfId="39189" xr:uid="{00000000-0005-0000-0000-0000DD980000}"/>
    <cellStyle name="Heading 3 4 2 5 2 3 5" xfId="39190" xr:uid="{00000000-0005-0000-0000-0000DE980000}"/>
    <cellStyle name="Heading 3 4 2 5 2 4" xfId="39191" xr:uid="{00000000-0005-0000-0000-0000DF980000}"/>
    <cellStyle name="Heading 3 4 2 5 2 4 2" xfId="39192" xr:uid="{00000000-0005-0000-0000-0000E0980000}"/>
    <cellStyle name="Heading 3 4 2 5 2 4 3" xfId="39193" xr:uid="{00000000-0005-0000-0000-0000E1980000}"/>
    <cellStyle name="Heading 3 4 2 5 2 5" xfId="39194" xr:uid="{00000000-0005-0000-0000-0000E2980000}"/>
    <cellStyle name="Heading 3 4 2 5 2 5 2" xfId="39195" xr:uid="{00000000-0005-0000-0000-0000E3980000}"/>
    <cellStyle name="Heading 3 4 2 5 2 5 3" xfId="39196" xr:uid="{00000000-0005-0000-0000-0000E4980000}"/>
    <cellStyle name="Heading 3 4 2 5 2 6" xfId="39197" xr:uid="{00000000-0005-0000-0000-0000E5980000}"/>
    <cellStyle name="Heading 3 4 2 5 2 7" xfId="39198" xr:uid="{00000000-0005-0000-0000-0000E6980000}"/>
    <cellStyle name="Heading 3 4 2 5 20" xfId="39199" xr:uid="{00000000-0005-0000-0000-0000E7980000}"/>
    <cellStyle name="Heading 3 4 2 5 20 2" xfId="39200" xr:uid="{00000000-0005-0000-0000-0000E8980000}"/>
    <cellStyle name="Heading 3 4 2 5 20 2 2" xfId="39201" xr:uid="{00000000-0005-0000-0000-0000E9980000}"/>
    <cellStyle name="Heading 3 4 2 5 20 2 3" xfId="39202" xr:uid="{00000000-0005-0000-0000-0000EA980000}"/>
    <cellStyle name="Heading 3 4 2 5 20 3" xfId="39203" xr:uid="{00000000-0005-0000-0000-0000EB980000}"/>
    <cellStyle name="Heading 3 4 2 5 20 3 2" xfId="39204" xr:uid="{00000000-0005-0000-0000-0000EC980000}"/>
    <cellStyle name="Heading 3 4 2 5 20 3 3" xfId="39205" xr:uid="{00000000-0005-0000-0000-0000ED980000}"/>
    <cellStyle name="Heading 3 4 2 5 20 4" xfId="39206" xr:uid="{00000000-0005-0000-0000-0000EE980000}"/>
    <cellStyle name="Heading 3 4 2 5 20 5" xfId="39207" xr:uid="{00000000-0005-0000-0000-0000EF980000}"/>
    <cellStyle name="Heading 3 4 2 5 21" xfId="39208" xr:uid="{00000000-0005-0000-0000-0000F0980000}"/>
    <cellStyle name="Heading 3 4 2 5 21 2" xfId="39209" xr:uid="{00000000-0005-0000-0000-0000F1980000}"/>
    <cellStyle name="Heading 3 4 2 5 21 2 2" xfId="39210" xr:uid="{00000000-0005-0000-0000-0000F2980000}"/>
    <cellStyle name="Heading 3 4 2 5 21 2 3" xfId="39211" xr:uid="{00000000-0005-0000-0000-0000F3980000}"/>
    <cellStyle name="Heading 3 4 2 5 21 3" xfId="39212" xr:uid="{00000000-0005-0000-0000-0000F4980000}"/>
    <cellStyle name="Heading 3 4 2 5 21 3 2" xfId="39213" xr:uid="{00000000-0005-0000-0000-0000F5980000}"/>
    <cellStyle name="Heading 3 4 2 5 21 3 3" xfId="39214" xr:uid="{00000000-0005-0000-0000-0000F6980000}"/>
    <cellStyle name="Heading 3 4 2 5 21 4" xfId="39215" xr:uid="{00000000-0005-0000-0000-0000F7980000}"/>
    <cellStyle name="Heading 3 4 2 5 21 5" xfId="39216" xr:uid="{00000000-0005-0000-0000-0000F8980000}"/>
    <cellStyle name="Heading 3 4 2 5 22" xfId="39217" xr:uid="{00000000-0005-0000-0000-0000F9980000}"/>
    <cellStyle name="Heading 3 4 2 5 22 2" xfId="39218" xr:uid="{00000000-0005-0000-0000-0000FA980000}"/>
    <cellStyle name="Heading 3 4 2 5 22 3" xfId="39219" xr:uid="{00000000-0005-0000-0000-0000FB980000}"/>
    <cellStyle name="Heading 3 4 2 5 23" xfId="39220" xr:uid="{00000000-0005-0000-0000-0000FC980000}"/>
    <cellStyle name="Heading 3 4 2 5 24" xfId="39221" xr:uid="{00000000-0005-0000-0000-0000FD980000}"/>
    <cellStyle name="Heading 3 4 2 5 3" xfId="39222" xr:uid="{00000000-0005-0000-0000-0000FE980000}"/>
    <cellStyle name="Heading 3 4 2 5 3 2" xfId="39223" xr:uid="{00000000-0005-0000-0000-0000FF980000}"/>
    <cellStyle name="Heading 3 4 2 5 3 2 2" xfId="39224" xr:uid="{00000000-0005-0000-0000-000000990000}"/>
    <cellStyle name="Heading 3 4 2 5 3 2 2 2" xfId="39225" xr:uid="{00000000-0005-0000-0000-000001990000}"/>
    <cellStyle name="Heading 3 4 2 5 3 2 2 2 2" xfId="39226" xr:uid="{00000000-0005-0000-0000-000002990000}"/>
    <cellStyle name="Heading 3 4 2 5 3 2 2 2 3" xfId="39227" xr:uid="{00000000-0005-0000-0000-000003990000}"/>
    <cellStyle name="Heading 3 4 2 5 3 2 2 3" xfId="39228" xr:uid="{00000000-0005-0000-0000-000004990000}"/>
    <cellStyle name="Heading 3 4 2 5 3 2 2 3 2" xfId="39229" xr:uid="{00000000-0005-0000-0000-000005990000}"/>
    <cellStyle name="Heading 3 4 2 5 3 2 2 3 3" xfId="39230" xr:uid="{00000000-0005-0000-0000-000006990000}"/>
    <cellStyle name="Heading 3 4 2 5 3 2 2 4" xfId="39231" xr:uid="{00000000-0005-0000-0000-000007990000}"/>
    <cellStyle name="Heading 3 4 2 5 3 2 2 5" xfId="39232" xr:uid="{00000000-0005-0000-0000-000008990000}"/>
    <cellStyle name="Heading 3 4 2 5 3 2 3" xfId="39233" xr:uid="{00000000-0005-0000-0000-000009990000}"/>
    <cellStyle name="Heading 3 4 2 5 3 2 3 2" xfId="39234" xr:uid="{00000000-0005-0000-0000-00000A990000}"/>
    <cellStyle name="Heading 3 4 2 5 3 2 3 3" xfId="39235" xr:uid="{00000000-0005-0000-0000-00000B990000}"/>
    <cellStyle name="Heading 3 4 2 5 3 2 4" xfId="39236" xr:uid="{00000000-0005-0000-0000-00000C990000}"/>
    <cellStyle name="Heading 3 4 2 5 3 2 4 2" xfId="39237" xr:uid="{00000000-0005-0000-0000-00000D990000}"/>
    <cellStyle name="Heading 3 4 2 5 3 2 4 3" xfId="39238" xr:uid="{00000000-0005-0000-0000-00000E990000}"/>
    <cellStyle name="Heading 3 4 2 5 3 2 5" xfId="39239" xr:uid="{00000000-0005-0000-0000-00000F990000}"/>
    <cellStyle name="Heading 3 4 2 5 3 2 6" xfId="39240" xr:uid="{00000000-0005-0000-0000-000010990000}"/>
    <cellStyle name="Heading 3 4 2 5 3 3" xfId="39241" xr:uid="{00000000-0005-0000-0000-000011990000}"/>
    <cellStyle name="Heading 3 4 2 5 3 3 2" xfId="39242" xr:uid="{00000000-0005-0000-0000-000012990000}"/>
    <cellStyle name="Heading 3 4 2 5 3 3 2 2" xfId="39243" xr:uid="{00000000-0005-0000-0000-000013990000}"/>
    <cellStyle name="Heading 3 4 2 5 3 3 2 3" xfId="39244" xr:uid="{00000000-0005-0000-0000-000014990000}"/>
    <cellStyle name="Heading 3 4 2 5 3 3 3" xfId="39245" xr:uid="{00000000-0005-0000-0000-000015990000}"/>
    <cellStyle name="Heading 3 4 2 5 3 3 3 2" xfId="39246" xr:uid="{00000000-0005-0000-0000-000016990000}"/>
    <cellStyle name="Heading 3 4 2 5 3 3 3 3" xfId="39247" xr:uid="{00000000-0005-0000-0000-000017990000}"/>
    <cellStyle name="Heading 3 4 2 5 3 3 4" xfId="39248" xr:uid="{00000000-0005-0000-0000-000018990000}"/>
    <cellStyle name="Heading 3 4 2 5 3 3 5" xfId="39249" xr:uid="{00000000-0005-0000-0000-000019990000}"/>
    <cellStyle name="Heading 3 4 2 5 3 4" xfId="39250" xr:uid="{00000000-0005-0000-0000-00001A990000}"/>
    <cellStyle name="Heading 3 4 2 5 3 4 2" xfId="39251" xr:uid="{00000000-0005-0000-0000-00001B990000}"/>
    <cellStyle name="Heading 3 4 2 5 3 4 3" xfId="39252" xr:uid="{00000000-0005-0000-0000-00001C990000}"/>
    <cellStyle name="Heading 3 4 2 5 3 5" xfId="39253" xr:uid="{00000000-0005-0000-0000-00001D990000}"/>
    <cellStyle name="Heading 3 4 2 5 3 5 2" xfId="39254" xr:uid="{00000000-0005-0000-0000-00001E990000}"/>
    <cellStyle name="Heading 3 4 2 5 3 5 3" xfId="39255" xr:uid="{00000000-0005-0000-0000-00001F990000}"/>
    <cellStyle name="Heading 3 4 2 5 3 6" xfId="39256" xr:uid="{00000000-0005-0000-0000-000020990000}"/>
    <cellStyle name="Heading 3 4 2 5 3 7" xfId="39257" xr:uid="{00000000-0005-0000-0000-000021990000}"/>
    <cellStyle name="Heading 3 4 2 5 4" xfId="39258" xr:uid="{00000000-0005-0000-0000-000022990000}"/>
    <cellStyle name="Heading 3 4 2 5 4 2" xfId="39259" xr:uid="{00000000-0005-0000-0000-000023990000}"/>
    <cellStyle name="Heading 3 4 2 5 4 2 2" xfId="39260" xr:uid="{00000000-0005-0000-0000-000024990000}"/>
    <cellStyle name="Heading 3 4 2 5 4 2 2 2" xfId="39261" xr:uid="{00000000-0005-0000-0000-000025990000}"/>
    <cellStyle name="Heading 3 4 2 5 4 2 2 2 2" xfId="39262" xr:uid="{00000000-0005-0000-0000-000026990000}"/>
    <cellStyle name="Heading 3 4 2 5 4 2 2 2 3" xfId="39263" xr:uid="{00000000-0005-0000-0000-000027990000}"/>
    <cellStyle name="Heading 3 4 2 5 4 2 2 3" xfId="39264" xr:uid="{00000000-0005-0000-0000-000028990000}"/>
    <cellStyle name="Heading 3 4 2 5 4 2 2 3 2" xfId="39265" xr:uid="{00000000-0005-0000-0000-000029990000}"/>
    <cellStyle name="Heading 3 4 2 5 4 2 2 3 3" xfId="39266" xr:uid="{00000000-0005-0000-0000-00002A990000}"/>
    <cellStyle name="Heading 3 4 2 5 4 2 2 4" xfId="39267" xr:uid="{00000000-0005-0000-0000-00002B990000}"/>
    <cellStyle name="Heading 3 4 2 5 4 2 2 5" xfId="39268" xr:uid="{00000000-0005-0000-0000-00002C990000}"/>
    <cellStyle name="Heading 3 4 2 5 4 2 3" xfId="39269" xr:uid="{00000000-0005-0000-0000-00002D990000}"/>
    <cellStyle name="Heading 3 4 2 5 4 2 3 2" xfId="39270" xr:uid="{00000000-0005-0000-0000-00002E990000}"/>
    <cellStyle name="Heading 3 4 2 5 4 2 3 3" xfId="39271" xr:uid="{00000000-0005-0000-0000-00002F990000}"/>
    <cellStyle name="Heading 3 4 2 5 4 2 4" xfId="39272" xr:uid="{00000000-0005-0000-0000-000030990000}"/>
    <cellStyle name="Heading 3 4 2 5 4 2 4 2" xfId="39273" xr:uid="{00000000-0005-0000-0000-000031990000}"/>
    <cellStyle name="Heading 3 4 2 5 4 2 4 3" xfId="39274" xr:uid="{00000000-0005-0000-0000-000032990000}"/>
    <cellStyle name="Heading 3 4 2 5 4 2 5" xfId="39275" xr:uid="{00000000-0005-0000-0000-000033990000}"/>
    <cellStyle name="Heading 3 4 2 5 4 2 6" xfId="39276" xr:uid="{00000000-0005-0000-0000-000034990000}"/>
    <cellStyle name="Heading 3 4 2 5 4 3" xfId="39277" xr:uid="{00000000-0005-0000-0000-000035990000}"/>
    <cellStyle name="Heading 3 4 2 5 4 3 2" xfId="39278" xr:uid="{00000000-0005-0000-0000-000036990000}"/>
    <cellStyle name="Heading 3 4 2 5 4 3 2 2" xfId="39279" xr:uid="{00000000-0005-0000-0000-000037990000}"/>
    <cellStyle name="Heading 3 4 2 5 4 3 2 3" xfId="39280" xr:uid="{00000000-0005-0000-0000-000038990000}"/>
    <cellStyle name="Heading 3 4 2 5 4 3 3" xfId="39281" xr:uid="{00000000-0005-0000-0000-000039990000}"/>
    <cellStyle name="Heading 3 4 2 5 4 3 3 2" xfId="39282" xr:uid="{00000000-0005-0000-0000-00003A990000}"/>
    <cellStyle name="Heading 3 4 2 5 4 3 3 3" xfId="39283" xr:uid="{00000000-0005-0000-0000-00003B990000}"/>
    <cellStyle name="Heading 3 4 2 5 4 3 4" xfId="39284" xr:uid="{00000000-0005-0000-0000-00003C990000}"/>
    <cellStyle name="Heading 3 4 2 5 4 3 5" xfId="39285" xr:uid="{00000000-0005-0000-0000-00003D990000}"/>
    <cellStyle name="Heading 3 4 2 5 4 4" xfId="39286" xr:uid="{00000000-0005-0000-0000-00003E990000}"/>
    <cellStyle name="Heading 3 4 2 5 4 4 2" xfId="39287" xr:uid="{00000000-0005-0000-0000-00003F990000}"/>
    <cellStyle name="Heading 3 4 2 5 4 4 3" xfId="39288" xr:uid="{00000000-0005-0000-0000-000040990000}"/>
    <cellStyle name="Heading 3 4 2 5 4 5" xfId="39289" xr:uid="{00000000-0005-0000-0000-000041990000}"/>
    <cellStyle name="Heading 3 4 2 5 4 5 2" xfId="39290" xr:uid="{00000000-0005-0000-0000-000042990000}"/>
    <cellStyle name="Heading 3 4 2 5 4 5 3" xfId="39291" xr:uid="{00000000-0005-0000-0000-000043990000}"/>
    <cellStyle name="Heading 3 4 2 5 4 6" xfId="39292" xr:uid="{00000000-0005-0000-0000-000044990000}"/>
    <cellStyle name="Heading 3 4 2 5 4 7" xfId="39293" xr:uid="{00000000-0005-0000-0000-000045990000}"/>
    <cellStyle name="Heading 3 4 2 5 5" xfId="39294" xr:uid="{00000000-0005-0000-0000-000046990000}"/>
    <cellStyle name="Heading 3 4 2 5 5 2" xfId="39295" xr:uid="{00000000-0005-0000-0000-000047990000}"/>
    <cellStyle name="Heading 3 4 2 5 5 2 2" xfId="39296" xr:uid="{00000000-0005-0000-0000-000048990000}"/>
    <cellStyle name="Heading 3 4 2 5 5 2 2 2" xfId="39297" xr:uid="{00000000-0005-0000-0000-000049990000}"/>
    <cellStyle name="Heading 3 4 2 5 5 2 2 2 2" xfId="39298" xr:uid="{00000000-0005-0000-0000-00004A990000}"/>
    <cellStyle name="Heading 3 4 2 5 5 2 2 2 3" xfId="39299" xr:uid="{00000000-0005-0000-0000-00004B990000}"/>
    <cellStyle name="Heading 3 4 2 5 5 2 2 3" xfId="39300" xr:uid="{00000000-0005-0000-0000-00004C990000}"/>
    <cellStyle name="Heading 3 4 2 5 5 2 2 3 2" xfId="39301" xr:uid="{00000000-0005-0000-0000-00004D990000}"/>
    <cellStyle name="Heading 3 4 2 5 5 2 2 3 3" xfId="39302" xr:uid="{00000000-0005-0000-0000-00004E990000}"/>
    <cellStyle name="Heading 3 4 2 5 5 2 2 4" xfId="39303" xr:uid="{00000000-0005-0000-0000-00004F990000}"/>
    <cellStyle name="Heading 3 4 2 5 5 2 2 5" xfId="39304" xr:uid="{00000000-0005-0000-0000-000050990000}"/>
    <cellStyle name="Heading 3 4 2 5 5 2 3" xfId="39305" xr:uid="{00000000-0005-0000-0000-000051990000}"/>
    <cellStyle name="Heading 3 4 2 5 5 2 3 2" xfId="39306" xr:uid="{00000000-0005-0000-0000-000052990000}"/>
    <cellStyle name="Heading 3 4 2 5 5 2 3 3" xfId="39307" xr:uid="{00000000-0005-0000-0000-000053990000}"/>
    <cellStyle name="Heading 3 4 2 5 5 2 4" xfId="39308" xr:uid="{00000000-0005-0000-0000-000054990000}"/>
    <cellStyle name="Heading 3 4 2 5 5 2 4 2" xfId="39309" xr:uid="{00000000-0005-0000-0000-000055990000}"/>
    <cellStyle name="Heading 3 4 2 5 5 2 4 3" xfId="39310" xr:uid="{00000000-0005-0000-0000-000056990000}"/>
    <cellStyle name="Heading 3 4 2 5 5 2 5" xfId="39311" xr:uid="{00000000-0005-0000-0000-000057990000}"/>
    <cellStyle name="Heading 3 4 2 5 5 2 6" xfId="39312" xr:uid="{00000000-0005-0000-0000-000058990000}"/>
    <cellStyle name="Heading 3 4 2 5 5 3" xfId="39313" xr:uid="{00000000-0005-0000-0000-000059990000}"/>
    <cellStyle name="Heading 3 4 2 5 5 3 2" xfId="39314" xr:uid="{00000000-0005-0000-0000-00005A990000}"/>
    <cellStyle name="Heading 3 4 2 5 5 3 2 2" xfId="39315" xr:uid="{00000000-0005-0000-0000-00005B990000}"/>
    <cellStyle name="Heading 3 4 2 5 5 3 2 3" xfId="39316" xr:uid="{00000000-0005-0000-0000-00005C990000}"/>
    <cellStyle name="Heading 3 4 2 5 5 3 3" xfId="39317" xr:uid="{00000000-0005-0000-0000-00005D990000}"/>
    <cellStyle name="Heading 3 4 2 5 5 3 3 2" xfId="39318" xr:uid="{00000000-0005-0000-0000-00005E990000}"/>
    <cellStyle name="Heading 3 4 2 5 5 3 3 3" xfId="39319" xr:uid="{00000000-0005-0000-0000-00005F990000}"/>
    <cellStyle name="Heading 3 4 2 5 5 3 4" xfId="39320" xr:uid="{00000000-0005-0000-0000-000060990000}"/>
    <cellStyle name="Heading 3 4 2 5 5 3 5" xfId="39321" xr:uid="{00000000-0005-0000-0000-000061990000}"/>
    <cellStyle name="Heading 3 4 2 5 5 4" xfId="39322" xr:uid="{00000000-0005-0000-0000-000062990000}"/>
    <cellStyle name="Heading 3 4 2 5 5 4 2" xfId="39323" xr:uid="{00000000-0005-0000-0000-000063990000}"/>
    <cellStyle name="Heading 3 4 2 5 5 4 3" xfId="39324" xr:uid="{00000000-0005-0000-0000-000064990000}"/>
    <cellStyle name="Heading 3 4 2 5 5 5" xfId="39325" xr:uid="{00000000-0005-0000-0000-000065990000}"/>
    <cellStyle name="Heading 3 4 2 5 5 5 2" xfId="39326" xr:uid="{00000000-0005-0000-0000-000066990000}"/>
    <cellStyle name="Heading 3 4 2 5 5 5 3" xfId="39327" xr:uid="{00000000-0005-0000-0000-000067990000}"/>
    <cellStyle name="Heading 3 4 2 5 5 6" xfId="39328" xr:uid="{00000000-0005-0000-0000-000068990000}"/>
    <cellStyle name="Heading 3 4 2 5 5 7" xfId="39329" xr:uid="{00000000-0005-0000-0000-000069990000}"/>
    <cellStyle name="Heading 3 4 2 5 6" xfId="39330" xr:uid="{00000000-0005-0000-0000-00006A990000}"/>
    <cellStyle name="Heading 3 4 2 5 6 2" xfId="39331" xr:uid="{00000000-0005-0000-0000-00006B990000}"/>
    <cellStyle name="Heading 3 4 2 5 6 2 2" xfId="39332" xr:uid="{00000000-0005-0000-0000-00006C990000}"/>
    <cellStyle name="Heading 3 4 2 5 6 2 2 2" xfId="39333" xr:uid="{00000000-0005-0000-0000-00006D990000}"/>
    <cellStyle name="Heading 3 4 2 5 6 2 2 2 2" xfId="39334" xr:uid="{00000000-0005-0000-0000-00006E990000}"/>
    <cellStyle name="Heading 3 4 2 5 6 2 2 2 3" xfId="39335" xr:uid="{00000000-0005-0000-0000-00006F990000}"/>
    <cellStyle name="Heading 3 4 2 5 6 2 2 3" xfId="39336" xr:uid="{00000000-0005-0000-0000-000070990000}"/>
    <cellStyle name="Heading 3 4 2 5 6 2 2 3 2" xfId="39337" xr:uid="{00000000-0005-0000-0000-000071990000}"/>
    <cellStyle name="Heading 3 4 2 5 6 2 2 3 3" xfId="39338" xr:uid="{00000000-0005-0000-0000-000072990000}"/>
    <cellStyle name="Heading 3 4 2 5 6 2 2 4" xfId="39339" xr:uid="{00000000-0005-0000-0000-000073990000}"/>
    <cellStyle name="Heading 3 4 2 5 6 2 2 5" xfId="39340" xr:uid="{00000000-0005-0000-0000-000074990000}"/>
    <cellStyle name="Heading 3 4 2 5 6 2 3" xfId="39341" xr:uid="{00000000-0005-0000-0000-000075990000}"/>
    <cellStyle name="Heading 3 4 2 5 6 2 3 2" xfId="39342" xr:uid="{00000000-0005-0000-0000-000076990000}"/>
    <cellStyle name="Heading 3 4 2 5 6 2 3 3" xfId="39343" xr:uid="{00000000-0005-0000-0000-000077990000}"/>
    <cellStyle name="Heading 3 4 2 5 6 2 4" xfId="39344" xr:uid="{00000000-0005-0000-0000-000078990000}"/>
    <cellStyle name="Heading 3 4 2 5 6 2 4 2" xfId="39345" xr:uid="{00000000-0005-0000-0000-000079990000}"/>
    <cellStyle name="Heading 3 4 2 5 6 2 4 3" xfId="39346" xr:uid="{00000000-0005-0000-0000-00007A990000}"/>
    <cellStyle name="Heading 3 4 2 5 6 2 5" xfId="39347" xr:uid="{00000000-0005-0000-0000-00007B990000}"/>
    <cellStyle name="Heading 3 4 2 5 6 2 6" xfId="39348" xr:uid="{00000000-0005-0000-0000-00007C990000}"/>
    <cellStyle name="Heading 3 4 2 5 6 3" xfId="39349" xr:uid="{00000000-0005-0000-0000-00007D990000}"/>
    <cellStyle name="Heading 3 4 2 5 6 3 2" xfId="39350" xr:uid="{00000000-0005-0000-0000-00007E990000}"/>
    <cellStyle name="Heading 3 4 2 5 6 3 2 2" xfId="39351" xr:uid="{00000000-0005-0000-0000-00007F990000}"/>
    <cellStyle name="Heading 3 4 2 5 6 3 2 3" xfId="39352" xr:uid="{00000000-0005-0000-0000-000080990000}"/>
    <cellStyle name="Heading 3 4 2 5 6 3 3" xfId="39353" xr:uid="{00000000-0005-0000-0000-000081990000}"/>
    <cellStyle name="Heading 3 4 2 5 6 3 3 2" xfId="39354" xr:uid="{00000000-0005-0000-0000-000082990000}"/>
    <cellStyle name="Heading 3 4 2 5 6 3 3 3" xfId="39355" xr:uid="{00000000-0005-0000-0000-000083990000}"/>
    <cellStyle name="Heading 3 4 2 5 6 3 4" xfId="39356" xr:uid="{00000000-0005-0000-0000-000084990000}"/>
    <cellStyle name="Heading 3 4 2 5 6 3 5" xfId="39357" xr:uid="{00000000-0005-0000-0000-000085990000}"/>
    <cellStyle name="Heading 3 4 2 5 6 4" xfId="39358" xr:uid="{00000000-0005-0000-0000-000086990000}"/>
    <cellStyle name="Heading 3 4 2 5 6 4 2" xfId="39359" xr:uid="{00000000-0005-0000-0000-000087990000}"/>
    <cellStyle name="Heading 3 4 2 5 6 4 3" xfId="39360" xr:uid="{00000000-0005-0000-0000-000088990000}"/>
    <cellStyle name="Heading 3 4 2 5 6 5" xfId="39361" xr:uid="{00000000-0005-0000-0000-000089990000}"/>
    <cellStyle name="Heading 3 4 2 5 6 5 2" xfId="39362" xr:uid="{00000000-0005-0000-0000-00008A990000}"/>
    <cellStyle name="Heading 3 4 2 5 6 5 3" xfId="39363" xr:uid="{00000000-0005-0000-0000-00008B990000}"/>
    <cellStyle name="Heading 3 4 2 5 6 6" xfId="39364" xr:uid="{00000000-0005-0000-0000-00008C990000}"/>
    <cellStyle name="Heading 3 4 2 5 6 7" xfId="39365" xr:uid="{00000000-0005-0000-0000-00008D990000}"/>
    <cellStyle name="Heading 3 4 2 5 7" xfId="39366" xr:uid="{00000000-0005-0000-0000-00008E990000}"/>
    <cellStyle name="Heading 3 4 2 5 7 2" xfId="39367" xr:uid="{00000000-0005-0000-0000-00008F990000}"/>
    <cellStyle name="Heading 3 4 2 5 7 2 2" xfId="39368" xr:uid="{00000000-0005-0000-0000-000090990000}"/>
    <cellStyle name="Heading 3 4 2 5 7 2 2 2" xfId="39369" xr:uid="{00000000-0005-0000-0000-000091990000}"/>
    <cellStyle name="Heading 3 4 2 5 7 2 2 2 2" xfId="39370" xr:uid="{00000000-0005-0000-0000-000092990000}"/>
    <cellStyle name="Heading 3 4 2 5 7 2 2 2 3" xfId="39371" xr:uid="{00000000-0005-0000-0000-000093990000}"/>
    <cellStyle name="Heading 3 4 2 5 7 2 2 3" xfId="39372" xr:uid="{00000000-0005-0000-0000-000094990000}"/>
    <cellStyle name="Heading 3 4 2 5 7 2 2 3 2" xfId="39373" xr:uid="{00000000-0005-0000-0000-000095990000}"/>
    <cellStyle name="Heading 3 4 2 5 7 2 2 3 3" xfId="39374" xr:uid="{00000000-0005-0000-0000-000096990000}"/>
    <cellStyle name="Heading 3 4 2 5 7 2 2 4" xfId="39375" xr:uid="{00000000-0005-0000-0000-000097990000}"/>
    <cellStyle name="Heading 3 4 2 5 7 2 2 5" xfId="39376" xr:uid="{00000000-0005-0000-0000-000098990000}"/>
    <cellStyle name="Heading 3 4 2 5 7 2 3" xfId="39377" xr:uid="{00000000-0005-0000-0000-000099990000}"/>
    <cellStyle name="Heading 3 4 2 5 7 2 3 2" xfId="39378" xr:uid="{00000000-0005-0000-0000-00009A990000}"/>
    <cellStyle name="Heading 3 4 2 5 7 2 3 3" xfId="39379" xr:uid="{00000000-0005-0000-0000-00009B990000}"/>
    <cellStyle name="Heading 3 4 2 5 7 2 4" xfId="39380" xr:uid="{00000000-0005-0000-0000-00009C990000}"/>
    <cellStyle name="Heading 3 4 2 5 7 2 4 2" xfId="39381" xr:uid="{00000000-0005-0000-0000-00009D990000}"/>
    <cellStyle name="Heading 3 4 2 5 7 2 4 3" xfId="39382" xr:uid="{00000000-0005-0000-0000-00009E990000}"/>
    <cellStyle name="Heading 3 4 2 5 7 2 5" xfId="39383" xr:uid="{00000000-0005-0000-0000-00009F990000}"/>
    <cellStyle name="Heading 3 4 2 5 7 2 6" xfId="39384" xr:uid="{00000000-0005-0000-0000-0000A0990000}"/>
    <cellStyle name="Heading 3 4 2 5 7 3" xfId="39385" xr:uid="{00000000-0005-0000-0000-0000A1990000}"/>
    <cellStyle name="Heading 3 4 2 5 7 3 2" xfId="39386" xr:uid="{00000000-0005-0000-0000-0000A2990000}"/>
    <cellStyle name="Heading 3 4 2 5 7 3 2 2" xfId="39387" xr:uid="{00000000-0005-0000-0000-0000A3990000}"/>
    <cellStyle name="Heading 3 4 2 5 7 3 2 3" xfId="39388" xr:uid="{00000000-0005-0000-0000-0000A4990000}"/>
    <cellStyle name="Heading 3 4 2 5 7 3 3" xfId="39389" xr:uid="{00000000-0005-0000-0000-0000A5990000}"/>
    <cellStyle name="Heading 3 4 2 5 7 3 3 2" xfId="39390" xr:uid="{00000000-0005-0000-0000-0000A6990000}"/>
    <cellStyle name="Heading 3 4 2 5 7 3 3 3" xfId="39391" xr:uid="{00000000-0005-0000-0000-0000A7990000}"/>
    <cellStyle name="Heading 3 4 2 5 7 3 4" xfId="39392" xr:uid="{00000000-0005-0000-0000-0000A8990000}"/>
    <cellStyle name="Heading 3 4 2 5 7 3 5" xfId="39393" xr:uid="{00000000-0005-0000-0000-0000A9990000}"/>
    <cellStyle name="Heading 3 4 2 5 7 4" xfId="39394" xr:uid="{00000000-0005-0000-0000-0000AA990000}"/>
    <cellStyle name="Heading 3 4 2 5 7 4 2" xfId="39395" xr:uid="{00000000-0005-0000-0000-0000AB990000}"/>
    <cellStyle name="Heading 3 4 2 5 7 4 3" xfId="39396" xr:uid="{00000000-0005-0000-0000-0000AC990000}"/>
    <cellStyle name="Heading 3 4 2 5 7 5" xfId="39397" xr:uid="{00000000-0005-0000-0000-0000AD990000}"/>
    <cellStyle name="Heading 3 4 2 5 7 5 2" xfId="39398" xr:uid="{00000000-0005-0000-0000-0000AE990000}"/>
    <cellStyle name="Heading 3 4 2 5 7 5 3" xfId="39399" xr:uid="{00000000-0005-0000-0000-0000AF990000}"/>
    <cellStyle name="Heading 3 4 2 5 7 6" xfId="39400" xr:uid="{00000000-0005-0000-0000-0000B0990000}"/>
    <cellStyle name="Heading 3 4 2 5 7 7" xfId="39401" xr:uid="{00000000-0005-0000-0000-0000B1990000}"/>
    <cellStyle name="Heading 3 4 2 5 8" xfId="39402" xr:uid="{00000000-0005-0000-0000-0000B2990000}"/>
    <cellStyle name="Heading 3 4 2 5 8 2" xfId="39403" xr:uid="{00000000-0005-0000-0000-0000B3990000}"/>
    <cellStyle name="Heading 3 4 2 5 8 2 2" xfId="39404" xr:uid="{00000000-0005-0000-0000-0000B4990000}"/>
    <cellStyle name="Heading 3 4 2 5 8 2 2 2" xfId="39405" xr:uid="{00000000-0005-0000-0000-0000B5990000}"/>
    <cellStyle name="Heading 3 4 2 5 8 2 2 2 2" xfId="39406" xr:uid="{00000000-0005-0000-0000-0000B6990000}"/>
    <cellStyle name="Heading 3 4 2 5 8 2 2 2 3" xfId="39407" xr:uid="{00000000-0005-0000-0000-0000B7990000}"/>
    <cellStyle name="Heading 3 4 2 5 8 2 2 3" xfId="39408" xr:uid="{00000000-0005-0000-0000-0000B8990000}"/>
    <cellStyle name="Heading 3 4 2 5 8 2 2 3 2" xfId="39409" xr:uid="{00000000-0005-0000-0000-0000B9990000}"/>
    <cellStyle name="Heading 3 4 2 5 8 2 2 3 3" xfId="39410" xr:uid="{00000000-0005-0000-0000-0000BA990000}"/>
    <cellStyle name="Heading 3 4 2 5 8 2 2 4" xfId="39411" xr:uid="{00000000-0005-0000-0000-0000BB990000}"/>
    <cellStyle name="Heading 3 4 2 5 8 2 2 5" xfId="39412" xr:uid="{00000000-0005-0000-0000-0000BC990000}"/>
    <cellStyle name="Heading 3 4 2 5 8 2 3" xfId="39413" xr:uid="{00000000-0005-0000-0000-0000BD990000}"/>
    <cellStyle name="Heading 3 4 2 5 8 2 3 2" xfId="39414" xr:uid="{00000000-0005-0000-0000-0000BE990000}"/>
    <cellStyle name="Heading 3 4 2 5 8 2 3 3" xfId="39415" xr:uid="{00000000-0005-0000-0000-0000BF990000}"/>
    <cellStyle name="Heading 3 4 2 5 8 2 4" xfId="39416" xr:uid="{00000000-0005-0000-0000-0000C0990000}"/>
    <cellStyle name="Heading 3 4 2 5 8 2 4 2" xfId="39417" xr:uid="{00000000-0005-0000-0000-0000C1990000}"/>
    <cellStyle name="Heading 3 4 2 5 8 2 4 3" xfId="39418" xr:uid="{00000000-0005-0000-0000-0000C2990000}"/>
    <cellStyle name="Heading 3 4 2 5 8 2 5" xfId="39419" xr:uid="{00000000-0005-0000-0000-0000C3990000}"/>
    <cellStyle name="Heading 3 4 2 5 8 2 6" xfId="39420" xr:uid="{00000000-0005-0000-0000-0000C4990000}"/>
    <cellStyle name="Heading 3 4 2 5 8 3" xfId="39421" xr:uid="{00000000-0005-0000-0000-0000C5990000}"/>
    <cellStyle name="Heading 3 4 2 5 8 3 2" xfId="39422" xr:uid="{00000000-0005-0000-0000-0000C6990000}"/>
    <cellStyle name="Heading 3 4 2 5 8 3 2 2" xfId="39423" xr:uid="{00000000-0005-0000-0000-0000C7990000}"/>
    <cellStyle name="Heading 3 4 2 5 8 3 2 3" xfId="39424" xr:uid="{00000000-0005-0000-0000-0000C8990000}"/>
    <cellStyle name="Heading 3 4 2 5 8 3 3" xfId="39425" xr:uid="{00000000-0005-0000-0000-0000C9990000}"/>
    <cellStyle name="Heading 3 4 2 5 8 3 3 2" xfId="39426" xr:uid="{00000000-0005-0000-0000-0000CA990000}"/>
    <cellStyle name="Heading 3 4 2 5 8 3 3 3" xfId="39427" xr:uid="{00000000-0005-0000-0000-0000CB990000}"/>
    <cellStyle name="Heading 3 4 2 5 8 3 4" xfId="39428" xr:uid="{00000000-0005-0000-0000-0000CC990000}"/>
    <cellStyle name="Heading 3 4 2 5 8 3 5" xfId="39429" xr:uid="{00000000-0005-0000-0000-0000CD990000}"/>
    <cellStyle name="Heading 3 4 2 5 8 4" xfId="39430" xr:uid="{00000000-0005-0000-0000-0000CE990000}"/>
    <cellStyle name="Heading 3 4 2 5 8 4 2" xfId="39431" xr:uid="{00000000-0005-0000-0000-0000CF990000}"/>
    <cellStyle name="Heading 3 4 2 5 8 4 3" xfId="39432" xr:uid="{00000000-0005-0000-0000-0000D0990000}"/>
    <cellStyle name="Heading 3 4 2 5 8 5" xfId="39433" xr:uid="{00000000-0005-0000-0000-0000D1990000}"/>
    <cellStyle name="Heading 3 4 2 5 8 5 2" xfId="39434" xr:uid="{00000000-0005-0000-0000-0000D2990000}"/>
    <cellStyle name="Heading 3 4 2 5 8 5 3" xfId="39435" xr:uid="{00000000-0005-0000-0000-0000D3990000}"/>
    <cellStyle name="Heading 3 4 2 5 8 6" xfId="39436" xr:uid="{00000000-0005-0000-0000-0000D4990000}"/>
    <cellStyle name="Heading 3 4 2 5 8 7" xfId="39437" xr:uid="{00000000-0005-0000-0000-0000D5990000}"/>
    <cellStyle name="Heading 3 4 2 5 9" xfId="39438" xr:uid="{00000000-0005-0000-0000-0000D6990000}"/>
    <cellStyle name="Heading 3 4 2 5 9 2" xfId="39439" xr:uid="{00000000-0005-0000-0000-0000D7990000}"/>
    <cellStyle name="Heading 3 4 2 5 9 2 2" xfId="39440" xr:uid="{00000000-0005-0000-0000-0000D8990000}"/>
    <cellStyle name="Heading 3 4 2 5 9 2 2 2" xfId="39441" xr:uid="{00000000-0005-0000-0000-0000D9990000}"/>
    <cellStyle name="Heading 3 4 2 5 9 2 2 2 2" xfId="39442" xr:uid="{00000000-0005-0000-0000-0000DA990000}"/>
    <cellStyle name="Heading 3 4 2 5 9 2 2 2 3" xfId="39443" xr:uid="{00000000-0005-0000-0000-0000DB990000}"/>
    <cellStyle name="Heading 3 4 2 5 9 2 2 3" xfId="39444" xr:uid="{00000000-0005-0000-0000-0000DC990000}"/>
    <cellStyle name="Heading 3 4 2 5 9 2 2 3 2" xfId="39445" xr:uid="{00000000-0005-0000-0000-0000DD990000}"/>
    <cellStyle name="Heading 3 4 2 5 9 2 2 3 3" xfId="39446" xr:uid="{00000000-0005-0000-0000-0000DE990000}"/>
    <cellStyle name="Heading 3 4 2 5 9 2 2 4" xfId="39447" xr:uid="{00000000-0005-0000-0000-0000DF990000}"/>
    <cellStyle name="Heading 3 4 2 5 9 2 2 5" xfId="39448" xr:uid="{00000000-0005-0000-0000-0000E0990000}"/>
    <cellStyle name="Heading 3 4 2 5 9 2 3" xfId="39449" xr:uid="{00000000-0005-0000-0000-0000E1990000}"/>
    <cellStyle name="Heading 3 4 2 5 9 2 3 2" xfId="39450" xr:uid="{00000000-0005-0000-0000-0000E2990000}"/>
    <cellStyle name="Heading 3 4 2 5 9 2 3 3" xfId="39451" xr:uid="{00000000-0005-0000-0000-0000E3990000}"/>
    <cellStyle name="Heading 3 4 2 5 9 2 4" xfId="39452" xr:uid="{00000000-0005-0000-0000-0000E4990000}"/>
    <cellStyle name="Heading 3 4 2 5 9 2 4 2" xfId="39453" xr:uid="{00000000-0005-0000-0000-0000E5990000}"/>
    <cellStyle name="Heading 3 4 2 5 9 2 4 3" xfId="39454" xr:uid="{00000000-0005-0000-0000-0000E6990000}"/>
    <cellStyle name="Heading 3 4 2 5 9 2 5" xfId="39455" xr:uid="{00000000-0005-0000-0000-0000E7990000}"/>
    <cellStyle name="Heading 3 4 2 5 9 2 6" xfId="39456" xr:uid="{00000000-0005-0000-0000-0000E8990000}"/>
    <cellStyle name="Heading 3 4 2 5 9 3" xfId="39457" xr:uid="{00000000-0005-0000-0000-0000E9990000}"/>
    <cellStyle name="Heading 3 4 2 5 9 3 2" xfId="39458" xr:uid="{00000000-0005-0000-0000-0000EA990000}"/>
    <cellStyle name="Heading 3 4 2 5 9 3 2 2" xfId="39459" xr:uid="{00000000-0005-0000-0000-0000EB990000}"/>
    <cellStyle name="Heading 3 4 2 5 9 3 2 3" xfId="39460" xr:uid="{00000000-0005-0000-0000-0000EC990000}"/>
    <cellStyle name="Heading 3 4 2 5 9 3 3" xfId="39461" xr:uid="{00000000-0005-0000-0000-0000ED990000}"/>
    <cellStyle name="Heading 3 4 2 5 9 3 3 2" xfId="39462" xr:uid="{00000000-0005-0000-0000-0000EE990000}"/>
    <cellStyle name="Heading 3 4 2 5 9 3 3 3" xfId="39463" xr:uid="{00000000-0005-0000-0000-0000EF990000}"/>
    <cellStyle name="Heading 3 4 2 5 9 3 4" xfId="39464" xr:uid="{00000000-0005-0000-0000-0000F0990000}"/>
    <cellStyle name="Heading 3 4 2 5 9 3 5" xfId="39465" xr:uid="{00000000-0005-0000-0000-0000F1990000}"/>
    <cellStyle name="Heading 3 4 2 5 9 4" xfId="39466" xr:uid="{00000000-0005-0000-0000-0000F2990000}"/>
    <cellStyle name="Heading 3 4 2 5 9 4 2" xfId="39467" xr:uid="{00000000-0005-0000-0000-0000F3990000}"/>
    <cellStyle name="Heading 3 4 2 5 9 4 3" xfId="39468" xr:uid="{00000000-0005-0000-0000-0000F4990000}"/>
    <cellStyle name="Heading 3 4 2 5 9 5" xfId="39469" xr:uid="{00000000-0005-0000-0000-0000F5990000}"/>
    <cellStyle name="Heading 3 4 2 5 9 5 2" xfId="39470" xr:uid="{00000000-0005-0000-0000-0000F6990000}"/>
    <cellStyle name="Heading 3 4 2 5 9 5 3" xfId="39471" xr:uid="{00000000-0005-0000-0000-0000F7990000}"/>
    <cellStyle name="Heading 3 4 2 5 9 6" xfId="39472" xr:uid="{00000000-0005-0000-0000-0000F8990000}"/>
    <cellStyle name="Heading 3 4 2 5 9 7" xfId="39473" xr:uid="{00000000-0005-0000-0000-0000F9990000}"/>
    <cellStyle name="Heading 3 4 2 6" xfId="39474" xr:uid="{00000000-0005-0000-0000-0000FA990000}"/>
    <cellStyle name="Heading 3 4 2 6 10" xfId="39475" xr:uid="{00000000-0005-0000-0000-0000FB990000}"/>
    <cellStyle name="Heading 3 4 2 6 10 2" xfId="39476" xr:uid="{00000000-0005-0000-0000-0000FC990000}"/>
    <cellStyle name="Heading 3 4 2 6 10 2 2" xfId="39477" xr:uid="{00000000-0005-0000-0000-0000FD990000}"/>
    <cellStyle name="Heading 3 4 2 6 10 2 2 2" xfId="39478" xr:uid="{00000000-0005-0000-0000-0000FE990000}"/>
    <cellStyle name="Heading 3 4 2 6 10 2 2 2 2" xfId="39479" xr:uid="{00000000-0005-0000-0000-0000FF990000}"/>
    <cellStyle name="Heading 3 4 2 6 10 2 2 2 3" xfId="39480" xr:uid="{00000000-0005-0000-0000-0000009A0000}"/>
    <cellStyle name="Heading 3 4 2 6 10 2 2 3" xfId="39481" xr:uid="{00000000-0005-0000-0000-0000019A0000}"/>
    <cellStyle name="Heading 3 4 2 6 10 2 2 3 2" xfId="39482" xr:uid="{00000000-0005-0000-0000-0000029A0000}"/>
    <cellStyle name="Heading 3 4 2 6 10 2 2 3 3" xfId="39483" xr:uid="{00000000-0005-0000-0000-0000039A0000}"/>
    <cellStyle name="Heading 3 4 2 6 10 2 2 4" xfId="39484" xr:uid="{00000000-0005-0000-0000-0000049A0000}"/>
    <cellStyle name="Heading 3 4 2 6 10 2 2 5" xfId="39485" xr:uid="{00000000-0005-0000-0000-0000059A0000}"/>
    <cellStyle name="Heading 3 4 2 6 10 2 3" xfId="39486" xr:uid="{00000000-0005-0000-0000-0000069A0000}"/>
    <cellStyle name="Heading 3 4 2 6 10 2 3 2" xfId="39487" xr:uid="{00000000-0005-0000-0000-0000079A0000}"/>
    <cellStyle name="Heading 3 4 2 6 10 2 3 3" xfId="39488" xr:uid="{00000000-0005-0000-0000-0000089A0000}"/>
    <cellStyle name="Heading 3 4 2 6 10 2 4" xfId="39489" xr:uid="{00000000-0005-0000-0000-0000099A0000}"/>
    <cellStyle name="Heading 3 4 2 6 10 2 4 2" xfId="39490" xr:uid="{00000000-0005-0000-0000-00000A9A0000}"/>
    <cellStyle name="Heading 3 4 2 6 10 2 4 3" xfId="39491" xr:uid="{00000000-0005-0000-0000-00000B9A0000}"/>
    <cellStyle name="Heading 3 4 2 6 10 2 5" xfId="39492" xr:uid="{00000000-0005-0000-0000-00000C9A0000}"/>
    <cellStyle name="Heading 3 4 2 6 10 2 6" xfId="39493" xr:uid="{00000000-0005-0000-0000-00000D9A0000}"/>
    <cellStyle name="Heading 3 4 2 6 10 3" xfId="39494" xr:uid="{00000000-0005-0000-0000-00000E9A0000}"/>
    <cellStyle name="Heading 3 4 2 6 10 3 2" xfId="39495" xr:uid="{00000000-0005-0000-0000-00000F9A0000}"/>
    <cellStyle name="Heading 3 4 2 6 10 3 2 2" xfId="39496" xr:uid="{00000000-0005-0000-0000-0000109A0000}"/>
    <cellStyle name="Heading 3 4 2 6 10 3 2 3" xfId="39497" xr:uid="{00000000-0005-0000-0000-0000119A0000}"/>
    <cellStyle name="Heading 3 4 2 6 10 3 3" xfId="39498" xr:uid="{00000000-0005-0000-0000-0000129A0000}"/>
    <cellStyle name="Heading 3 4 2 6 10 3 3 2" xfId="39499" xr:uid="{00000000-0005-0000-0000-0000139A0000}"/>
    <cellStyle name="Heading 3 4 2 6 10 3 3 3" xfId="39500" xr:uid="{00000000-0005-0000-0000-0000149A0000}"/>
    <cellStyle name="Heading 3 4 2 6 10 3 4" xfId="39501" xr:uid="{00000000-0005-0000-0000-0000159A0000}"/>
    <cellStyle name="Heading 3 4 2 6 10 3 5" xfId="39502" xr:uid="{00000000-0005-0000-0000-0000169A0000}"/>
    <cellStyle name="Heading 3 4 2 6 10 4" xfId="39503" xr:uid="{00000000-0005-0000-0000-0000179A0000}"/>
    <cellStyle name="Heading 3 4 2 6 10 4 2" xfId="39504" xr:uid="{00000000-0005-0000-0000-0000189A0000}"/>
    <cellStyle name="Heading 3 4 2 6 10 4 3" xfId="39505" xr:uid="{00000000-0005-0000-0000-0000199A0000}"/>
    <cellStyle name="Heading 3 4 2 6 10 5" xfId="39506" xr:uid="{00000000-0005-0000-0000-00001A9A0000}"/>
    <cellStyle name="Heading 3 4 2 6 10 5 2" xfId="39507" xr:uid="{00000000-0005-0000-0000-00001B9A0000}"/>
    <cellStyle name="Heading 3 4 2 6 10 5 3" xfId="39508" xr:uid="{00000000-0005-0000-0000-00001C9A0000}"/>
    <cellStyle name="Heading 3 4 2 6 10 6" xfId="39509" xr:uid="{00000000-0005-0000-0000-00001D9A0000}"/>
    <cellStyle name="Heading 3 4 2 6 10 7" xfId="39510" xr:uid="{00000000-0005-0000-0000-00001E9A0000}"/>
    <cellStyle name="Heading 3 4 2 6 11" xfId="39511" xr:uid="{00000000-0005-0000-0000-00001F9A0000}"/>
    <cellStyle name="Heading 3 4 2 6 11 2" xfId="39512" xr:uid="{00000000-0005-0000-0000-0000209A0000}"/>
    <cellStyle name="Heading 3 4 2 6 11 2 2" xfId="39513" xr:uid="{00000000-0005-0000-0000-0000219A0000}"/>
    <cellStyle name="Heading 3 4 2 6 11 2 2 2" xfId="39514" xr:uid="{00000000-0005-0000-0000-0000229A0000}"/>
    <cellStyle name="Heading 3 4 2 6 11 2 2 2 2" xfId="39515" xr:uid="{00000000-0005-0000-0000-0000239A0000}"/>
    <cellStyle name="Heading 3 4 2 6 11 2 2 2 3" xfId="39516" xr:uid="{00000000-0005-0000-0000-0000249A0000}"/>
    <cellStyle name="Heading 3 4 2 6 11 2 2 3" xfId="39517" xr:uid="{00000000-0005-0000-0000-0000259A0000}"/>
    <cellStyle name="Heading 3 4 2 6 11 2 2 3 2" xfId="39518" xr:uid="{00000000-0005-0000-0000-0000269A0000}"/>
    <cellStyle name="Heading 3 4 2 6 11 2 2 3 3" xfId="39519" xr:uid="{00000000-0005-0000-0000-0000279A0000}"/>
    <cellStyle name="Heading 3 4 2 6 11 2 2 4" xfId="39520" xr:uid="{00000000-0005-0000-0000-0000289A0000}"/>
    <cellStyle name="Heading 3 4 2 6 11 2 2 5" xfId="39521" xr:uid="{00000000-0005-0000-0000-0000299A0000}"/>
    <cellStyle name="Heading 3 4 2 6 11 2 3" xfId="39522" xr:uid="{00000000-0005-0000-0000-00002A9A0000}"/>
    <cellStyle name="Heading 3 4 2 6 11 2 3 2" xfId="39523" xr:uid="{00000000-0005-0000-0000-00002B9A0000}"/>
    <cellStyle name="Heading 3 4 2 6 11 2 3 3" xfId="39524" xr:uid="{00000000-0005-0000-0000-00002C9A0000}"/>
    <cellStyle name="Heading 3 4 2 6 11 2 4" xfId="39525" xr:uid="{00000000-0005-0000-0000-00002D9A0000}"/>
    <cellStyle name="Heading 3 4 2 6 11 2 4 2" xfId="39526" xr:uid="{00000000-0005-0000-0000-00002E9A0000}"/>
    <cellStyle name="Heading 3 4 2 6 11 2 4 3" xfId="39527" xr:uid="{00000000-0005-0000-0000-00002F9A0000}"/>
    <cellStyle name="Heading 3 4 2 6 11 2 5" xfId="39528" xr:uid="{00000000-0005-0000-0000-0000309A0000}"/>
    <cellStyle name="Heading 3 4 2 6 11 2 6" xfId="39529" xr:uid="{00000000-0005-0000-0000-0000319A0000}"/>
    <cellStyle name="Heading 3 4 2 6 11 3" xfId="39530" xr:uid="{00000000-0005-0000-0000-0000329A0000}"/>
    <cellStyle name="Heading 3 4 2 6 11 3 2" xfId="39531" xr:uid="{00000000-0005-0000-0000-0000339A0000}"/>
    <cellStyle name="Heading 3 4 2 6 11 3 2 2" xfId="39532" xr:uid="{00000000-0005-0000-0000-0000349A0000}"/>
    <cellStyle name="Heading 3 4 2 6 11 3 2 3" xfId="39533" xr:uid="{00000000-0005-0000-0000-0000359A0000}"/>
    <cellStyle name="Heading 3 4 2 6 11 3 3" xfId="39534" xr:uid="{00000000-0005-0000-0000-0000369A0000}"/>
    <cellStyle name="Heading 3 4 2 6 11 3 3 2" xfId="39535" xr:uid="{00000000-0005-0000-0000-0000379A0000}"/>
    <cellStyle name="Heading 3 4 2 6 11 3 3 3" xfId="39536" xr:uid="{00000000-0005-0000-0000-0000389A0000}"/>
    <cellStyle name="Heading 3 4 2 6 11 3 4" xfId="39537" xr:uid="{00000000-0005-0000-0000-0000399A0000}"/>
    <cellStyle name="Heading 3 4 2 6 11 3 5" xfId="39538" xr:uid="{00000000-0005-0000-0000-00003A9A0000}"/>
    <cellStyle name="Heading 3 4 2 6 11 4" xfId="39539" xr:uid="{00000000-0005-0000-0000-00003B9A0000}"/>
    <cellStyle name="Heading 3 4 2 6 11 4 2" xfId="39540" xr:uid="{00000000-0005-0000-0000-00003C9A0000}"/>
    <cellStyle name="Heading 3 4 2 6 11 4 3" xfId="39541" xr:uid="{00000000-0005-0000-0000-00003D9A0000}"/>
    <cellStyle name="Heading 3 4 2 6 11 5" xfId="39542" xr:uid="{00000000-0005-0000-0000-00003E9A0000}"/>
    <cellStyle name="Heading 3 4 2 6 11 5 2" xfId="39543" xr:uid="{00000000-0005-0000-0000-00003F9A0000}"/>
    <cellStyle name="Heading 3 4 2 6 11 5 3" xfId="39544" xr:uid="{00000000-0005-0000-0000-0000409A0000}"/>
    <cellStyle name="Heading 3 4 2 6 11 6" xfId="39545" xr:uid="{00000000-0005-0000-0000-0000419A0000}"/>
    <cellStyle name="Heading 3 4 2 6 11 7" xfId="39546" xr:uid="{00000000-0005-0000-0000-0000429A0000}"/>
    <cellStyle name="Heading 3 4 2 6 12" xfId="39547" xr:uid="{00000000-0005-0000-0000-0000439A0000}"/>
    <cellStyle name="Heading 3 4 2 6 12 2" xfId="39548" xr:uid="{00000000-0005-0000-0000-0000449A0000}"/>
    <cellStyle name="Heading 3 4 2 6 12 2 2" xfId="39549" xr:uid="{00000000-0005-0000-0000-0000459A0000}"/>
    <cellStyle name="Heading 3 4 2 6 12 2 2 2" xfId="39550" xr:uid="{00000000-0005-0000-0000-0000469A0000}"/>
    <cellStyle name="Heading 3 4 2 6 12 2 2 2 2" xfId="39551" xr:uid="{00000000-0005-0000-0000-0000479A0000}"/>
    <cellStyle name="Heading 3 4 2 6 12 2 2 2 3" xfId="39552" xr:uid="{00000000-0005-0000-0000-0000489A0000}"/>
    <cellStyle name="Heading 3 4 2 6 12 2 2 3" xfId="39553" xr:uid="{00000000-0005-0000-0000-0000499A0000}"/>
    <cellStyle name="Heading 3 4 2 6 12 2 2 3 2" xfId="39554" xr:uid="{00000000-0005-0000-0000-00004A9A0000}"/>
    <cellStyle name="Heading 3 4 2 6 12 2 2 3 3" xfId="39555" xr:uid="{00000000-0005-0000-0000-00004B9A0000}"/>
    <cellStyle name="Heading 3 4 2 6 12 2 2 4" xfId="39556" xr:uid="{00000000-0005-0000-0000-00004C9A0000}"/>
    <cellStyle name="Heading 3 4 2 6 12 2 2 5" xfId="39557" xr:uid="{00000000-0005-0000-0000-00004D9A0000}"/>
    <cellStyle name="Heading 3 4 2 6 12 2 3" xfId="39558" xr:uid="{00000000-0005-0000-0000-00004E9A0000}"/>
    <cellStyle name="Heading 3 4 2 6 12 2 3 2" xfId="39559" xr:uid="{00000000-0005-0000-0000-00004F9A0000}"/>
    <cellStyle name="Heading 3 4 2 6 12 2 3 3" xfId="39560" xr:uid="{00000000-0005-0000-0000-0000509A0000}"/>
    <cellStyle name="Heading 3 4 2 6 12 2 4" xfId="39561" xr:uid="{00000000-0005-0000-0000-0000519A0000}"/>
    <cellStyle name="Heading 3 4 2 6 12 2 4 2" xfId="39562" xr:uid="{00000000-0005-0000-0000-0000529A0000}"/>
    <cellStyle name="Heading 3 4 2 6 12 2 4 3" xfId="39563" xr:uid="{00000000-0005-0000-0000-0000539A0000}"/>
    <cellStyle name="Heading 3 4 2 6 12 2 5" xfId="39564" xr:uid="{00000000-0005-0000-0000-0000549A0000}"/>
    <cellStyle name="Heading 3 4 2 6 12 2 6" xfId="39565" xr:uid="{00000000-0005-0000-0000-0000559A0000}"/>
    <cellStyle name="Heading 3 4 2 6 12 3" xfId="39566" xr:uid="{00000000-0005-0000-0000-0000569A0000}"/>
    <cellStyle name="Heading 3 4 2 6 12 3 2" xfId="39567" xr:uid="{00000000-0005-0000-0000-0000579A0000}"/>
    <cellStyle name="Heading 3 4 2 6 12 3 2 2" xfId="39568" xr:uid="{00000000-0005-0000-0000-0000589A0000}"/>
    <cellStyle name="Heading 3 4 2 6 12 3 2 3" xfId="39569" xr:uid="{00000000-0005-0000-0000-0000599A0000}"/>
    <cellStyle name="Heading 3 4 2 6 12 3 3" xfId="39570" xr:uid="{00000000-0005-0000-0000-00005A9A0000}"/>
    <cellStyle name="Heading 3 4 2 6 12 3 3 2" xfId="39571" xr:uid="{00000000-0005-0000-0000-00005B9A0000}"/>
    <cellStyle name="Heading 3 4 2 6 12 3 3 3" xfId="39572" xr:uid="{00000000-0005-0000-0000-00005C9A0000}"/>
    <cellStyle name="Heading 3 4 2 6 12 3 4" xfId="39573" xr:uid="{00000000-0005-0000-0000-00005D9A0000}"/>
    <cellStyle name="Heading 3 4 2 6 12 3 5" xfId="39574" xr:uid="{00000000-0005-0000-0000-00005E9A0000}"/>
    <cellStyle name="Heading 3 4 2 6 12 4" xfId="39575" xr:uid="{00000000-0005-0000-0000-00005F9A0000}"/>
    <cellStyle name="Heading 3 4 2 6 12 4 2" xfId="39576" xr:uid="{00000000-0005-0000-0000-0000609A0000}"/>
    <cellStyle name="Heading 3 4 2 6 12 4 3" xfId="39577" xr:uid="{00000000-0005-0000-0000-0000619A0000}"/>
    <cellStyle name="Heading 3 4 2 6 12 5" xfId="39578" xr:uid="{00000000-0005-0000-0000-0000629A0000}"/>
    <cellStyle name="Heading 3 4 2 6 12 5 2" xfId="39579" xr:uid="{00000000-0005-0000-0000-0000639A0000}"/>
    <cellStyle name="Heading 3 4 2 6 12 5 3" xfId="39580" xr:uid="{00000000-0005-0000-0000-0000649A0000}"/>
    <cellStyle name="Heading 3 4 2 6 12 6" xfId="39581" xr:uid="{00000000-0005-0000-0000-0000659A0000}"/>
    <cellStyle name="Heading 3 4 2 6 12 7" xfId="39582" xr:uid="{00000000-0005-0000-0000-0000669A0000}"/>
    <cellStyle name="Heading 3 4 2 6 13" xfId="39583" xr:uid="{00000000-0005-0000-0000-0000679A0000}"/>
    <cellStyle name="Heading 3 4 2 6 13 2" xfId="39584" xr:uid="{00000000-0005-0000-0000-0000689A0000}"/>
    <cellStyle name="Heading 3 4 2 6 13 2 2" xfId="39585" xr:uid="{00000000-0005-0000-0000-0000699A0000}"/>
    <cellStyle name="Heading 3 4 2 6 13 2 2 2" xfId="39586" xr:uid="{00000000-0005-0000-0000-00006A9A0000}"/>
    <cellStyle name="Heading 3 4 2 6 13 2 2 2 2" xfId="39587" xr:uid="{00000000-0005-0000-0000-00006B9A0000}"/>
    <cellStyle name="Heading 3 4 2 6 13 2 2 2 3" xfId="39588" xr:uid="{00000000-0005-0000-0000-00006C9A0000}"/>
    <cellStyle name="Heading 3 4 2 6 13 2 2 3" xfId="39589" xr:uid="{00000000-0005-0000-0000-00006D9A0000}"/>
    <cellStyle name="Heading 3 4 2 6 13 2 2 3 2" xfId="39590" xr:uid="{00000000-0005-0000-0000-00006E9A0000}"/>
    <cellStyle name="Heading 3 4 2 6 13 2 2 3 3" xfId="39591" xr:uid="{00000000-0005-0000-0000-00006F9A0000}"/>
    <cellStyle name="Heading 3 4 2 6 13 2 2 4" xfId="39592" xr:uid="{00000000-0005-0000-0000-0000709A0000}"/>
    <cellStyle name="Heading 3 4 2 6 13 2 2 5" xfId="39593" xr:uid="{00000000-0005-0000-0000-0000719A0000}"/>
    <cellStyle name="Heading 3 4 2 6 13 2 3" xfId="39594" xr:uid="{00000000-0005-0000-0000-0000729A0000}"/>
    <cellStyle name="Heading 3 4 2 6 13 2 3 2" xfId="39595" xr:uid="{00000000-0005-0000-0000-0000739A0000}"/>
    <cellStyle name="Heading 3 4 2 6 13 2 3 3" xfId="39596" xr:uid="{00000000-0005-0000-0000-0000749A0000}"/>
    <cellStyle name="Heading 3 4 2 6 13 2 4" xfId="39597" xr:uid="{00000000-0005-0000-0000-0000759A0000}"/>
    <cellStyle name="Heading 3 4 2 6 13 2 4 2" xfId="39598" xr:uid="{00000000-0005-0000-0000-0000769A0000}"/>
    <cellStyle name="Heading 3 4 2 6 13 2 4 3" xfId="39599" xr:uid="{00000000-0005-0000-0000-0000779A0000}"/>
    <cellStyle name="Heading 3 4 2 6 13 2 5" xfId="39600" xr:uid="{00000000-0005-0000-0000-0000789A0000}"/>
    <cellStyle name="Heading 3 4 2 6 13 2 6" xfId="39601" xr:uid="{00000000-0005-0000-0000-0000799A0000}"/>
    <cellStyle name="Heading 3 4 2 6 13 3" xfId="39602" xr:uid="{00000000-0005-0000-0000-00007A9A0000}"/>
    <cellStyle name="Heading 3 4 2 6 13 3 2" xfId="39603" xr:uid="{00000000-0005-0000-0000-00007B9A0000}"/>
    <cellStyle name="Heading 3 4 2 6 13 3 2 2" xfId="39604" xr:uid="{00000000-0005-0000-0000-00007C9A0000}"/>
    <cellStyle name="Heading 3 4 2 6 13 3 2 3" xfId="39605" xr:uid="{00000000-0005-0000-0000-00007D9A0000}"/>
    <cellStyle name="Heading 3 4 2 6 13 3 3" xfId="39606" xr:uid="{00000000-0005-0000-0000-00007E9A0000}"/>
    <cellStyle name="Heading 3 4 2 6 13 3 3 2" xfId="39607" xr:uid="{00000000-0005-0000-0000-00007F9A0000}"/>
    <cellStyle name="Heading 3 4 2 6 13 3 3 3" xfId="39608" xr:uid="{00000000-0005-0000-0000-0000809A0000}"/>
    <cellStyle name="Heading 3 4 2 6 13 3 4" xfId="39609" xr:uid="{00000000-0005-0000-0000-0000819A0000}"/>
    <cellStyle name="Heading 3 4 2 6 13 3 5" xfId="39610" xr:uid="{00000000-0005-0000-0000-0000829A0000}"/>
    <cellStyle name="Heading 3 4 2 6 13 4" xfId="39611" xr:uid="{00000000-0005-0000-0000-0000839A0000}"/>
    <cellStyle name="Heading 3 4 2 6 13 4 2" xfId="39612" xr:uid="{00000000-0005-0000-0000-0000849A0000}"/>
    <cellStyle name="Heading 3 4 2 6 13 4 3" xfId="39613" xr:uid="{00000000-0005-0000-0000-0000859A0000}"/>
    <cellStyle name="Heading 3 4 2 6 13 5" xfId="39614" xr:uid="{00000000-0005-0000-0000-0000869A0000}"/>
    <cellStyle name="Heading 3 4 2 6 13 5 2" xfId="39615" xr:uid="{00000000-0005-0000-0000-0000879A0000}"/>
    <cellStyle name="Heading 3 4 2 6 13 5 3" xfId="39616" xr:uid="{00000000-0005-0000-0000-0000889A0000}"/>
    <cellStyle name="Heading 3 4 2 6 13 6" xfId="39617" xr:uid="{00000000-0005-0000-0000-0000899A0000}"/>
    <cellStyle name="Heading 3 4 2 6 13 7" xfId="39618" xr:uid="{00000000-0005-0000-0000-00008A9A0000}"/>
    <cellStyle name="Heading 3 4 2 6 14" xfId="39619" xr:uid="{00000000-0005-0000-0000-00008B9A0000}"/>
    <cellStyle name="Heading 3 4 2 6 14 2" xfId="39620" xr:uid="{00000000-0005-0000-0000-00008C9A0000}"/>
    <cellStyle name="Heading 3 4 2 6 14 2 2" xfId="39621" xr:uid="{00000000-0005-0000-0000-00008D9A0000}"/>
    <cellStyle name="Heading 3 4 2 6 14 2 2 2" xfId="39622" xr:uid="{00000000-0005-0000-0000-00008E9A0000}"/>
    <cellStyle name="Heading 3 4 2 6 14 2 2 2 2" xfId="39623" xr:uid="{00000000-0005-0000-0000-00008F9A0000}"/>
    <cellStyle name="Heading 3 4 2 6 14 2 2 2 3" xfId="39624" xr:uid="{00000000-0005-0000-0000-0000909A0000}"/>
    <cellStyle name="Heading 3 4 2 6 14 2 2 3" xfId="39625" xr:uid="{00000000-0005-0000-0000-0000919A0000}"/>
    <cellStyle name="Heading 3 4 2 6 14 2 2 3 2" xfId="39626" xr:uid="{00000000-0005-0000-0000-0000929A0000}"/>
    <cellStyle name="Heading 3 4 2 6 14 2 2 3 3" xfId="39627" xr:uid="{00000000-0005-0000-0000-0000939A0000}"/>
    <cellStyle name="Heading 3 4 2 6 14 2 2 4" xfId="39628" xr:uid="{00000000-0005-0000-0000-0000949A0000}"/>
    <cellStyle name="Heading 3 4 2 6 14 2 2 5" xfId="39629" xr:uid="{00000000-0005-0000-0000-0000959A0000}"/>
    <cellStyle name="Heading 3 4 2 6 14 2 3" xfId="39630" xr:uid="{00000000-0005-0000-0000-0000969A0000}"/>
    <cellStyle name="Heading 3 4 2 6 14 2 3 2" xfId="39631" xr:uid="{00000000-0005-0000-0000-0000979A0000}"/>
    <cellStyle name="Heading 3 4 2 6 14 2 3 3" xfId="39632" xr:uid="{00000000-0005-0000-0000-0000989A0000}"/>
    <cellStyle name="Heading 3 4 2 6 14 2 4" xfId="39633" xr:uid="{00000000-0005-0000-0000-0000999A0000}"/>
    <cellStyle name="Heading 3 4 2 6 14 2 4 2" xfId="39634" xr:uid="{00000000-0005-0000-0000-00009A9A0000}"/>
    <cellStyle name="Heading 3 4 2 6 14 2 4 3" xfId="39635" xr:uid="{00000000-0005-0000-0000-00009B9A0000}"/>
    <cellStyle name="Heading 3 4 2 6 14 2 5" xfId="39636" xr:uid="{00000000-0005-0000-0000-00009C9A0000}"/>
    <cellStyle name="Heading 3 4 2 6 14 2 6" xfId="39637" xr:uid="{00000000-0005-0000-0000-00009D9A0000}"/>
    <cellStyle name="Heading 3 4 2 6 14 3" xfId="39638" xr:uid="{00000000-0005-0000-0000-00009E9A0000}"/>
    <cellStyle name="Heading 3 4 2 6 14 3 2" xfId="39639" xr:uid="{00000000-0005-0000-0000-00009F9A0000}"/>
    <cellStyle name="Heading 3 4 2 6 14 3 2 2" xfId="39640" xr:uid="{00000000-0005-0000-0000-0000A09A0000}"/>
    <cellStyle name="Heading 3 4 2 6 14 3 2 3" xfId="39641" xr:uid="{00000000-0005-0000-0000-0000A19A0000}"/>
    <cellStyle name="Heading 3 4 2 6 14 3 3" xfId="39642" xr:uid="{00000000-0005-0000-0000-0000A29A0000}"/>
    <cellStyle name="Heading 3 4 2 6 14 3 3 2" xfId="39643" xr:uid="{00000000-0005-0000-0000-0000A39A0000}"/>
    <cellStyle name="Heading 3 4 2 6 14 3 3 3" xfId="39644" xr:uid="{00000000-0005-0000-0000-0000A49A0000}"/>
    <cellStyle name="Heading 3 4 2 6 14 3 4" xfId="39645" xr:uid="{00000000-0005-0000-0000-0000A59A0000}"/>
    <cellStyle name="Heading 3 4 2 6 14 3 5" xfId="39646" xr:uid="{00000000-0005-0000-0000-0000A69A0000}"/>
    <cellStyle name="Heading 3 4 2 6 14 4" xfId="39647" xr:uid="{00000000-0005-0000-0000-0000A79A0000}"/>
    <cellStyle name="Heading 3 4 2 6 14 4 2" xfId="39648" xr:uid="{00000000-0005-0000-0000-0000A89A0000}"/>
    <cellStyle name="Heading 3 4 2 6 14 4 3" xfId="39649" xr:uid="{00000000-0005-0000-0000-0000A99A0000}"/>
    <cellStyle name="Heading 3 4 2 6 14 5" xfId="39650" xr:uid="{00000000-0005-0000-0000-0000AA9A0000}"/>
    <cellStyle name="Heading 3 4 2 6 14 5 2" xfId="39651" xr:uid="{00000000-0005-0000-0000-0000AB9A0000}"/>
    <cellStyle name="Heading 3 4 2 6 14 5 3" xfId="39652" xr:uid="{00000000-0005-0000-0000-0000AC9A0000}"/>
    <cellStyle name="Heading 3 4 2 6 14 6" xfId="39653" xr:uid="{00000000-0005-0000-0000-0000AD9A0000}"/>
    <cellStyle name="Heading 3 4 2 6 14 7" xfId="39654" xr:uid="{00000000-0005-0000-0000-0000AE9A0000}"/>
    <cellStyle name="Heading 3 4 2 6 15" xfId="39655" xr:uid="{00000000-0005-0000-0000-0000AF9A0000}"/>
    <cellStyle name="Heading 3 4 2 6 15 2" xfId="39656" xr:uid="{00000000-0005-0000-0000-0000B09A0000}"/>
    <cellStyle name="Heading 3 4 2 6 15 2 2" xfId="39657" xr:uid="{00000000-0005-0000-0000-0000B19A0000}"/>
    <cellStyle name="Heading 3 4 2 6 15 2 2 2" xfId="39658" xr:uid="{00000000-0005-0000-0000-0000B29A0000}"/>
    <cellStyle name="Heading 3 4 2 6 15 2 2 2 2" xfId="39659" xr:uid="{00000000-0005-0000-0000-0000B39A0000}"/>
    <cellStyle name="Heading 3 4 2 6 15 2 2 2 3" xfId="39660" xr:uid="{00000000-0005-0000-0000-0000B49A0000}"/>
    <cellStyle name="Heading 3 4 2 6 15 2 2 3" xfId="39661" xr:uid="{00000000-0005-0000-0000-0000B59A0000}"/>
    <cellStyle name="Heading 3 4 2 6 15 2 2 3 2" xfId="39662" xr:uid="{00000000-0005-0000-0000-0000B69A0000}"/>
    <cellStyle name="Heading 3 4 2 6 15 2 2 3 3" xfId="39663" xr:uid="{00000000-0005-0000-0000-0000B79A0000}"/>
    <cellStyle name="Heading 3 4 2 6 15 2 2 4" xfId="39664" xr:uid="{00000000-0005-0000-0000-0000B89A0000}"/>
    <cellStyle name="Heading 3 4 2 6 15 2 2 5" xfId="39665" xr:uid="{00000000-0005-0000-0000-0000B99A0000}"/>
    <cellStyle name="Heading 3 4 2 6 15 2 3" xfId="39666" xr:uid="{00000000-0005-0000-0000-0000BA9A0000}"/>
    <cellStyle name="Heading 3 4 2 6 15 2 3 2" xfId="39667" xr:uid="{00000000-0005-0000-0000-0000BB9A0000}"/>
    <cellStyle name="Heading 3 4 2 6 15 2 3 3" xfId="39668" xr:uid="{00000000-0005-0000-0000-0000BC9A0000}"/>
    <cellStyle name="Heading 3 4 2 6 15 2 4" xfId="39669" xr:uid="{00000000-0005-0000-0000-0000BD9A0000}"/>
    <cellStyle name="Heading 3 4 2 6 15 2 4 2" xfId="39670" xr:uid="{00000000-0005-0000-0000-0000BE9A0000}"/>
    <cellStyle name="Heading 3 4 2 6 15 2 4 3" xfId="39671" xr:uid="{00000000-0005-0000-0000-0000BF9A0000}"/>
    <cellStyle name="Heading 3 4 2 6 15 2 5" xfId="39672" xr:uid="{00000000-0005-0000-0000-0000C09A0000}"/>
    <cellStyle name="Heading 3 4 2 6 15 2 6" xfId="39673" xr:uid="{00000000-0005-0000-0000-0000C19A0000}"/>
    <cellStyle name="Heading 3 4 2 6 15 3" xfId="39674" xr:uid="{00000000-0005-0000-0000-0000C29A0000}"/>
    <cellStyle name="Heading 3 4 2 6 15 3 2" xfId="39675" xr:uid="{00000000-0005-0000-0000-0000C39A0000}"/>
    <cellStyle name="Heading 3 4 2 6 15 3 2 2" xfId="39676" xr:uid="{00000000-0005-0000-0000-0000C49A0000}"/>
    <cellStyle name="Heading 3 4 2 6 15 3 2 3" xfId="39677" xr:uid="{00000000-0005-0000-0000-0000C59A0000}"/>
    <cellStyle name="Heading 3 4 2 6 15 3 3" xfId="39678" xr:uid="{00000000-0005-0000-0000-0000C69A0000}"/>
    <cellStyle name="Heading 3 4 2 6 15 3 3 2" xfId="39679" xr:uid="{00000000-0005-0000-0000-0000C79A0000}"/>
    <cellStyle name="Heading 3 4 2 6 15 3 3 3" xfId="39680" xr:uid="{00000000-0005-0000-0000-0000C89A0000}"/>
    <cellStyle name="Heading 3 4 2 6 15 3 4" xfId="39681" xr:uid="{00000000-0005-0000-0000-0000C99A0000}"/>
    <cellStyle name="Heading 3 4 2 6 15 3 5" xfId="39682" xr:uid="{00000000-0005-0000-0000-0000CA9A0000}"/>
    <cellStyle name="Heading 3 4 2 6 15 4" xfId="39683" xr:uid="{00000000-0005-0000-0000-0000CB9A0000}"/>
    <cellStyle name="Heading 3 4 2 6 15 4 2" xfId="39684" xr:uid="{00000000-0005-0000-0000-0000CC9A0000}"/>
    <cellStyle name="Heading 3 4 2 6 15 4 3" xfId="39685" xr:uid="{00000000-0005-0000-0000-0000CD9A0000}"/>
    <cellStyle name="Heading 3 4 2 6 15 5" xfId="39686" xr:uid="{00000000-0005-0000-0000-0000CE9A0000}"/>
    <cellStyle name="Heading 3 4 2 6 15 5 2" xfId="39687" xr:uid="{00000000-0005-0000-0000-0000CF9A0000}"/>
    <cellStyle name="Heading 3 4 2 6 15 5 3" xfId="39688" xr:uid="{00000000-0005-0000-0000-0000D09A0000}"/>
    <cellStyle name="Heading 3 4 2 6 15 6" xfId="39689" xr:uid="{00000000-0005-0000-0000-0000D19A0000}"/>
    <cellStyle name="Heading 3 4 2 6 15 7" xfId="39690" xr:uid="{00000000-0005-0000-0000-0000D29A0000}"/>
    <cellStyle name="Heading 3 4 2 6 16" xfId="39691" xr:uid="{00000000-0005-0000-0000-0000D39A0000}"/>
    <cellStyle name="Heading 3 4 2 6 16 2" xfId="39692" xr:uid="{00000000-0005-0000-0000-0000D49A0000}"/>
    <cellStyle name="Heading 3 4 2 6 16 2 2" xfId="39693" xr:uid="{00000000-0005-0000-0000-0000D59A0000}"/>
    <cellStyle name="Heading 3 4 2 6 16 2 2 2" xfId="39694" xr:uid="{00000000-0005-0000-0000-0000D69A0000}"/>
    <cellStyle name="Heading 3 4 2 6 16 2 2 2 2" xfId="39695" xr:uid="{00000000-0005-0000-0000-0000D79A0000}"/>
    <cellStyle name="Heading 3 4 2 6 16 2 2 2 3" xfId="39696" xr:uid="{00000000-0005-0000-0000-0000D89A0000}"/>
    <cellStyle name="Heading 3 4 2 6 16 2 2 3" xfId="39697" xr:uid="{00000000-0005-0000-0000-0000D99A0000}"/>
    <cellStyle name="Heading 3 4 2 6 16 2 2 3 2" xfId="39698" xr:uid="{00000000-0005-0000-0000-0000DA9A0000}"/>
    <cellStyle name="Heading 3 4 2 6 16 2 2 3 3" xfId="39699" xr:uid="{00000000-0005-0000-0000-0000DB9A0000}"/>
    <cellStyle name="Heading 3 4 2 6 16 2 2 4" xfId="39700" xr:uid="{00000000-0005-0000-0000-0000DC9A0000}"/>
    <cellStyle name="Heading 3 4 2 6 16 2 2 5" xfId="39701" xr:uid="{00000000-0005-0000-0000-0000DD9A0000}"/>
    <cellStyle name="Heading 3 4 2 6 16 2 3" xfId="39702" xr:uid="{00000000-0005-0000-0000-0000DE9A0000}"/>
    <cellStyle name="Heading 3 4 2 6 16 2 3 2" xfId="39703" xr:uid="{00000000-0005-0000-0000-0000DF9A0000}"/>
    <cellStyle name="Heading 3 4 2 6 16 2 3 3" xfId="39704" xr:uid="{00000000-0005-0000-0000-0000E09A0000}"/>
    <cellStyle name="Heading 3 4 2 6 16 2 4" xfId="39705" xr:uid="{00000000-0005-0000-0000-0000E19A0000}"/>
    <cellStyle name="Heading 3 4 2 6 16 2 4 2" xfId="39706" xr:uid="{00000000-0005-0000-0000-0000E29A0000}"/>
    <cellStyle name="Heading 3 4 2 6 16 2 4 3" xfId="39707" xr:uid="{00000000-0005-0000-0000-0000E39A0000}"/>
    <cellStyle name="Heading 3 4 2 6 16 2 5" xfId="39708" xr:uid="{00000000-0005-0000-0000-0000E49A0000}"/>
    <cellStyle name="Heading 3 4 2 6 16 2 6" xfId="39709" xr:uid="{00000000-0005-0000-0000-0000E59A0000}"/>
    <cellStyle name="Heading 3 4 2 6 16 3" xfId="39710" xr:uid="{00000000-0005-0000-0000-0000E69A0000}"/>
    <cellStyle name="Heading 3 4 2 6 16 3 2" xfId="39711" xr:uid="{00000000-0005-0000-0000-0000E79A0000}"/>
    <cellStyle name="Heading 3 4 2 6 16 3 2 2" xfId="39712" xr:uid="{00000000-0005-0000-0000-0000E89A0000}"/>
    <cellStyle name="Heading 3 4 2 6 16 3 2 3" xfId="39713" xr:uid="{00000000-0005-0000-0000-0000E99A0000}"/>
    <cellStyle name="Heading 3 4 2 6 16 3 3" xfId="39714" xr:uid="{00000000-0005-0000-0000-0000EA9A0000}"/>
    <cellStyle name="Heading 3 4 2 6 16 3 3 2" xfId="39715" xr:uid="{00000000-0005-0000-0000-0000EB9A0000}"/>
    <cellStyle name="Heading 3 4 2 6 16 3 3 3" xfId="39716" xr:uid="{00000000-0005-0000-0000-0000EC9A0000}"/>
    <cellStyle name="Heading 3 4 2 6 16 3 4" xfId="39717" xr:uid="{00000000-0005-0000-0000-0000ED9A0000}"/>
    <cellStyle name="Heading 3 4 2 6 16 3 5" xfId="39718" xr:uid="{00000000-0005-0000-0000-0000EE9A0000}"/>
    <cellStyle name="Heading 3 4 2 6 16 4" xfId="39719" xr:uid="{00000000-0005-0000-0000-0000EF9A0000}"/>
    <cellStyle name="Heading 3 4 2 6 16 4 2" xfId="39720" xr:uid="{00000000-0005-0000-0000-0000F09A0000}"/>
    <cellStyle name="Heading 3 4 2 6 16 4 3" xfId="39721" xr:uid="{00000000-0005-0000-0000-0000F19A0000}"/>
    <cellStyle name="Heading 3 4 2 6 16 5" xfId="39722" xr:uid="{00000000-0005-0000-0000-0000F29A0000}"/>
    <cellStyle name="Heading 3 4 2 6 16 5 2" xfId="39723" xr:uid="{00000000-0005-0000-0000-0000F39A0000}"/>
    <cellStyle name="Heading 3 4 2 6 16 5 3" xfId="39724" xr:uid="{00000000-0005-0000-0000-0000F49A0000}"/>
    <cellStyle name="Heading 3 4 2 6 16 6" xfId="39725" xr:uid="{00000000-0005-0000-0000-0000F59A0000}"/>
    <cellStyle name="Heading 3 4 2 6 16 7" xfId="39726" xr:uid="{00000000-0005-0000-0000-0000F69A0000}"/>
    <cellStyle name="Heading 3 4 2 6 17" xfId="39727" xr:uid="{00000000-0005-0000-0000-0000F79A0000}"/>
    <cellStyle name="Heading 3 4 2 6 17 2" xfId="39728" xr:uid="{00000000-0005-0000-0000-0000F89A0000}"/>
    <cellStyle name="Heading 3 4 2 6 17 2 2" xfId="39729" xr:uid="{00000000-0005-0000-0000-0000F99A0000}"/>
    <cellStyle name="Heading 3 4 2 6 17 2 2 2" xfId="39730" xr:uid="{00000000-0005-0000-0000-0000FA9A0000}"/>
    <cellStyle name="Heading 3 4 2 6 17 2 2 3" xfId="39731" xr:uid="{00000000-0005-0000-0000-0000FB9A0000}"/>
    <cellStyle name="Heading 3 4 2 6 17 2 3" xfId="39732" xr:uid="{00000000-0005-0000-0000-0000FC9A0000}"/>
    <cellStyle name="Heading 3 4 2 6 17 2 3 2" xfId="39733" xr:uid="{00000000-0005-0000-0000-0000FD9A0000}"/>
    <cellStyle name="Heading 3 4 2 6 17 2 3 3" xfId="39734" xr:uid="{00000000-0005-0000-0000-0000FE9A0000}"/>
    <cellStyle name="Heading 3 4 2 6 17 2 4" xfId="39735" xr:uid="{00000000-0005-0000-0000-0000FF9A0000}"/>
    <cellStyle name="Heading 3 4 2 6 17 2 5" xfId="39736" xr:uid="{00000000-0005-0000-0000-0000009B0000}"/>
    <cellStyle name="Heading 3 4 2 6 17 3" xfId="39737" xr:uid="{00000000-0005-0000-0000-0000019B0000}"/>
    <cellStyle name="Heading 3 4 2 6 17 3 2" xfId="39738" xr:uid="{00000000-0005-0000-0000-0000029B0000}"/>
    <cellStyle name="Heading 3 4 2 6 17 3 3" xfId="39739" xr:uid="{00000000-0005-0000-0000-0000039B0000}"/>
    <cellStyle name="Heading 3 4 2 6 17 4" xfId="39740" xr:uid="{00000000-0005-0000-0000-0000049B0000}"/>
    <cellStyle name="Heading 3 4 2 6 17 4 2" xfId="39741" xr:uid="{00000000-0005-0000-0000-0000059B0000}"/>
    <cellStyle name="Heading 3 4 2 6 17 4 3" xfId="39742" xr:uid="{00000000-0005-0000-0000-0000069B0000}"/>
    <cellStyle name="Heading 3 4 2 6 17 5" xfId="39743" xr:uid="{00000000-0005-0000-0000-0000079B0000}"/>
    <cellStyle name="Heading 3 4 2 6 17 6" xfId="39744" xr:uid="{00000000-0005-0000-0000-0000089B0000}"/>
    <cellStyle name="Heading 3 4 2 6 18" xfId="39745" xr:uid="{00000000-0005-0000-0000-0000099B0000}"/>
    <cellStyle name="Heading 3 4 2 6 18 2" xfId="39746" xr:uid="{00000000-0005-0000-0000-00000A9B0000}"/>
    <cellStyle name="Heading 3 4 2 6 18 2 2" xfId="39747" xr:uid="{00000000-0005-0000-0000-00000B9B0000}"/>
    <cellStyle name="Heading 3 4 2 6 18 2 2 2" xfId="39748" xr:uid="{00000000-0005-0000-0000-00000C9B0000}"/>
    <cellStyle name="Heading 3 4 2 6 18 2 2 3" xfId="39749" xr:uid="{00000000-0005-0000-0000-00000D9B0000}"/>
    <cellStyle name="Heading 3 4 2 6 18 2 3" xfId="39750" xr:uid="{00000000-0005-0000-0000-00000E9B0000}"/>
    <cellStyle name="Heading 3 4 2 6 18 2 3 2" xfId="39751" xr:uid="{00000000-0005-0000-0000-00000F9B0000}"/>
    <cellStyle name="Heading 3 4 2 6 18 2 3 3" xfId="39752" xr:uid="{00000000-0005-0000-0000-0000109B0000}"/>
    <cellStyle name="Heading 3 4 2 6 18 2 4" xfId="39753" xr:uid="{00000000-0005-0000-0000-0000119B0000}"/>
    <cellStyle name="Heading 3 4 2 6 18 2 5" xfId="39754" xr:uid="{00000000-0005-0000-0000-0000129B0000}"/>
    <cellStyle name="Heading 3 4 2 6 18 3" xfId="39755" xr:uid="{00000000-0005-0000-0000-0000139B0000}"/>
    <cellStyle name="Heading 3 4 2 6 18 3 2" xfId="39756" xr:uid="{00000000-0005-0000-0000-0000149B0000}"/>
    <cellStyle name="Heading 3 4 2 6 18 3 3" xfId="39757" xr:uid="{00000000-0005-0000-0000-0000159B0000}"/>
    <cellStyle name="Heading 3 4 2 6 18 4" xfId="39758" xr:uid="{00000000-0005-0000-0000-0000169B0000}"/>
    <cellStyle name="Heading 3 4 2 6 18 4 2" xfId="39759" xr:uid="{00000000-0005-0000-0000-0000179B0000}"/>
    <cellStyle name="Heading 3 4 2 6 18 4 3" xfId="39760" xr:uid="{00000000-0005-0000-0000-0000189B0000}"/>
    <cellStyle name="Heading 3 4 2 6 18 5" xfId="39761" xr:uid="{00000000-0005-0000-0000-0000199B0000}"/>
    <cellStyle name="Heading 3 4 2 6 18 6" xfId="39762" xr:uid="{00000000-0005-0000-0000-00001A9B0000}"/>
    <cellStyle name="Heading 3 4 2 6 19" xfId="39763" xr:uid="{00000000-0005-0000-0000-00001B9B0000}"/>
    <cellStyle name="Heading 3 4 2 6 19 2" xfId="39764" xr:uid="{00000000-0005-0000-0000-00001C9B0000}"/>
    <cellStyle name="Heading 3 4 2 6 19 2 2" xfId="39765" xr:uid="{00000000-0005-0000-0000-00001D9B0000}"/>
    <cellStyle name="Heading 3 4 2 6 19 2 3" xfId="39766" xr:uid="{00000000-0005-0000-0000-00001E9B0000}"/>
    <cellStyle name="Heading 3 4 2 6 19 3" xfId="39767" xr:uid="{00000000-0005-0000-0000-00001F9B0000}"/>
    <cellStyle name="Heading 3 4 2 6 19 3 2" xfId="39768" xr:uid="{00000000-0005-0000-0000-0000209B0000}"/>
    <cellStyle name="Heading 3 4 2 6 19 3 3" xfId="39769" xr:uid="{00000000-0005-0000-0000-0000219B0000}"/>
    <cellStyle name="Heading 3 4 2 6 19 4" xfId="39770" xr:uid="{00000000-0005-0000-0000-0000229B0000}"/>
    <cellStyle name="Heading 3 4 2 6 19 5" xfId="39771" xr:uid="{00000000-0005-0000-0000-0000239B0000}"/>
    <cellStyle name="Heading 3 4 2 6 2" xfId="39772" xr:uid="{00000000-0005-0000-0000-0000249B0000}"/>
    <cellStyle name="Heading 3 4 2 6 2 2" xfId="39773" xr:uid="{00000000-0005-0000-0000-0000259B0000}"/>
    <cellStyle name="Heading 3 4 2 6 2 2 2" xfId="39774" xr:uid="{00000000-0005-0000-0000-0000269B0000}"/>
    <cellStyle name="Heading 3 4 2 6 2 2 2 2" xfId="39775" xr:uid="{00000000-0005-0000-0000-0000279B0000}"/>
    <cellStyle name="Heading 3 4 2 6 2 2 2 2 2" xfId="39776" xr:uid="{00000000-0005-0000-0000-0000289B0000}"/>
    <cellStyle name="Heading 3 4 2 6 2 2 2 2 3" xfId="39777" xr:uid="{00000000-0005-0000-0000-0000299B0000}"/>
    <cellStyle name="Heading 3 4 2 6 2 2 2 3" xfId="39778" xr:uid="{00000000-0005-0000-0000-00002A9B0000}"/>
    <cellStyle name="Heading 3 4 2 6 2 2 2 3 2" xfId="39779" xr:uid="{00000000-0005-0000-0000-00002B9B0000}"/>
    <cellStyle name="Heading 3 4 2 6 2 2 2 3 3" xfId="39780" xr:uid="{00000000-0005-0000-0000-00002C9B0000}"/>
    <cellStyle name="Heading 3 4 2 6 2 2 2 4" xfId="39781" xr:uid="{00000000-0005-0000-0000-00002D9B0000}"/>
    <cellStyle name="Heading 3 4 2 6 2 2 2 5" xfId="39782" xr:uid="{00000000-0005-0000-0000-00002E9B0000}"/>
    <cellStyle name="Heading 3 4 2 6 2 2 3" xfId="39783" xr:uid="{00000000-0005-0000-0000-00002F9B0000}"/>
    <cellStyle name="Heading 3 4 2 6 2 2 3 2" xfId="39784" xr:uid="{00000000-0005-0000-0000-0000309B0000}"/>
    <cellStyle name="Heading 3 4 2 6 2 2 3 3" xfId="39785" xr:uid="{00000000-0005-0000-0000-0000319B0000}"/>
    <cellStyle name="Heading 3 4 2 6 2 2 4" xfId="39786" xr:uid="{00000000-0005-0000-0000-0000329B0000}"/>
    <cellStyle name="Heading 3 4 2 6 2 2 4 2" xfId="39787" xr:uid="{00000000-0005-0000-0000-0000339B0000}"/>
    <cellStyle name="Heading 3 4 2 6 2 2 4 3" xfId="39788" xr:uid="{00000000-0005-0000-0000-0000349B0000}"/>
    <cellStyle name="Heading 3 4 2 6 2 2 5" xfId="39789" xr:uid="{00000000-0005-0000-0000-0000359B0000}"/>
    <cellStyle name="Heading 3 4 2 6 2 2 6" xfId="39790" xr:uid="{00000000-0005-0000-0000-0000369B0000}"/>
    <cellStyle name="Heading 3 4 2 6 2 3" xfId="39791" xr:uid="{00000000-0005-0000-0000-0000379B0000}"/>
    <cellStyle name="Heading 3 4 2 6 2 3 2" xfId="39792" xr:uid="{00000000-0005-0000-0000-0000389B0000}"/>
    <cellStyle name="Heading 3 4 2 6 2 3 2 2" xfId="39793" xr:uid="{00000000-0005-0000-0000-0000399B0000}"/>
    <cellStyle name="Heading 3 4 2 6 2 3 2 3" xfId="39794" xr:uid="{00000000-0005-0000-0000-00003A9B0000}"/>
    <cellStyle name="Heading 3 4 2 6 2 3 3" xfId="39795" xr:uid="{00000000-0005-0000-0000-00003B9B0000}"/>
    <cellStyle name="Heading 3 4 2 6 2 3 3 2" xfId="39796" xr:uid="{00000000-0005-0000-0000-00003C9B0000}"/>
    <cellStyle name="Heading 3 4 2 6 2 3 3 3" xfId="39797" xr:uid="{00000000-0005-0000-0000-00003D9B0000}"/>
    <cellStyle name="Heading 3 4 2 6 2 3 4" xfId="39798" xr:uid="{00000000-0005-0000-0000-00003E9B0000}"/>
    <cellStyle name="Heading 3 4 2 6 2 3 5" xfId="39799" xr:uid="{00000000-0005-0000-0000-00003F9B0000}"/>
    <cellStyle name="Heading 3 4 2 6 2 4" xfId="39800" xr:uid="{00000000-0005-0000-0000-0000409B0000}"/>
    <cellStyle name="Heading 3 4 2 6 2 4 2" xfId="39801" xr:uid="{00000000-0005-0000-0000-0000419B0000}"/>
    <cellStyle name="Heading 3 4 2 6 2 4 3" xfId="39802" xr:uid="{00000000-0005-0000-0000-0000429B0000}"/>
    <cellStyle name="Heading 3 4 2 6 2 5" xfId="39803" xr:uid="{00000000-0005-0000-0000-0000439B0000}"/>
    <cellStyle name="Heading 3 4 2 6 2 5 2" xfId="39804" xr:uid="{00000000-0005-0000-0000-0000449B0000}"/>
    <cellStyle name="Heading 3 4 2 6 2 5 3" xfId="39805" xr:uid="{00000000-0005-0000-0000-0000459B0000}"/>
    <cellStyle name="Heading 3 4 2 6 2 6" xfId="39806" xr:uid="{00000000-0005-0000-0000-0000469B0000}"/>
    <cellStyle name="Heading 3 4 2 6 2 7" xfId="39807" xr:uid="{00000000-0005-0000-0000-0000479B0000}"/>
    <cellStyle name="Heading 3 4 2 6 20" xfId="39808" xr:uid="{00000000-0005-0000-0000-0000489B0000}"/>
    <cellStyle name="Heading 3 4 2 6 20 2" xfId="39809" xr:uid="{00000000-0005-0000-0000-0000499B0000}"/>
    <cellStyle name="Heading 3 4 2 6 20 2 2" xfId="39810" xr:uid="{00000000-0005-0000-0000-00004A9B0000}"/>
    <cellStyle name="Heading 3 4 2 6 20 2 3" xfId="39811" xr:uid="{00000000-0005-0000-0000-00004B9B0000}"/>
    <cellStyle name="Heading 3 4 2 6 20 3" xfId="39812" xr:uid="{00000000-0005-0000-0000-00004C9B0000}"/>
    <cellStyle name="Heading 3 4 2 6 20 3 2" xfId="39813" xr:uid="{00000000-0005-0000-0000-00004D9B0000}"/>
    <cellStyle name="Heading 3 4 2 6 20 3 3" xfId="39814" xr:uid="{00000000-0005-0000-0000-00004E9B0000}"/>
    <cellStyle name="Heading 3 4 2 6 20 4" xfId="39815" xr:uid="{00000000-0005-0000-0000-00004F9B0000}"/>
    <cellStyle name="Heading 3 4 2 6 20 5" xfId="39816" xr:uid="{00000000-0005-0000-0000-0000509B0000}"/>
    <cellStyle name="Heading 3 4 2 6 21" xfId="39817" xr:uid="{00000000-0005-0000-0000-0000519B0000}"/>
    <cellStyle name="Heading 3 4 2 6 21 2" xfId="39818" xr:uid="{00000000-0005-0000-0000-0000529B0000}"/>
    <cellStyle name="Heading 3 4 2 6 21 3" xfId="39819" xr:uid="{00000000-0005-0000-0000-0000539B0000}"/>
    <cellStyle name="Heading 3 4 2 6 22" xfId="39820" xr:uid="{00000000-0005-0000-0000-0000549B0000}"/>
    <cellStyle name="Heading 3 4 2 6 23" xfId="39821" xr:uid="{00000000-0005-0000-0000-0000559B0000}"/>
    <cellStyle name="Heading 3 4 2 6 3" xfId="39822" xr:uid="{00000000-0005-0000-0000-0000569B0000}"/>
    <cellStyle name="Heading 3 4 2 6 3 2" xfId="39823" xr:uid="{00000000-0005-0000-0000-0000579B0000}"/>
    <cellStyle name="Heading 3 4 2 6 3 2 2" xfId="39824" xr:uid="{00000000-0005-0000-0000-0000589B0000}"/>
    <cellStyle name="Heading 3 4 2 6 3 2 2 2" xfId="39825" xr:uid="{00000000-0005-0000-0000-0000599B0000}"/>
    <cellStyle name="Heading 3 4 2 6 3 2 2 2 2" xfId="39826" xr:uid="{00000000-0005-0000-0000-00005A9B0000}"/>
    <cellStyle name="Heading 3 4 2 6 3 2 2 2 3" xfId="39827" xr:uid="{00000000-0005-0000-0000-00005B9B0000}"/>
    <cellStyle name="Heading 3 4 2 6 3 2 2 3" xfId="39828" xr:uid="{00000000-0005-0000-0000-00005C9B0000}"/>
    <cellStyle name="Heading 3 4 2 6 3 2 2 3 2" xfId="39829" xr:uid="{00000000-0005-0000-0000-00005D9B0000}"/>
    <cellStyle name="Heading 3 4 2 6 3 2 2 3 3" xfId="39830" xr:uid="{00000000-0005-0000-0000-00005E9B0000}"/>
    <cellStyle name="Heading 3 4 2 6 3 2 2 4" xfId="39831" xr:uid="{00000000-0005-0000-0000-00005F9B0000}"/>
    <cellStyle name="Heading 3 4 2 6 3 2 2 5" xfId="39832" xr:uid="{00000000-0005-0000-0000-0000609B0000}"/>
    <cellStyle name="Heading 3 4 2 6 3 2 3" xfId="39833" xr:uid="{00000000-0005-0000-0000-0000619B0000}"/>
    <cellStyle name="Heading 3 4 2 6 3 2 3 2" xfId="39834" xr:uid="{00000000-0005-0000-0000-0000629B0000}"/>
    <cellStyle name="Heading 3 4 2 6 3 2 3 3" xfId="39835" xr:uid="{00000000-0005-0000-0000-0000639B0000}"/>
    <cellStyle name="Heading 3 4 2 6 3 2 4" xfId="39836" xr:uid="{00000000-0005-0000-0000-0000649B0000}"/>
    <cellStyle name="Heading 3 4 2 6 3 2 4 2" xfId="39837" xr:uid="{00000000-0005-0000-0000-0000659B0000}"/>
    <cellStyle name="Heading 3 4 2 6 3 2 4 3" xfId="39838" xr:uid="{00000000-0005-0000-0000-0000669B0000}"/>
    <cellStyle name="Heading 3 4 2 6 3 2 5" xfId="39839" xr:uid="{00000000-0005-0000-0000-0000679B0000}"/>
    <cellStyle name="Heading 3 4 2 6 3 2 6" xfId="39840" xr:uid="{00000000-0005-0000-0000-0000689B0000}"/>
    <cellStyle name="Heading 3 4 2 6 3 3" xfId="39841" xr:uid="{00000000-0005-0000-0000-0000699B0000}"/>
    <cellStyle name="Heading 3 4 2 6 3 3 2" xfId="39842" xr:uid="{00000000-0005-0000-0000-00006A9B0000}"/>
    <cellStyle name="Heading 3 4 2 6 3 3 2 2" xfId="39843" xr:uid="{00000000-0005-0000-0000-00006B9B0000}"/>
    <cellStyle name="Heading 3 4 2 6 3 3 2 3" xfId="39844" xr:uid="{00000000-0005-0000-0000-00006C9B0000}"/>
    <cellStyle name="Heading 3 4 2 6 3 3 3" xfId="39845" xr:uid="{00000000-0005-0000-0000-00006D9B0000}"/>
    <cellStyle name="Heading 3 4 2 6 3 3 3 2" xfId="39846" xr:uid="{00000000-0005-0000-0000-00006E9B0000}"/>
    <cellStyle name="Heading 3 4 2 6 3 3 3 3" xfId="39847" xr:uid="{00000000-0005-0000-0000-00006F9B0000}"/>
    <cellStyle name="Heading 3 4 2 6 3 3 4" xfId="39848" xr:uid="{00000000-0005-0000-0000-0000709B0000}"/>
    <cellStyle name="Heading 3 4 2 6 3 3 5" xfId="39849" xr:uid="{00000000-0005-0000-0000-0000719B0000}"/>
    <cellStyle name="Heading 3 4 2 6 3 4" xfId="39850" xr:uid="{00000000-0005-0000-0000-0000729B0000}"/>
    <cellStyle name="Heading 3 4 2 6 3 4 2" xfId="39851" xr:uid="{00000000-0005-0000-0000-0000739B0000}"/>
    <cellStyle name="Heading 3 4 2 6 3 4 3" xfId="39852" xr:uid="{00000000-0005-0000-0000-0000749B0000}"/>
    <cellStyle name="Heading 3 4 2 6 3 5" xfId="39853" xr:uid="{00000000-0005-0000-0000-0000759B0000}"/>
    <cellStyle name="Heading 3 4 2 6 3 5 2" xfId="39854" xr:uid="{00000000-0005-0000-0000-0000769B0000}"/>
    <cellStyle name="Heading 3 4 2 6 3 5 3" xfId="39855" xr:uid="{00000000-0005-0000-0000-0000779B0000}"/>
    <cellStyle name="Heading 3 4 2 6 3 6" xfId="39856" xr:uid="{00000000-0005-0000-0000-0000789B0000}"/>
    <cellStyle name="Heading 3 4 2 6 3 7" xfId="39857" xr:uid="{00000000-0005-0000-0000-0000799B0000}"/>
    <cellStyle name="Heading 3 4 2 6 4" xfId="39858" xr:uid="{00000000-0005-0000-0000-00007A9B0000}"/>
    <cellStyle name="Heading 3 4 2 6 4 2" xfId="39859" xr:uid="{00000000-0005-0000-0000-00007B9B0000}"/>
    <cellStyle name="Heading 3 4 2 6 4 2 2" xfId="39860" xr:uid="{00000000-0005-0000-0000-00007C9B0000}"/>
    <cellStyle name="Heading 3 4 2 6 4 2 2 2" xfId="39861" xr:uid="{00000000-0005-0000-0000-00007D9B0000}"/>
    <cellStyle name="Heading 3 4 2 6 4 2 2 2 2" xfId="39862" xr:uid="{00000000-0005-0000-0000-00007E9B0000}"/>
    <cellStyle name="Heading 3 4 2 6 4 2 2 2 3" xfId="39863" xr:uid="{00000000-0005-0000-0000-00007F9B0000}"/>
    <cellStyle name="Heading 3 4 2 6 4 2 2 3" xfId="39864" xr:uid="{00000000-0005-0000-0000-0000809B0000}"/>
    <cellStyle name="Heading 3 4 2 6 4 2 2 3 2" xfId="39865" xr:uid="{00000000-0005-0000-0000-0000819B0000}"/>
    <cellStyle name="Heading 3 4 2 6 4 2 2 3 3" xfId="39866" xr:uid="{00000000-0005-0000-0000-0000829B0000}"/>
    <cellStyle name="Heading 3 4 2 6 4 2 2 4" xfId="39867" xr:uid="{00000000-0005-0000-0000-0000839B0000}"/>
    <cellStyle name="Heading 3 4 2 6 4 2 2 5" xfId="39868" xr:uid="{00000000-0005-0000-0000-0000849B0000}"/>
    <cellStyle name="Heading 3 4 2 6 4 2 3" xfId="39869" xr:uid="{00000000-0005-0000-0000-0000859B0000}"/>
    <cellStyle name="Heading 3 4 2 6 4 2 3 2" xfId="39870" xr:uid="{00000000-0005-0000-0000-0000869B0000}"/>
    <cellStyle name="Heading 3 4 2 6 4 2 3 3" xfId="39871" xr:uid="{00000000-0005-0000-0000-0000879B0000}"/>
    <cellStyle name="Heading 3 4 2 6 4 2 4" xfId="39872" xr:uid="{00000000-0005-0000-0000-0000889B0000}"/>
    <cellStyle name="Heading 3 4 2 6 4 2 4 2" xfId="39873" xr:uid="{00000000-0005-0000-0000-0000899B0000}"/>
    <cellStyle name="Heading 3 4 2 6 4 2 4 3" xfId="39874" xr:uid="{00000000-0005-0000-0000-00008A9B0000}"/>
    <cellStyle name="Heading 3 4 2 6 4 2 5" xfId="39875" xr:uid="{00000000-0005-0000-0000-00008B9B0000}"/>
    <cellStyle name="Heading 3 4 2 6 4 2 6" xfId="39876" xr:uid="{00000000-0005-0000-0000-00008C9B0000}"/>
    <cellStyle name="Heading 3 4 2 6 4 3" xfId="39877" xr:uid="{00000000-0005-0000-0000-00008D9B0000}"/>
    <cellStyle name="Heading 3 4 2 6 4 3 2" xfId="39878" xr:uid="{00000000-0005-0000-0000-00008E9B0000}"/>
    <cellStyle name="Heading 3 4 2 6 4 3 2 2" xfId="39879" xr:uid="{00000000-0005-0000-0000-00008F9B0000}"/>
    <cellStyle name="Heading 3 4 2 6 4 3 2 3" xfId="39880" xr:uid="{00000000-0005-0000-0000-0000909B0000}"/>
    <cellStyle name="Heading 3 4 2 6 4 3 3" xfId="39881" xr:uid="{00000000-0005-0000-0000-0000919B0000}"/>
    <cellStyle name="Heading 3 4 2 6 4 3 3 2" xfId="39882" xr:uid="{00000000-0005-0000-0000-0000929B0000}"/>
    <cellStyle name="Heading 3 4 2 6 4 3 3 3" xfId="39883" xr:uid="{00000000-0005-0000-0000-0000939B0000}"/>
    <cellStyle name="Heading 3 4 2 6 4 3 4" xfId="39884" xr:uid="{00000000-0005-0000-0000-0000949B0000}"/>
    <cellStyle name="Heading 3 4 2 6 4 3 5" xfId="39885" xr:uid="{00000000-0005-0000-0000-0000959B0000}"/>
    <cellStyle name="Heading 3 4 2 6 4 4" xfId="39886" xr:uid="{00000000-0005-0000-0000-0000969B0000}"/>
    <cellStyle name="Heading 3 4 2 6 4 4 2" xfId="39887" xr:uid="{00000000-0005-0000-0000-0000979B0000}"/>
    <cellStyle name="Heading 3 4 2 6 4 4 3" xfId="39888" xr:uid="{00000000-0005-0000-0000-0000989B0000}"/>
    <cellStyle name="Heading 3 4 2 6 4 5" xfId="39889" xr:uid="{00000000-0005-0000-0000-0000999B0000}"/>
    <cellStyle name="Heading 3 4 2 6 4 5 2" xfId="39890" xr:uid="{00000000-0005-0000-0000-00009A9B0000}"/>
    <cellStyle name="Heading 3 4 2 6 4 5 3" xfId="39891" xr:uid="{00000000-0005-0000-0000-00009B9B0000}"/>
    <cellStyle name="Heading 3 4 2 6 4 6" xfId="39892" xr:uid="{00000000-0005-0000-0000-00009C9B0000}"/>
    <cellStyle name="Heading 3 4 2 6 4 7" xfId="39893" xr:uid="{00000000-0005-0000-0000-00009D9B0000}"/>
    <cellStyle name="Heading 3 4 2 6 5" xfId="39894" xr:uid="{00000000-0005-0000-0000-00009E9B0000}"/>
    <cellStyle name="Heading 3 4 2 6 5 2" xfId="39895" xr:uid="{00000000-0005-0000-0000-00009F9B0000}"/>
    <cellStyle name="Heading 3 4 2 6 5 2 2" xfId="39896" xr:uid="{00000000-0005-0000-0000-0000A09B0000}"/>
    <cellStyle name="Heading 3 4 2 6 5 2 2 2" xfId="39897" xr:uid="{00000000-0005-0000-0000-0000A19B0000}"/>
    <cellStyle name="Heading 3 4 2 6 5 2 2 2 2" xfId="39898" xr:uid="{00000000-0005-0000-0000-0000A29B0000}"/>
    <cellStyle name="Heading 3 4 2 6 5 2 2 2 3" xfId="39899" xr:uid="{00000000-0005-0000-0000-0000A39B0000}"/>
    <cellStyle name="Heading 3 4 2 6 5 2 2 3" xfId="39900" xr:uid="{00000000-0005-0000-0000-0000A49B0000}"/>
    <cellStyle name="Heading 3 4 2 6 5 2 2 3 2" xfId="39901" xr:uid="{00000000-0005-0000-0000-0000A59B0000}"/>
    <cellStyle name="Heading 3 4 2 6 5 2 2 3 3" xfId="39902" xr:uid="{00000000-0005-0000-0000-0000A69B0000}"/>
    <cellStyle name="Heading 3 4 2 6 5 2 2 4" xfId="39903" xr:uid="{00000000-0005-0000-0000-0000A79B0000}"/>
    <cellStyle name="Heading 3 4 2 6 5 2 2 5" xfId="39904" xr:uid="{00000000-0005-0000-0000-0000A89B0000}"/>
    <cellStyle name="Heading 3 4 2 6 5 2 3" xfId="39905" xr:uid="{00000000-0005-0000-0000-0000A99B0000}"/>
    <cellStyle name="Heading 3 4 2 6 5 2 3 2" xfId="39906" xr:uid="{00000000-0005-0000-0000-0000AA9B0000}"/>
    <cellStyle name="Heading 3 4 2 6 5 2 3 3" xfId="39907" xr:uid="{00000000-0005-0000-0000-0000AB9B0000}"/>
    <cellStyle name="Heading 3 4 2 6 5 2 4" xfId="39908" xr:uid="{00000000-0005-0000-0000-0000AC9B0000}"/>
    <cellStyle name="Heading 3 4 2 6 5 2 4 2" xfId="39909" xr:uid="{00000000-0005-0000-0000-0000AD9B0000}"/>
    <cellStyle name="Heading 3 4 2 6 5 2 4 3" xfId="39910" xr:uid="{00000000-0005-0000-0000-0000AE9B0000}"/>
    <cellStyle name="Heading 3 4 2 6 5 2 5" xfId="39911" xr:uid="{00000000-0005-0000-0000-0000AF9B0000}"/>
    <cellStyle name="Heading 3 4 2 6 5 2 6" xfId="39912" xr:uid="{00000000-0005-0000-0000-0000B09B0000}"/>
    <cellStyle name="Heading 3 4 2 6 5 3" xfId="39913" xr:uid="{00000000-0005-0000-0000-0000B19B0000}"/>
    <cellStyle name="Heading 3 4 2 6 5 3 2" xfId="39914" xr:uid="{00000000-0005-0000-0000-0000B29B0000}"/>
    <cellStyle name="Heading 3 4 2 6 5 3 2 2" xfId="39915" xr:uid="{00000000-0005-0000-0000-0000B39B0000}"/>
    <cellStyle name="Heading 3 4 2 6 5 3 2 3" xfId="39916" xr:uid="{00000000-0005-0000-0000-0000B49B0000}"/>
    <cellStyle name="Heading 3 4 2 6 5 3 3" xfId="39917" xr:uid="{00000000-0005-0000-0000-0000B59B0000}"/>
    <cellStyle name="Heading 3 4 2 6 5 3 3 2" xfId="39918" xr:uid="{00000000-0005-0000-0000-0000B69B0000}"/>
    <cellStyle name="Heading 3 4 2 6 5 3 3 3" xfId="39919" xr:uid="{00000000-0005-0000-0000-0000B79B0000}"/>
    <cellStyle name="Heading 3 4 2 6 5 3 4" xfId="39920" xr:uid="{00000000-0005-0000-0000-0000B89B0000}"/>
    <cellStyle name="Heading 3 4 2 6 5 3 5" xfId="39921" xr:uid="{00000000-0005-0000-0000-0000B99B0000}"/>
    <cellStyle name="Heading 3 4 2 6 5 4" xfId="39922" xr:uid="{00000000-0005-0000-0000-0000BA9B0000}"/>
    <cellStyle name="Heading 3 4 2 6 5 4 2" xfId="39923" xr:uid="{00000000-0005-0000-0000-0000BB9B0000}"/>
    <cellStyle name="Heading 3 4 2 6 5 4 3" xfId="39924" xr:uid="{00000000-0005-0000-0000-0000BC9B0000}"/>
    <cellStyle name="Heading 3 4 2 6 5 5" xfId="39925" xr:uid="{00000000-0005-0000-0000-0000BD9B0000}"/>
    <cellStyle name="Heading 3 4 2 6 5 5 2" xfId="39926" xr:uid="{00000000-0005-0000-0000-0000BE9B0000}"/>
    <cellStyle name="Heading 3 4 2 6 5 5 3" xfId="39927" xr:uid="{00000000-0005-0000-0000-0000BF9B0000}"/>
    <cellStyle name="Heading 3 4 2 6 5 6" xfId="39928" xr:uid="{00000000-0005-0000-0000-0000C09B0000}"/>
    <cellStyle name="Heading 3 4 2 6 5 7" xfId="39929" xr:uid="{00000000-0005-0000-0000-0000C19B0000}"/>
    <cellStyle name="Heading 3 4 2 6 6" xfId="39930" xr:uid="{00000000-0005-0000-0000-0000C29B0000}"/>
    <cellStyle name="Heading 3 4 2 6 6 2" xfId="39931" xr:uid="{00000000-0005-0000-0000-0000C39B0000}"/>
    <cellStyle name="Heading 3 4 2 6 6 2 2" xfId="39932" xr:uid="{00000000-0005-0000-0000-0000C49B0000}"/>
    <cellStyle name="Heading 3 4 2 6 6 2 2 2" xfId="39933" xr:uid="{00000000-0005-0000-0000-0000C59B0000}"/>
    <cellStyle name="Heading 3 4 2 6 6 2 2 2 2" xfId="39934" xr:uid="{00000000-0005-0000-0000-0000C69B0000}"/>
    <cellStyle name="Heading 3 4 2 6 6 2 2 2 3" xfId="39935" xr:uid="{00000000-0005-0000-0000-0000C79B0000}"/>
    <cellStyle name="Heading 3 4 2 6 6 2 2 3" xfId="39936" xr:uid="{00000000-0005-0000-0000-0000C89B0000}"/>
    <cellStyle name="Heading 3 4 2 6 6 2 2 3 2" xfId="39937" xr:uid="{00000000-0005-0000-0000-0000C99B0000}"/>
    <cellStyle name="Heading 3 4 2 6 6 2 2 3 3" xfId="39938" xr:uid="{00000000-0005-0000-0000-0000CA9B0000}"/>
    <cellStyle name="Heading 3 4 2 6 6 2 2 4" xfId="39939" xr:uid="{00000000-0005-0000-0000-0000CB9B0000}"/>
    <cellStyle name="Heading 3 4 2 6 6 2 2 5" xfId="39940" xr:uid="{00000000-0005-0000-0000-0000CC9B0000}"/>
    <cellStyle name="Heading 3 4 2 6 6 2 3" xfId="39941" xr:uid="{00000000-0005-0000-0000-0000CD9B0000}"/>
    <cellStyle name="Heading 3 4 2 6 6 2 3 2" xfId="39942" xr:uid="{00000000-0005-0000-0000-0000CE9B0000}"/>
    <cellStyle name="Heading 3 4 2 6 6 2 3 3" xfId="39943" xr:uid="{00000000-0005-0000-0000-0000CF9B0000}"/>
    <cellStyle name="Heading 3 4 2 6 6 2 4" xfId="39944" xr:uid="{00000000-0005-0000-0000-0000D09B0000}"/>
    <cellStyle name="Heading 3 4 2 6 6 2 4 2" xfId="39945" xr:uid="{00000000-0005-0000-0000-0000D19B0000}"/>
    <cellStyle name="Heading 3 4 2 6 6 2 4 3" xfId="39946" xr:uid="{00000000-0005-0000-0000-0000D29B0000}"/>
    <cellStyle name="Heading 3 4 2 6 6 2 5" xfId="39947" xr:uid="{00000000-0005-0000-0000-0000D39B0000}"/>
    <cellStyle name="Heading 3 4 2 6 6 2 6" xfId="39948" xr:uid="{00000000-0005-0000-0000-0000D49B0000}"/>
    <cellStyle name="Heading 3 4 2 6 6 3" xfId="39949" xr:uid="{00000000-0005-0000-0000-0000D59B0000}"/>
    <cellStyle name="Heading 3 4 2 6 6 3 2" xfId="39950" xr:uid="{00000000-0005-0000-0000-0000D69B0000}"/>
    <cellStyle name="Heading 3 4 2 6 6 3 2 2" xfId="39951" xr:uid="{00000000-0005-0000-0000-0000D79B0000}"/>
    <cellStyle name="Heading 3 4 2 6 6 3 2 3" xfId="39952" xr:uid="{00000000-0005-0000-0000-0000D89B0000}"/>
    <cellStyle name="Heading 3 4 2 6 6 3 3" xfId="39953" xr:uid="{00000000-0005-0000-0000-0000D99B0000}"/>
    <cellStyle name="Heading 3 4 2 6 6 3 3 2" xfId="39954" xr:uid="{00000000-0005-0000-0000-0000DA9B0000}"/>
    <cellStyle name="Heading 3 4 2 6 6 3 3 3" xfId="39955" xr:uid="{00000000-0005-0000-0000-0000DB9B0000}"/>
    <cellStyle name="Heading 3 4 2 6 6 3 4" xfId="39956" xr:uid="{00000000-0005-0000-0000-0000DC9B0000}"/>
    <cellStyle name="Heading 3 4 2 6 6 3 5" xfId="39957" xr:uid="{00000000-0005-0000-0000-0000DD9B0000}"/>
    <cellStyle name="Heading 3 4 2 6 6 4" xfId="39958" xr:uid="{00000000-0005-0000-0000-0000DE9B0000}"/>
    <cellStyle name="Heading 3 4 2 6 6 4 2" xfId="39959" xr:uid="{00000000-0005-0000-0000-0000DF9B0000}"/>
    <cellStyle name="Heading 3 4 2 6 6 4 3" xfId="39960" xr:uid="{00000000-0005-0000-0000-0000E09B0000}"/>
    <cellStyle name="Heading 3 4 2 6 6 5" xfId="39961" xr:uid="{00000000-0005-0000-0000-0000E19B0000}"/>
    <cellStyle name="Heading 3 4 2 6 6 5 2" xfId="39962" xr:uid="{00000000-0005-0000-0000-0000E29B0000}"/>
    <cellStyle name="Heading 3 4 2 6 6 5 3" xfId="39963" xr:uid="{00000000-0005-0000-0000-0000E39B0000}"/>
    <cellStyle name="Heading 3 4 2 6 6 6" xfId="39964" xr:uid="{00000000-0005-0000-0000-0000E49B0000}"/>
    <cellStyle name="Heading 3 4 2 6 6 7" xfId="39965" xr:uid="{00000000-0005-0000-0000-0000E59B0000}"/>
    <cellStyle name="Heading 3 4 2 6 7" xfId="39966" xr:uid="{00000000-0005-0000-0000-0000E69B0000}"/>
    <cellStyle name="Heading 3 4 2 6 7 2" xfId="39967" xr:uid="{00000000-0005-0000-0000-0000E79B0000}"/>
    <cellStyle name="Heading 3 4 2 6 7 2 2" xfId="39968" xr:uid="{00000000-0005-0000-0000-0000E89B0000}"/>
    <cellStyle name="Heading 3 4 2 6 7 2 2 2" xfId="39969" xr:uid="{00000000-0005-0000-0000-0000E99B0000}"/>
    <cellStyle name="Heading 3 4 2 6 7 2 2 2 2" xfId="39970" xr:uid="{00000000-0005-0000-0000-0000EA9B0000}"/>
    <cellStyle name="Heading 3 4 2 6 7 2 2 2 3" xfId="39971" xr:uid="{00000000-0005-0000-0000-0000EB9B0000}"/>
    <cellStyle name="Heading 3 4 2 6 7 2 2 3" xfId="39972" xr:uid="{00000000-0005-0000-0000-0000EC9B0000}"/>
    <cellStyle name="Heading 3 4 2 6 7 2 2 3 2" xfId="39973" xr:uid="{00000000-0005-0000-0000-0000ED9B0000}"/>
    <cellStyle name="Heading 3 4 2 6 7 2 2 3 3" xfId="39974" xr:uid="{00000000-0005-0000-0000-0000EE9B0000}"/>
    <cellStyle name="Heading 3 4 2 6 7 2 2 4" xfId="39975" xr:uid="{00000000-0005-0000-0000-0000EF9B0000}"/>
    <cellStyle name="Heading 3 4 2 6 7 2 2 5" xfId="39976" xr:uid="{00000000-0005-0000-0000-0000F09B0000}"/>
    <cellStyle name="Heading 3 4 2 6 7 2 3" xfId="39977" xr:uid="{00000000-0005-0000-0000-0000F19B0000}"/>
    <cellStyle name="Heading 3 4 2 6 7 2 3 2" xfId="39978" xr:uid="{00000000-0005-0000-0000-0000F29B0000}"/>
    <cellStyle name="Heading 3 4 2 6 7 2 3 3" xfId="39979" xr:uid="{00000000-0005-0000-0000-0000F39B0000}"/>
    <cellStyle name="Heading 3 4 2 6 7 2 4" xfId="39980" xr:uid="{00000000-0005-0000-0000-0000F49B0000}"/>
    <cellStyle name="Heading 3 4 2 6 7 2 4 2" xfId="39981" xr:uid="{00000000-0005-0000-0000-0000F59B0000}"/>
    <cellStyle name="Heading 3 4 2 6 7 2 4 3" xfId="39982" xr:uid="{00000000-0005-0000-0000-0000F69B0000}"/>
    <cellStyle name="Heading 3 4 2 6 7 2 5" xfId="39983" xr:uid="{00000000-0005-0000-0000-0000F79B0000}"/>
    <cellStyle name="Heading 3 4 2 6 7 2 6" xfId="39984" xr:uid="{00000000-0005-0000-0000-0000F89B0000}"/>
    <cellStyle name="Heading 3 4 2 6 7 3" xfId="39985" xr:uid="{00000000-0005-0000-0000-0000F99B0000}"/>
    <cellStyle name="Heading 3 4 2 6 7 3 2" xfId="39986" xr:uid="{00000000-0005-0000-0000-0000FA9B0000}"/>
    <cellStyle name="Heading 3 4 2 6 7 3 2 2" xfId="39987" xr:uid="{00000000-0005-0000-0000-0000FB9B0000}"/>
    <cellStyle name="Heading 3 4 2 6 7 3 2 3" xfId="39988" xr:uid="{00000000-0005-0000-0000-0000FC9B0000}"/>
    <cellStyle name="Heading 3 4 2 6 7 3 3" xfId="39989" xr:uid="{00000000-0005-0000-0000-0000FD9B0000}"/>
    <cellStyle name="Heading 3 4 2 6 7 3 3 2" xfId="39990" xr:uid="{00000000-0005-0000-0000-0000FE9B0000}"/>
    <cellStyle name="Heading 3 4 2 6 7 3 3 3" xfId="39991" xr:uid="{00000000-0005-0000-0000-0000FF9B0000}"/>
    <cellStyle name="Heading 3 4 2 6 7 3 4" xfId="39992" xr:uid="{00000000-0005-0000-0000-0000009C0000}"/>
    <cellStyle name="Heading 3 4 2 6 7 3 5" xfId="39993" xr:uid="{00000000-0005-0000-0000-0000019C0000}"/>
    <cellStyle name="Heading 3 4 2 6 7 4" xfId="39994" xr:uid="{00000000-0005-0000-0000-0000029C0000}"/>
    <cellStyle name="Heading 3 4 2 6 7 4 2" xfId="39995" xr:uid="{00000000-0005-0000-0000-0000039C0000}"/>
    <cellStyle name="Heading 3 4 2 6 7 4 3" xfId="39996" xr:uid="{00000000-0005-0000-0000-0000049C0000}"/>
    <cellStyle name="Heading 3 4 2 6 7 5" xfId="39997" xr:uid="{00000000-0005-0000-0000-0000059C0000}"/>
    <cellStyle name="Heading 3 4 2 6 7 5 2" xfId="39998" xr:uid="{00000000-0005-0000-0000-0000069C0000}"/>
    <cellStyle name="Heading 3 4 2 6 7 5 3" xfId="39999" xr:uid="{00000000-0005-0000-0000-0000079C0000}"/>
    <cellStyle name="Heading 3 4 2 6 7 6" xfId="40000" xr:uid="{00000000-0005-0000-0000-0000089C0000}"/>
    <cellStyle name="Heading 3 4 2 6 7 7" xfId="40001" xr:uid="{00000000-0005-0000-0000-0000099C0000}"/>
    <cellStyle name="Heading 3 4 2 6 8" xfId="40002" xr:uid="{00000000-0005-0000-0000-00000A9C0000}"/>
    <cellStyle name="Heading 3 4 2 6 8 2" xfId="40003" xr:uid="{00000000-0005-0000-0000-00000B9C0000}"/>
    <cellStyle name="Heading 3 4 2 6 8 2 2" xfId="40004" xr:uid="{00000000-0005-0000-0000-00000C9C0000}"/>
    <cellStyle name="Heading 3 4 2 6 8 2 2 2" xfId="40005" xr:uid="{00000000-0005-0000-0000-00000D9C0000}"/>
    <cellStyle name="Heading 3 4 2 6 8 2 2 2 2" xfId="40006" xr:uid="{00000000-0005-0000-0000-00000E9C0000}"/>
    <cellStyle name="Heading 3 4 2 6 8 2 2 2 3" xfId="40007" xr:uid="{00000000-0005-0000-0000-00000F9C0000}"/>
    <cellStyle name="Heading 3 4 2 6 8 2 2 3" xfId="40008" xr:uid="{00000000-0005-0000-0000-0000109C0000}"/>
    <cellStyle name="Heading 3 4 2 6 8 2 2 3 2" xfId="40009" xr:uid="{00000000-0005-0000-0000-0000119C0000}"/>
    <cellStyle name="Heading 3 4 2 6 8 2 2 3 3" xfId="40010" xr:uid="{00000000-0005-0000-0000-0000129C0000}"/>
    <cellStyle name="Heading 3 4 2 6 8 2 2 4" xfId="40011" xr:uid="{00000000-0005-0000-0000-0000139C0000}"/>
    <cellStyle name="Heading 3 4 2 6 8 2 2 5" xfId="40012" xr:uid="{00000000-0005-0000-0000-0000149C0000}"/>
    <cellStyle name="Heading 3 4 2 6 8 2 3" xfId="40013" xr:uid="{00000000-0005-0000-0000-0000159C0000}"/>
    <cellStyle name="Heading 3 4 2 6 8 2 3 2" xfId="40014" xr:uid="{00000000-0005-0000-0000-0000169C0000}"/>
    <cellStyle name="Heading 3 4 2 6 8 2 3 3" xfId="40015" xr:uid="{00000000-0005-0000-0000-0000179C0000}"/>
    <cellStyle name="Heading 3 4 2 6 8 2 4" xfId="40016" xr:uid="{00000000-0005-0000-0000-0000189C0000}"/>
    <cellStyle name="Heading 3 4 2 6 8 2 4 2" xfId="40017" xr:uid="{00000000-0005-0000-0000-0000199C0000}"/>
    <cellStyle name="Heading 3 4 2 6 8 2 4 3" xfId="40018" xr:uid="{00000000-0005-0000-0000-00001A9C0000}"/>
    <cellStyle name="Heading 3 4 2 6 8 2 5" xfId="40019" xr:uid="{00000000-0005-0000-0000-00001B9C0000}"/>
    <cellStyle name="Heading 3 4 2 6 8 2 6" xfId="40020" xr:uid="{00000000-0005-0000-0000-00001C9C0000}"/>
    <cellStyle name="Heading 3 4 2 6 8 3" xfId="40021" xr:uid="{00000000-0005-0000-0000-00001D9C0000}"/>
    <cellStyle name="Heading 3 4 2 6 8 3 2" xfId="40022" xr:uid="{00000000-0005-0000-0000-00001E9C0000}"/>
    <cellStyle name="Heading 3 4 2 6 8 3 2 2" xfId="40023" xr:uid="{00000000-0005-0000-0000-00001F9C0000}"/>
    <cellStyle name="Heading 3 4 2 6 8 3 2 3" xfId="40024" xr:uid="{00000000-0005-0000-0000-0000209C0000}"/>
    <cellStyle name="Heading 3 4 2 6 8 3 3" xfId="40025" xr:uid="{00000000-0005-0000-0000-0000219C0000}"/>
    <cellStyle name="Heading 3 4 2 6 8 3 3 2" xfId="40026" xr:uid="{00000000-0005-0000-0000-0000229C0000}"/>
    <cellStyle name="Heading 3 4 2 6 8 3 3 3" xfId="40027" xr:uid="{00000000-0005-0000-0000-0000239C0000}"/>
    <cellStyle name="Heading 3 4 2 6 8 3 4" xfId="40028" xr:uid="{00000000-0005-0000-0000-0000249C0000}"/>
    <cellStyle name="Heading 3 4 2 6 8 3 5" xfId="40029" xr:uid="{00000000-0005-0000-0000-0000259C0000}"/>
    <cellStyle name="Heading 3 4 2 6 8 4" xfId="40030" xr:uid="{00000000-0005-0000-0000-0000269C0000}"/>
    <cellStyle name="Heading 3 4 2 6 8 4 2" xfId="40031" xr:uid="{00000000-0005-0000-0000-0000279C0000}"/>
    <cellStyle name="Heading 3 4 2 6 8 4 3" xfId="40032" xr:uid="{00000000-0005-0000-0000-0000289C0000}"/>
    <cellStyle name="Heading 3 4 2 6 8 5" xfId="40033" xr:uid="{00000000-0005-0000-0000-0000299C0000}"/>
    <cellStyle name="Heading 3 4 2 6 8 5 2" xfId="40034" xr:uid="{00000000-0005-0000-0000-00002A9C0000}"/>
    <cellStyle name="Heading 3 4 2 6 8 5 3" xfId="40035" xr:uid="{00000000-0005-0000-0000-00002B9C0000}"/>
    <cellStyle name="Heading 3 4 2 6 8 6" xfId="40036" xr:uid="{00000000-0005-0000-0000-00002C9C0000}"/>
    <cellStyle name="Heading 3 4 2 6 8 7" xfId="40037" xr:uid="{00000000-0005-0000-0000-00002D9C0000}"/>
    <cellStyle name="Heading 3 4 2 6 9" xfId="40038" xr:uid="{00000000-0005-0000-0000-00002E9C0000}"/>
    <cellStyle name="Heading 3 4 2 6 9 2" xfId="40039" xr:uid="{00000000-0005-0000-0000-00002F9C0000}"/>
    <cellStyle name="Heading 3 4 2 6 9 2 2" xfId="40040" xr:uid="{00000000-0005-0000-0000-0000309C0000}"/>
    <cellStyle name="Heading 3 4 2 6 9 2 2 2" xfId="40041" xr:uid="{00000000-0005-0000-0000-0000319C0000}"/>
    <cellStyle name="Heading 3 4 2 6 9 2 2 2 2" xfId="40042" xr:uid="{00000000-0005-0000-0000-0000329C0000}"/>
    <cellStyle name="Heading 3 4 2 6 9 2 2 2 3" xfId="40043" xr:uid="{00000000-0005-0000-0000-0000339C0000}"/>
    <cellStyle name="Heading 3 4 2 6 9 2 2 3" xfId="40044" xr:uid="{00000000-0005-0000-0000-0000349C0000}"/>
    <cellStyle name="Heading 3 4 2 6 9 2 2 3 2" xfId="40045" xr:uid="{00000000-0005-0000-0000-0000359C0000}"/>
    <cellStyle name="Heading 3 4 2 6 9 2 2 3 3" xfId="40046" xr:uid="{00000000-0005-0000-0000-0000369C0000}"/>
    <cellStyle name="Heading 3 4 2 6 9 2 2 4" xfId="40047" xr:uid="{00000000-0005-0000-0000-0000379C0000}"/>
    <cellStyle name="Heading 3 4 2 6 9 2 2 5" xfId="40048" xr:uid="{00000000-0005-0000-0000-0000389C0000}"/>
    <cellStyle name="Heading 3 4 2 6 9 2 3" xfId="40049" xr:uid="{00000000-0005-0000-0000-0000399C0000}"/>
    <cellStyle name="Heading 3 4 2 6 9 2 3 2" xfId="40050" xr:uid="{00000000-0005-0000-0000-00003A9C0000}"/>
    <cellStyle name="Heading 3 4 2 6 9 2 3 3" xfId="40051" xr:uid="{00000000-0005-0000-0000-00003B9C0000}"/>
    <cellStyle name="Heading 3 4 2 6 9 2 4" xfId="40052" xr:uid="{00000000-0005-0000-0000-00003C9C0000}"/>
    <cellStyle name="Heading 3 4 2 6 9 2 4 2" xfId="40053" xr:uid="{00000000-0005-0000-0000-00003D9C0000}"/>
    <cellStyle name="Heading 3 4 2 6 9 2 4 3" xfId="40054" xr:uid="{00000000-0005-0000-0000-00003E9C0000}"/>
    <cellStyle name="Heading 3 4 2 6 9 2 5" xfId="40055" xr:uid="{00000000-0005-0000-0000-00003F9C0000}"/>
    <cellStyle name="Heading 3 4 2 6 9 2 6" xfId="40056" xr:uid="{00000000-0005-0000-0000-0000409C0000}"/>
    <cellStyle name="Heading 3 4 2 6 9 3" xfId="40057" xr:uid="{00000000-0005-0000-0000-0000419C0000}"/>
    <cellStyle name="Heading 3 4 2 6 9 3 2" xfId="40058" xr:uid="{00000000-0005-0000-0000-0000429C0000}"/>
    <cellStyle name="Heading 3 4 2 6 9 3 2 2" xfId="40059" xr:uid="{00000000-0005-0000-0000-0000439C0000}"/>
    <cellStyle name="Heading 3 4 2 6 9 3 2 3" xfId="40060" xr:uid="{00000000-0005-0000-0000-0000449C0000}"/>
    <cellStyle name="Heading 3 4 2 6 9 3 3" xfId="40061" xr:uid="{00000000-0005-0000-0000-0000459C0000}"/>
    <cellStyle name="Heading 3 4 2 6 9 3 3 2" xfId="40062" xr:uid="{00000000-0005-0000-0000-0000469C0000}"/>
    <cellStyle name="Heading 3 4 2 6 9 3 3 3" xfId="40063" xr:uid="{00000000-0005-0000-0000-0000479C0000}"/>
    <cellStyle name="Heading 3 4 2 6 9 3 4" xfId="40064" xr:uid="{00000000-0005-0000-0000-0000489C0000}"/>
    <cellStyle name="Heading 3 4 2 6 9 3 5" xfId="40065" xr:uid="{00000000-0005-0000-0000-0000499C0000}"/>
    <cellStyle name="Heading 3 4 2 6 9 4" xfId="40066" xr:uid="{00000000-0005-0000-0000-00004A9C0000}"/>
    <cellStyle name="Heading 3 4 2 6 9 4 2" xfId="40067" xr:uid="{00000000-0005-0000-0000-00004B9C0000}"/>
    <cellStyle name="Heading 3 4 2 6 9 4 3" xfId="40068" xr:uid="{00000000-0005-0000-0000-00004C9C0000}"/>
    <cellStyle name="Heading 3 4 2 6 9 5" xfId="40069" xr:uid="{00000000-0005-0000-0000-00004D9C0000}"/>
    <cellStyle name="Heading 3 4 2 6 9 5 2" xfId="40070" xr:uid="{00000000-0005-0000-0000-00004E9C0000}"/>
    <cellStyle name="Heading 3 4 2 6 9 5 3" xfId="40071" xr:uid="{00000000-0005-0000-0000-00004F9C0000}"/>
    <cellStyle name="Heading 3 4 2 6 9 6" xfId="40072" xr:uid="{00000000-0005-0000-0000-0000509C0000}"/>
    <cellStyle name="Heading 3 4 2 6 9 7" xfId="40073" xr:uid="{00000000-0005-0000-0000-0000519C0000}"/>
    <cellStyle name="Heading 3 4 2 7" xfId="40074" xr:uid="{00000000-0005-0000-0000-0000529C0000}"/>
    <cellStyle name="Heading 3 4 2 8" xfId="40075" xr:uid="{00000000-0005-0000-0000-0000539C0000}"/>
    <cellStyle name="Heading 3 4 3" xfId="40076" xr:uid="{00000000-0005-0000-0000-0000549C0000}"/>
    <cellStyle name="Heading 3 4 3 2" xfId="40077" xr:uid="{00000000-0005-0000-0000-0000559C0000}"/>
    <cellStyle name="Heading 3 4 3 2 10" xfId="40078" xr:uid="{00000000-0005-0000-0000-0000569C0000}"/>
    <cellStyle name="Heading 3 4 3 2 10 2" xfId="40079" xr:uid="{00000000-0005-0000-0000-0000579C0000}"/>
    <cellStyle name="Heading 3 4 3 2 10 2 2" xfId="40080" xr:uid="{00000000-0005-0000-0000-0000589C0000}"/>
    <cellStyle name="Heading 3 4 3 2 10 2 2 2" xfId="40081" xr:uid="{00000000-0005-0000-0000-0000599C0000}"/>
    <cellStyle name="Heading 3 4 3 2 10 2 2 2 2" xfId="40082" xr:uid="{00000000-0005-0000-0000-00005A9C0000}"/>
    <cellStyle name="Heading 3 4 3 2 10 2 2 2 3" xfId="40083" xr:uid="{00000000-0005-0000-0000-00005B9C0000}"/>
    <cellStyle name="Heading 3 4 3 2 10 2 2 3" xfId="40084" xr:uid="{00000000-0005-0000-0000-00005C9C0000}"/>
    <cellStyle name="Heading 3 4 3 2 10 2 2 3 2" xfId="40085" xr:uid="{00000000-0005-0000-0000-00005D9C0000}"/>
    <cellStyle name="Heading 3 4 3 2 10 2 2 3 3" xfId="40086" xr:uid="{00000000-0005-0000-0000-00005E9C0000}"/>
    <cellStyle name="Heading 3 4 3 2 10 2 2 4" xfId="40087" xr:uid="{00000000-0005-0000-0000-00005F9C0000}"/>
    <cellStyle name="Heading 3 4 3 2 10 2 2 5" xfId="40088" xr:uid="{00000000-0005-0000-0000-0000609C0000}"/>
    <cellStyle name="Heading 3 4 3 2 10 2 3" xfId="40089" xr:uid="{00000000-0005-0000-0000-0000619C0000}"/>
    <cellStyle name="Heading 3 4 3 2 10 2 3 2" xfId="40090" xr:uid="{00000000-0005-0000-0000-0000629C0000}"/>
    <cellStyle name="Heading 3 4 3 2 10 2 3 3" xfId="40091" xr:uid="{00000000-0005-0000-0000-0000639C0000}"/>
    <cellStyle name="Heading 3 4 3 2 10 2 4" xfId="40092" xr:uid="{00000000-0005-0000-0000-0000649C0000}"/>
    <cellStyle name="Heading 3 4 3 2 10 2 4 2" xfId="40093" xr:uid="{00000000-0005-0000-0000-0000659C0000}"/>
    <cellStyle name="Heading 3 4 3 2 10 2 4 3" xfId="40094" xr:uid="{00000000-0005-0000-0000-0000669C0000}"/>
    <cellStyle name="Heading 3 4 3 2 10 2 5" xfId="40095" xr:uid="{00000000-0005-0000-0000-0000679C0000}"/>
    <cellStyle name="Heading 3 4 3 2 10 2 6" xfId="40096" xr:uid="{00000000-0005-0000-0000-0000689C0000}"/>
    <cellStyle name="Heading 3 4 3 2 10 3" xfId="40097" xr:uid="{00000000-0005-0000-0000-0000699C0000}"/>
    <cellStyle name="Heading 3 4 3 2 10 3 2" xfId="40098" xr:uid="{00000000-0005-0000-0000-00006A9C0000}"/>
    <cellStyle name="Heading 3 4 3 2 10 3 2 2" xfId="40099" xr:uid="{00000000-0005-0000-0000-00006B9C0000}"/>
    <cellStyle name="Heading 3 4 3 2 10 3 2 3" xfId="40100" xr:uid="{00000000-0005-0000-0000-00006C9C0000}"/>
    <cellStyle name="Heading 3 4 3 2 10 3 3" xfId="40101" xr:uid="{00000000-0005-0000-0000-00006D9C0000}"/>
    <cellStyle name="Heading 3 4 3 2 10 3 3 2" xfId="40102" xr:uid="{00000000-0005-0000-0000-00006E9C0000}"/>
    <cellStyle name="Heading 3 4 3 2 10 3 3 3" xfId="40103" xr:uid="{00000000-0005-0000-0000-00006F9C0000}"/>
    <cellStyle name="Heading 3 4 3 2 10 3 4" xfId="40104" xr:uid="{00000000-0005-0000-0000-0000709C0000}"/>
    <cellStyle name="Heading 3 4 3 2 10 3 5" xfId="40105" xr:uid="{00000000-0005-0000-0000-0000719C0000}"/>
    <cellStyle name="Heading 3 4 3 2 10 4" xfId="40106" xr:uid="{00000000-0005-0000-0000-0000729C0000}"/>
    <cellStyle name="Heading 3 4 3 2 10 4 2" xfId="40107" xr:uid="{00000000-0005-0000-0000-0000739C0000}"/>
    <cellStyle name="Heading 3 4 3 2 10 4 3" xfId="40108" xr:uid="{00000000-0005-0000-0000-0000749C0000}"/>
    <cellStyle name="Heading 3 4 3 2 10 5" xfId="40109" xr:uid="{00000000-0005-0000-0000-0000759C0000}"/>
    <cellStyle name="Heading 3 4 3 2 10 5 2" xfId="40110" xr:uid="{00000000-0005-0000-0000-0000769C0000}"/>
    <cellStyle name="Heading 3 4 3 2 10 5 3" xfId="40111" xr:uid="{00000000-0005-0000-0000-0000779C0000}"/>
    <cellStyle name="Heading 3 4 3 2 10 6" xfId="40112" xr:uid="{00000000-0005-0000-0000-0000789C0000}"/>
    <cellStyle name="Heading 3 4 3 2 10 7" xfId="40113" xr:uid="{00000000-0005-0000-0000-0000799C0000}"/>
    <cellStyle name="Heading 3 4 3 2 11" xfId="40114" xr:uid="{00000000-0005-0000-0000-00007A9C0000}"/>
    <cellStyle name="Heading 3 4 3 2 11 2" xfId="40115" xr:uid="{00000000-0005-0000-0000-00007B9C0000}"/>
    <cellStyle name="Heading 3 4 3 2 11 2 2" xfId="40116" xr:uid="{00000000-0005-0000-0000-00007C9C0000}"/>
    <cellStyle name="Heading 3 4 3 2 11 2 2 2" xfId="40117" xr:uid="{00000000-0005-0000-0000-00007D9C0000}"/>
    <cellStyle name="Heading 3 4 3 2 11 2 2 2 2" xfId="40118" xr:uid="{00000000-0005-0000-0000-00007E9C0000}"/>
    <cellStyle name="Heading 3 4 3 2 11 2 2 2 3" xfId="40119" xr:uid="{00000000-0005-0000-0000-00007F9C0000}"/>
    <cellStyle name="Heading 3 4 3 2 11 2 2 3" xfId="40120" xr:uid="{00000000-0005-0000-0000-0000809C0000}"/>
    <cellStyle name="Heading 3 4 3 2 11 2 2 3 2" xfId="40121" xr:uid="{00000000-0005-0000-0000-0000819C0000}"/>
    <cellStyle name="Heading 3 4 3 2 11 2 2 3 3" xfId="40122" xr:uid="{00000000-0005-0000-0000-0000829C0000}"/>
    <cellStyle name="Heading 3 4 3 2 11 2 2 4" xfId="40123" xr:uid="{00000000-0005-0000-0000-0000839C0000}"/>
    <cellStyle name="Heading 3 4 3 2 11 2 2 5" xfId="40124" xr:uid="{00000000-0005-0000-0000-0000849C0000}"/>
    <cellStyle name="Heading 3 4 3 2 11 2 3" xfId="40125" xr:uid="{00000000-0005-0000-0000-0000859C0000}"/>
    <cellStyle name="Heading 3 4 3 2 11 2 3 2" xfId="40126" xr:uid="{00000000-0005-0000-0000-0000869C0000}"/>
    <cellStyle name="Heading 3 4 3 2 11 2 3 3" xfId="40127" xr:uid="{00000000-0005-0000-0000-0000879C0000}"/>
    <cellStyle name="Heading 3 4 3 2 11 2 4" xfId="40128" xr:uid="{00000000-0005-0000-0000-0000889C0000}"/>
    <cellStyle name="Heading 3 4 3 2 11 2 4 2" xfId="40129" xr:uid="{00000000-0005-0000-0000-0000899C0000}"/>
    <cellStyle name="Heading 3 4 3 2 11 2 4 3" xfId="40130" xr:uid="{00000000-0005-0000-0000-00008A9C0000}"/>
    <cellStyle name="Heading 3 4 3 2 11 2 5" xfId="40131" xr:uid="{00000000-0005-0000-0000-00008B9C0000}"/>
    <cellStyle name="Heading 3 4 3 2 11 2 6" xfId="40132" xr:uid="{00000000-0005-0000-0000-00008C9C0000}"/>
    <cellStyle name="Heading 3 4 3 2 11 3" xfId="40133" xr:uid="{00000000-0005-0000-0000-00008D9C0000}"/>
    <cellStyle name="Heading 3 4 3 2 11 3 2" xfId="40134" xr:uid="{00000000-0005-0000-0000-00008E9C0000}"/>
    <cellStyle name="Heading 3 4 3 2 11 3 2 2" xfId="40135" xr:uid="{00000000-0005-0000-0000-00008F9C0000}"/>
    <cellStyle name="Heading 3 4 3 2 11 3 2 3" xfId="40136" xr:uid="{00000000-0005-0000-0000-0000909C0000}"/>
    <cellStyle name="Heading 3 4 3 2 11 3 3" xfId="40137" xr:uid="{00000000-0005-0000-0000-0000919C0000}"/>
    <cellStyle name="Heading 3 4 3 2 11 3 3 2" xfId="40138" xr:uid="{00000000-0005-0000-0000-0000929C0000}"/>
    <cellStyle name="Heading 3 4 3 2 11 3 3 3" xfId="40139" xr:uid="{00000000-0005-0000-0000-0000939C0000}"/>
    <cellStyle name="Heading 3 4 3 2 11 3 4" xfId="40140" xr:uid="{00000000-0005-0000-0000-0000949C0000}"/>
    <cellStyle name="Heading 3 4 3 2 11 3 5" xfId="40141" xr:uid="{00000000-0005-0000-0000-0000959C0000}"/>
    <cellStyle name="Heading 3 4 3 2 11 4" xfId="40142" xr:uid="{00000000-0005-0000-0000-0000969C0000}"/>
    <cellStyle name="Heading 3 4 3 2 11 4 2" xfId="40143" xr:uid="{00000000-0005-0000-0000-0000979C0000}"/>
    <cellStyle name="Heading 3 4 3 2 11 4 3" xfId="40144" xr:uid="{00000000-0005-0000-0000-0000989C0000}"/>
    <cellStyle name="Heading 3 4 3 2 11 5" xfId="40145" xr:uid="{00000000-0005-0000-0000-0000999C0000}"/>
    <cellStyle name="Heading 3 4 3 2 11 5 2" xfId="40146" xr:uid="{00000000-0005-0000-0000-00009A9C0000}"/>
    <cellStyle name="Heading 3 4 3 2 11 5 3" xfId="40147" xr:uid="{00000000-0005-0000-0000-00009B9C0000}"/>
    <cellStyle name="Heading 3 4 3 2 11 6" xfId="40148" xr:uid="{00000000-0005-0000-0000-00009C9C0000}"/>
    <cellStyle name="Heading 3 4 3 2 11 7" xfId="40149" xr:uid="{00000000-0005-0000-0000-00009D9C0000}"/>
    <cellStyle name="Heading 3 4 3 2 12" xfId="40150" xr:uid="{00000000-0005-0000-0000-00009E9C0000}"/>
    <cellStyle name="Heading 3 4 3 2 12 2" xfId="40151" xr:uid="{00000000-0005-0000-0000-00009F9C0000}"/>
    <cellStyle name="Heading 3 4 3 2 12 2 2" xfId="40152" xr:uid="{00000000-0005-0000-0000-0000A09C0000}"/>
    <cellStyle name="Heading 3 4 3 2 12 2 2 2" xfId="40153" xr:uid="{00000000-0005-0000-0000-0000A19C0000}"/>
    <cellStyle name="Heading 3 4 3 2 12 2 2 2 2" xfId="40154" xr:uid="{00000000-0005-0000-0000-0000A29C0000}"/>
    <cellStyle name="Heading 3 4 3 2 12 2 2 2 3" xfId="40155" xr:uid="{00000000-0005-0000-0000-0000A39C0000}"/>
    <cellStyle name="Heading 3 4 3 2 12 2 2 3" xfId="40156" xr:uid="{00000000-0005-0000-0000-0000A49C0000}"/>
    <cellStyle name="Heading 3 4 3 2 12 2 2 3 2" xfId="40157" xr:uid="{00000000-0005-0000-0000-0000A59C0000}"/>
    <cellStyle name="Heading 3 4 3 2 12 2 2 3 3" xfId="40158" xr:uid="{00000000-0005-0000-0000-0000A69C0000}"/>
    <cellStyle name="Heading 3 4 3 2 12 2 2 4" xfId="40159" xr:uid="{00000000-0005-0000-0000-0000A79C0000}"/>
    <cellStyle name="Heading 3 4 3 2 12 2 2 5" xfId="40160" xr:uid="{00000000-0005-0000-0000-0000A89C0000}"/>
    <cellStyle name="Heading 3 4 3 2 12 2 3" xfId="40161" xr:uid="{00000000-0005-0000-0000-0000A99C0000}"/>
    <cellStyle name="Heading 3 4 3 2 12 2 3 2" xfId="40162" xr:uid="{00000000-0005-0000-0000-0000AA9C0000}"/>
    <cellStyle name="Heading 3 4 3 2 12 2 3 3" xfId="40163" xr:uid="{00000000-0005-0000-0000-0000AB9C0000}"/>
    <cellStyle name="Heading 3 4 3 2 12 2 4" xfId="40164" xr:uid="{00000000-0005-0000-0000-0000AC9C0000}"/>
    <cellStyle name="Heading 3 4 3 2 12 2 4 2" xfId="40165" xr:uid="{00000000-0005-0000-0000-0000AD9C0000}"/>
    <cellStyle name="Heading 3 4 3 2 12 2 4 3" xfId="40166" xr:uid="{00000000-0005-0000-0000-0000AE9C0000}"/>
    <cellStyle name="Heading 3 4 3 2 12 2 5" xfId="40167" xr:uid="{00000000-0005-0000-0000-0000AF9C0000}"/>
    <cellStyle name="Heading 3 4 3 2 12 2 6" xfId="40168" xr:uid="{00000000-0005-0000-0000-0000B09C0000}"/>
    <cellStyle name="Heading 3 4 3 2 12 3" xfId="40169" xr:uid="{00000000-0005-0000-0000-0000B19C0000}"/>
    <cellStyle name="Heading 3 4 3 2 12 3 2" xfId="40170" xr:uid="{00000000-0005-0000-0000-0000B29C0000}"/>
    <cellStyle name="Heading 3 4 3 2 12 3 2 2" xfId="40171" xr:uid="{00000000-0005-0000-0000-0000B39C0000}"/>
    <cellStyle name="Heading 3 4 3 2 12 3 2 3" xfId="40172" xr:uid="{00000000-0005-0000-0000-0000B49C0000}"/>
    <cellStyle name="Heading 3 4 3 2 12 3 3" xfId="40173" xr:uid="{00000000-0005-0000-0000-0000B59C0000}"/>
    <cellStyle name="Heading 3 4 3 2 12 3 3 2" xfId="40174" xr:uid="{00000000-0005-0000-0000-0000B69C0000}"/>
    <cellStyle name="Heading 3 4 3 2 12 3 3 3" xfId="40175" xr:uid="{00000000-0005-0000-0000-0000B79C0000}"/>
    <cellStyle name="Heading 3 4 3 2 12 3 4" xfId="40176" xr:uid="{00000000-0005-0000-0000-0000B89C0000}"/>
    <cellStyle name="Heading 3 4 3 2 12 3 5" xfId="40177" xr:uid="{00000000-0005-0000-0000-0000B99C0000}"/>
    <cellStyle name="Heading 3 4 3 2 12 4" xfId="40178" xr:uid="{00000000-0005-0000-0000-0000BA9C0000}"/>
    <cellStyle name="Heading 3 4 3 2 12 4 2" xfId="40179" xr:uid="{00000000-0005-0000-0000-0000BB9C0000}"/>
    <cellStyle name="Heading 3 4 3 2 12 4 3" xfId="40180" xr:uid="{00000000-0005-0000-0000-0000BC9C0000}"/>
    <cellStyle name="Heading 3 4 3 2 12 5" xfId="40181" xr:uid="{00000000-0005-0000-0000-0000BD9C0000}"/>
    <cellStyle name="Heading 3 4 3 2 12 5 2" xfId="40182" xr:uid="{00000000-0005-0000-0000-0000BE9C0000}"/>
    <cellStyle name="Heading 3 4 3 2 12 5 3" xfId="40183" xr:uid="{00000000-0005-0000-0000-0000BF9C0000}"/>
    <cellStyle name="Heading 3 4 3 2 12 6" xfId="40184" xr:uid="{00000000-0005-0000-0000-0000C09C0000}"/>
    <cellStyle name="Heading 3 4 3 2 12 7" xfId="40185" xr:uid="{00000000-0005-0000-0000-0000C19C0000}"/>
    <cellStyle name="Heading 3 4 3 2 13" xfId="40186" xr:uid="{00000000-0005-0000-0000-0000C29C0000}"/>
    <cellStyle name="Heading 3 4 3 2 13 2" xfId="40187" xr:uid="{00000000-0005-0000-0000-0000C39C0000}"/>
    <cellStyle name="Heading 3 4 3 2 13 2 2" xfId="40188" xr:uid="{00000000-0005-0000-0000-0000C49C0000}"/>
    <cellStyle name="Heading 3 4 3 2 13 2 2 2" xfId="40189" xr:uid="{00000000-0005-0000-0000-0000C59C0000}"/>
    <cellStyle name="Heading 3 4 3 2 13 2 2 2 2" xfId="40190" xr:uid="{00000000-0005-0000-0000-0000C69C0000}"/>
    <cellStyle name="Heading 3 4 3 2 13 2 2 2 3" xfId="40191" xr:uid="{00000000-0005-0000-0000-0000C79C0000}"/>
    <cellStyle name="Heading 3 4 3 2 13 2 2 3" xfId="40192" xr:uid="{00000000-0005-0000-0000-0000C89C0000}"/>
    <cellStyle name="Heading 3 4 3 2 13 2 2 3 2" xfId="40193" xr:uid="{00000000-0005-0000-0000-0000C99C0000}"/>
    <cellStyle name="Heading 3 4 3 2 13 2 2 3 3" xfId="40194" xr:uid="{00000000-0005-0000-0000-0000CA9C0000}"/>
    <cellStyle name="Heading 3 4 3 2 13 2 2 4" xfId="40195" xr:uid="{00000000-0005-0000-0000-0000CB9C0000}"/>
    <cellStyle name="Heading 3 4 3 2 13 2 2 5" xfId="40196" xr:uid="{00000000-0005-0000-0000-0000CC9C0000}"/>
    <cellStyle name="Heading 3 4 3 2 13 2 3" xfId="40197" xr:uid="{00000000-0005-0000-0000-0000CD9C0000}"/>
    <cellStyle name="Heading 3 4 3 2 13 2 3 2" xfId="40198" xr:uid="{00000000-0005-0000-0000-0000CE9C0000}"/>
    <cellStyle name="Heading 3 4 3 2 13 2 3 3" xfId="40199" xr:uid="{00000000-0005-0000-0000-0000CF9C0000}"/>
    <cellStyle name="Heading 3 4 3 2 13 2 4" xfId="40200" xr:uid="{00000000-0005-0000-0000-0000D09C0000}"/>
    <cellStyle name="Heading 3 4 3 2 13 2 4 2" xfId="40201" xr:uid="{00000000-0005-0000-0000-0000D19C0000}"/>
    <cellStyle name="Heading 3 4 3 2 13 2 4 3" xfId="40202" xr:uid="{00000000-0005-0000-0000-0000D29C0000}"/>
    <cellStyle name="Heading 3 4 3 2 13 2 5" xfId="40203" xr:uid="{00000000-0005-0000-0000-0000D39C0000}"/>
    <cellStyle name="Heading 3 4 3 2 13 2 6" xfId="40204" xr:uid="{00000000-0005-0000-0000-0000D49C0000}"/>
    <cellStyle name="Heading 3 4 3 2 13 3" xfId="40205" xr:uid="{00000000-0005-0000-0000-0000D59C0000}"/>
    <cellStyle name="Heading 3 4 3 2 13 3 2" xfId="40206" xr:uid="{00000000-0005-0000-0000-0000D69C0000}"/>
    <cellStyle name="Heading 3 4 3 2 13 3 2 2" xfId="40207" xr:uid="{00000000-0005-0000-0000-0000D79C0000}"/>
    <cellStyle name="Heading 3 4 3 2 13 3 2 3" xfId="40208" xr:uid="{00000000-0005-0000-0000-0000D89C0000}"/>
    <cellStyle name="Heading 3 4 3 2 13 3 3" xfId="40209" xr:uid="{00000000-0005-0000-0000-0000D99C0000}"/>
    <cellStyle name="Heading 3 4 3 2 13 3 3 2" xfId="40210" xr:uid="{00000000-0005-0000-0000-0000DA9C0000}"/>
    <cellStyle name="Heading 3 4 3 2 13 3 3 3" xfId="40211" xr:uid="{00000000-0005-0000-0000-0000DB9C0000}"/>
    <cellStyle name="Heading 3 4 3 2 13 3 4" xfId="40212" xr:uid="{00000000-0005-0000-0000-0000DC9C0000}"/>
    <cellStyle name="Heading 3 4 3 2 13 3 5" xfId="40213" xr:uid="{00000000-0005-0000-0000-0000DD9C0000}"/>
    <cellStyle name="Heading 3 4 3 2 13 4" xfId="40214" xr:uid="{00000000-0005-0000-0000-0000DE9C0000}"/>
    <cellStyle name="Heading 3 4 3 2 13 4 2" xfId="40215" xr:uid="{00000000-0005-0000-0000-0000DF9C0000}"/>
    <cellStyle name="Heading 3 4 3 2 13 4 3" xfId="40216" xr:uid="{00000000-0005-0000-0000-0000E09C0000}"/>
    <cellStyle name="Heading 3 4 3 2 13 5" xfId="40217" xr:uid="{00000000-0005-0000-0000-0000E19C0000}"/>
    <cellStyle name="Heading 3 4 3 2 13 5 2" xfId="40218" xr:uid="{00000000-0005-0000-0000-0000E29C0000}"/>
    <cellStyle name="Heading 3 4 3 2 13 5 3" xfId="40219" xr:uid="{00000000-0005-0000-0000-0000E39C0000}"/>
    <cellStyle name="Heading 3 4 3 2 13 6" xfId="40220" xr:uid="{00000000-0005-0000-0000-0000E49C0000}"/>
    <cellStyle name="Heading 3 4 3 2 13 7" xfId="40221" xr:uid="{00000000-0005-0000-0000-0000E59C0000}"/>
    <cellStyle name="Heading 3 4 3 2 14" xfId="40222" xr:uid="{00000000-0005-0000-0000-0000E69C0000}"/>
    <cellStyle name="Heading 3 4 3 2 14 2" xfId="40223" xr:uid="{00000000-0005-0000-0000-0000E79C0000}"/>
    <cellStyle name="Heading 3 4 3 2 14 2 2" xfId="40224" xr:uid="{00000000-0005-0000-0000-0000E89C0000}"/>
    <cellStyle name="Heading 3 4 3 2 14 2 2 2" xfId="40225" xr:uid="{00000000-0005-0000-0000-0000E99C0000}"/>
    <cellStyle name="Heading 3 4 3 2 14 2 2 2 2" xfId="40226" xr:uid="{00000000-0005-0000-0000-0000EA9C0000}"/>
    <cellStyle name="Heading 3 4 3 2 14 2 2 2 3" xfId="40227" xr:uid="{00000000-0005-0000-0000-0000EB9C0000}"/>
    <cellStyle name="Heading 3 4 3 2 14 2 2 3" xfId="40228" xr:uid="{00000000-0005-0000-0000-0000EC9C0000}"/>
    <cellStyle name="Heading 3 4 3 2 14 2 2 3 2" xfId="40229" xr:uid="{00000000-0005-0000-0000-0000ED9C0000}"/>
    <cellStyle name="Heading 3 4 3 2 14 2 2 3 3" xfId="40230" xr:uid="{00000000-0005-0000-0000-0000EE9C0000}"/>
    <cellStyle name="Heading 3 4 3 2 14 2 2 4" xfId="40231" xr:uid="{00000000-0005-0000-0000-0000EF9C0000}"/>
    <cellStyle name="Heading 3 4 3 2 14 2 2 5" xfId="40232" xr:uid="{00000000-0005-0000-0000-0000F09C0000}"/>
    <cellStyle name="Heading 3 4 3 2 14 2 3" xfId="40233" xr:uid="{00000000-0005-0000-0000-0000F19C0000}"/>
    <cellStyle name="Heading 3 4 3 2 14 2 3 2" xfId="40234" xr:uid="{00000000-0005-0000-0000-0000F29C0000}"/>
    <cellStyle name="Heading 3 4 3 2 14 2 3 3" xfId="40235" xr:uid="{00000000-0005-0000-0000-0000F39C0000}"/>
    <cellStyle name="Heading 3 4 3 2 14 2 4" xfId="40236" xr:uid="{00000000-0005-0000-0000-0000F49C0000}"/>
    <cellStyle name="Heading 3 4 3 2 14 2 4 2" xfId="40237" xr:uid="{00000000-0005-0000-0000-0000F59C0000}"/>
    <cellStyle name="Heading 3 4 3 2 14 2 4 3" xfId="40238" xr:uid="{00000000-0005-0000-0000-0000F69C0000}"/>
    <cellStyle name="Heading 3 4 3 2 14 2 5" xfId="40239" xr:uid="{00000000-0005-0000-0000-0000F79C0000}"/>
    <cellStyle name="Heading 3 4 3 2 14 2 6" xfId="40240" xr:uid="{00000000-0005-0000-0000-0000F89C0000}"/>
    <cellStyle name="Heading 3 4 3 2 14 3" xfId="40241" xr:uid="{00000000-0005-0000-0000-0000F99C0000}"/>
    <cellStyle name="Heading 3 4 3 2 14 3 2" xfId="40242" xr:uid="{00000000-0005-0000-0000-0000FA9C0000}"/>
    <cellStyle name="Heading 3 4 3 2 14 3 2 2" xfId="40243" xr:uid="{00000000-0005-0000-0000-0000FB9C0000}"/>
    <cellStyle name="Heading 3 4 3 2 14 3 2 3" xfId="40244" xr:uid="{00000000-0005-0000-0000-0000FC9C0000}"/>
    <cellStyle name="Heading 3 4 3 2 14 3 3" xfId="40245" xr:uid="{00000000-0005-0000-0000-0000FD9C0000}"/>
    <cellStyle name="Heading 3 4 3 2 14 3 3 2" xfId="40246" xr:uid="{00000000-0005-0000-0000-0000FE9C0000}"/>
    <cellStyle name="Heading 3 4 3 2 14 3 3 3" xfId="40247" xr:uid="{00000000-0005-0000-0000-0000FF9C0000}"/>
    <cellStyle name="Heading 3 4 3 2 14 3 4" xfId="40248" xr:uid="{00000000-0005-0000-0000-0000009D0000}"/>
    <cellStyle name="Heading 3 4 3 2 14 3 5" xfId="40249" xr:uid="{00000000-0005-0000-0000-0000019D0000}"/>
    <cellStyle name="Heading 3 4 3 2 14 4" xfId="40250" xr:uid="{00000000-0005-0000-0000-0000029D0000}"/>
    <cellStyle name="Heading 3 4 3 2 14 4 2" xfId="40251" xr:uid="{00000000-0005-0000-0000-0000039D0000}"/>
    <cellStyle name="Heading 3 4 3 2 14 4 3" xfId="40252" xr:uid="{00000000-0005-0000-0000-0000049D0000}"/>
    <cellStyle name="Heading 3 4 3 2 14 5" xfId="40253" xr:uid="{00000000-0005-0000-0000-0000059D0000}"/>
    <cellStyle name="Heading 3 4 3 2 14 5 2" xfId="40254" xr:uid="{00000000-0005-0000-0000-0000069D0000}"/>
    <cellStyle name="Heading 3 4 3 2 14 5 3" xfId="40255" xr:uid="{00000000-0005-0000-0000-0000079D0000}"/>
    <cellStyle name="Heading 3 4 3 2 14 6" xfId="40256" xr:uid="{00000000-0005-0000-0000-0000089D0000}"/>
    <cellStyle name="Heading 3 4 3 2 14 7" xfId="40257" xr:uid="{00000000-0005-0000-0000-0000099D0000}"/>
    <cellStyle name="Heading 3 4 3 2 15" xfId="40258" xr:uid="{00000000-0005-0000-0000-00000A9D0000}"/>
    <cellStyle name="Heading 3 4 3 2 15 2" xfId="40259" xr:uid="{00000000-0005-0000-0000-00000B9D0000}"/>
    <cellStyle name="Heading 3 4 3 2 15 2 2" xfId="40260" xr:uid="{00000000-0005-0000-0000-00000C9D0000}"/>
    <cellStyle name="Heading 3 4 3 2 15 2 2 2" xfId="40261" xr:uid="{00000000-0005-0000-0000-00000D9D0000}"/>
    <cellStyle name="Heading 3 4 3 2 15 2 2 2 2" xfId="40262" xr:uid="{00000000-0005-0000-0000-00000E9D0000}"/>
    <cellStyle name="Heading 3 4 3 2 15 2 2 2 3" xfId="40263" xr:uid="{00000000-0005-0000-0000-00000F9D0000}"/>
    <cellStyle name="Heading 3 4 3 2 15 2 2 3" xfId="40264" xr:uid="{00000000-0005-0000-0000-0000109D0000}"/>
    <cellStyle name="Heading 3 4 3 2 15 2 2 3 2" xfId="40265" xr:uid="{00000000-0005-0000-0000-0000119D0000}"/>
    <cellStyle name="Heading 3 4 3 2 15 2 2 3 3" xfId="40266" xr:uid="{00000000-0005-0000-0000-0000129D0000}"/>
    <cellStyle name="Heading 3 4 3 2 15 2 2 4" xfId="40267" xr:uid="{00000000-0005-0000-0000-0000139D0000}"/>
    <cellStyle name="Heading 3 4 3 2 15 2 2 5" xfId="40268" xr:uid="{00000000-0005-0000-0000-0000149D0000}"/>
    <cellStyle name="Heading 3 4 3 2 15 2 3" xfId="40269" xr:uid="{00000000-0005-0000-0000-0000159D0000}"/>
    <cellStyle name="Heading 3 4 3 2 15 2 3 2" xfId="40270" xr:uid="{00000000-0005-0000-0000-0000169D0000}"/>
    <cellStyle name="Heading 3 4 3 2 15 2 3 3" xfId="40271" xr:uid="{00000000-0005-0000-0000-0000179D0000}"/>
    <cellStyle name="Heading 3 4 3 2 15 2 4" xfId="40272" xr:uid="{00000000-0005-0000-0000-0000189D0000}"/>
    <cellStyle name="Heading 3 4 3 2 15 2 4 2" xfId="40273" xr:uid="{00000000-0005-0000-0000-0000199D0000}"/>
    <cellStyle name="Heading 3 4 3 2 15 2 4 3" xfId="40274" xr:uid="{00000000-0005-0000-0000-00001A9D0000}"/>
    <cellStyle name="Heading 3 4 3 2 15 2 5" xfId="40275" xr:uid="{00000000-0005-0000-0000-00001B9D0000}"/>
    <cellStyle name="Heading 3 4 3 2 15 2 6" xfId="40276" xr:uid="{00000000-0005-0000-0000-00001C9D0000}"/>
    <cellStyle name="Heading 3 4 3 2 15 3" xfId="40277" xr:uid="{00000000-0005-0000-0000-00001D9D0000}"/>
    <cellStyle name="Heading 3 4 3 2 15 3 2" xfId="40278" xr:uid="{00000000-0005-0000-0000-00001E9D0000}"/>
    <cellStyle name="Heading 3 4 3 2 15 3 2 2" xfId="40279" xr:uid="{00000000-0005-0000-0000-00001F9D0000}"/>
    <cellStyle name="Heading 3 4 3 2 15 3 2 3" xfId="40280" xr:uid="{00000000-0005-0000-0000-0000209D0000}"/>
    <cellStyle name="Heading 3 4 3 2 15 3 3" xfId="40281" xr:uid="{00000000-0005-0000-0000-0000219D0000}"/>
    <cellStyle name="Heading 3 4 3 2 15 3 3 2" xfId="40282" xr:uid="{00000000-0005-0000-0000-0000229D0000}"/>
    <cellStyle name="Heading 3 4 3 2 15 3 3 3" xfId="40283" xr:uid="{00000000-0005-0000-0000-0000239D0000}"/>
    <cellStyle name="Heading 3 4 3 2 15 3 4" xfId="40284" xr:uid="{00000000-0005-0000-0000-0000249D0000}"/>
    <cellStyle name="Heading 3 4 3 2 15 3 5" xfId="40285" xr:uid="{00000000-0005-0000-0000-0000259D0000}"/>
    <cellStyle name="Heading 3 4 3 2 15 4" xfId="40286" xr:uid="{00000000-0005-0000-0000-0000269D0000}"/>
    <cellStyle name="Heading 3 4 3 2 15 4 2" xfId="40287" xr:uid="{00000000-0005-0000-0000-0000279D0000}"/>
    <cellStyle name="Heading 3 4 3 2 15 4 3" xfId="40288" xr:uid="{00000000-0005-0000-0000-0000289D0000}"/>
    <cellStyle name="Heading 3 4 3 2 15 5" xfId="40289" xr:uid="{00000000-0005-0000-0000-0000299D0000}"/>
    <cellStyle name="Heading 3 4 3 2 15 5 2" xfId="40290" xr:uid="{00000000-0005-0000-0000-00002A9D0000}"/>
    <cellStyle name="Heading 3 4 3 2 15 5 3" xfId="40291" xr:uid="{00000000-0005-0000-0000-00002B9D0000}"/>
    <cellStyle name="Heading 3 4 3 2 15 6" xfId="40292" xr:uid="{00000000-0005-0000-0000-00002C9D0000}"/>
    <cellStyle name="Heading 3 4 3 2 15 7" xfId="40293" xr:uid="{00000000-0005-0000-0000-00002D9D0000}"/>
    <cellStyle name="Heading 3 4 3 2 16" xfId="40294" xr:uid="{00000000-0005-0000-0000-00002E9D0000}"/>
    <cellStyle name="Heading 3 4 3 2 16 2" xfId="40295" xr:uid="{00000000-0005-0000-0000-00002F9D0000}"/>
    <cellStyle name="Heading 3 4 3 2 16 2 2" xfId="40296" xr:uid="{00000000-0005-0000-0000-0000309D0000}"/>
    <cellStyle name="Heading 3 4 3 2 16 2 2 2" xfId="40297" xr:uid="{00000000-0005-0000-0000-0000319D0000}"/>
    <cellStyle name="Heading 3 4 3 2 16 2 2 2 2" xfId="40298" xr:uid="{00000000-0005-0000-0000-0000329D0000}"/>
    <cellStyle name="Heading 3 4 3 2 16 2 2 2 3" xfId="40299" xr:uid="{00000000-0005-0000-0000-0000339D0000}"/>
    <cellStyle name="Heading 3 4 3 2 16 2 2 3" xfId="40300" xr:uid="{00000000-0005-0000-0000-0000349D0000}"/>
    <cellStyle name="Heading 3 4 3 2 16 2 2 3 2" xfId="40301" xr:uid="{00000000-0005-0000-0000-0000359D0000}"/>
    <cellStyle name="Heading 3 4 3 2 16 2 2 3 3" xfId="40302" xr:uid="{00000000-0005-0000-0000-0000369D0000}"/>
    <cellStyle name="Heading 3 4 3 2 16 2 2 4" xfId="40303" xr:uid="{00000000-0005-0000-0000-0000379D0000}"/>
    <cellStyle name="Heading 3 4 3 2 16 2 2 5" xfId="40304" xr:uid="{00000000-0005-0000-0000-0000389D0000}"/>
    <cellStyle name="Heading 3 4 3 2 16 2 3" xfId="40305" xr:uid="{00000000-0005-0000-0000-0000399D0000}"/>
    <cellStyle name="Heading 3 4 3 2 16 2 3 2" xfId="40306" xr:uid="{00000000-0005-0000-0000-00003A9D0000}"/>
    <cellStyle name="Heading 3 4 3 2 16 2 3 3" xfId="40307" xr:uid="{00000000-0005-0000-0000-00003B9D0000}"/>
    <cellStyle name="Heading 3 4 3 2 16 2 4" xfId="40308" xr:uid="{00000000-0005-0000-0000-00003C9D0000}"/>
    <cellStyle name="Heading 3 4 3 2 16 2 4 2" xfId="40309" xr:uid="{00000000-0005-0000-0000-00003D9D0000}"/>
    <cellStyle name="Heading 3 4 3 2 16 2 4 3" xfId="40310" xr:uid="{00000000-0005-0000-0000-00003E9D0000}"/>
    <cellStyle name="Heading 3 4 3 2 16 2 5" xfId="40311" xr:uid="{00000000-0005-0000-0000-00003F9D0000}"/>
    <cellStyle name="Heading 3 4 3 2 16 2 6" xfId="40312" xr:uid="{00000000-0005-0000-0000-0000409D0000}"/>
    <cellStyle name="Heading 3 4 3 2 16 3" xfId="40313" xr:uid="{00000000-0005-0000-0000-0000419D0000}"/>
    <cellStyle name="Heading 3 4 3 2 16 3 2" xfId="40314" xr:uid="{00000000-0005-0000-0000-0000429D0000}"/>
    <cellStyle name="Heading 3 4 3 2 16 3 2 2" xfId="40315" xr:uid="{00000000-0005-0000-0000-0000439D0000}"/>
    <cellStyle name="Heading 3 4 3 2 16 3 2 3" xfId="40316" xr:uid="{00000000-0005-0000-0000-0000449D0000}"/>
    <cellStyle name="Heading 3 4 3 2 16 3 3" xfId="40317" xr:uid="{00000000-0005-0000-0000-0000459D0000}"/>
    <cellStyle name="Heading 3 4 3 2 16 3 3 2" xfId="40318" xr:uid="{00000000-0005-0000-0000-0000469D0000}"/>
    <cellStyle name="Heading 3 4 3 2 16 3 3 3" xfId="40319" xr:uid="{00000000-0005-0000-0000-0000479D0000}"/>
    <cellStyle name="Heading 3 4 3 2 16 3 4" xfId="40320" xr:uid="{00000000-0005-0000-0000-0000489D0000}"/>
    <cellStyle name="Heading 3 4 3 2 16 3 5" xfId="40321" xr:uid="{00000000-0005-0000-0000-0000499D0000}"/>
    <cellStyle name="Heading 3 4 3 2 16 4" xfId="40322" xr:uid="{00000000-0005-0000-0000-00004A9D0000}"/>
    <cellStyle name="Heading 3 4 3 2 16 4 2" xfId="40323" xr:uid="{00000000-0005-0000-0000-00004B9D0000}"/>
    <cellStyle name="Heading 3 4 3 2 16 4 3" xfId="40324" xr:uid="{00000000-0005-0000-0000-00004C9D0000}"/>
    <cellStyle name="Heading 3 4 3 2 16 5" xfId="40325" xr:uid="{00000000-0005-0000-0000-00004D9D0000}"/>
    <cellStyle name="Heading 3 4 3 2 16 5 2" xfId="40326" xr:uid="{00000000-0005-0000-0000-00004E9D0000}"/>
    <cellStyle name="Heading 3 4 3 2 16 5 3" xfId="40327" xr:uid="{00000000-0005-0000-0000-00004F9D0000}"/>
    <cellStyle name="Heading 3 4 3 2 16 6" xfId="40328" xr:uid="{00000000-0005-0000-0000-0000509D0000}"/>
    <cellStyle name="Heading 3 4 3 2 16 7" xfId="40329" xr:uid="{00000000-0005-0000-0000-0000519D0000}"/>
    <cellStyle name="Heading 3 4 3 2 17" xfId="40330" xr:uid="{00000000-0005-0000-0000-0000529D0000}"/>
    <cellStyle name="Heading 3 4 3 2 17 2" xfId="40331" xr:uid="{00000000-0005-0000-0000-0000539D0000}"/>
    <cellStyle name="Heading 3 4 3 2 17 2 2" xfId="40332" xr:uid="{00000000-0005-0000-0000-0000549D0000}"/>
    <cellStyle name="Heading 3 4 3 2 17 2 2 2" xfId="40333" xr:uid="{00000000-0005-0000-0000-0000559D0000}"/>
    <cellStyle name="Heading 3 4 3 2 17 2 2 2 2" xfId="40334" xr:uid="{00000000-0005-0000-0000-0000569D0000}"/>
    <cellStyle name="Heading 3 4 3 2 17 2 2 2 3" xfId="40335" xr:uid="{00000000-0005-0000-0000-0000579D0000}"/>
    <cellStyle name="Heading 3 4 3 2 17 2 2 3" xfId="40336" xr:uid="{00000000-0005-0000-0000-0000589D0000}"/>
    <cellStyle name="Heading 3 4 3 2 17 2 2 3 2" xfId="40337" xr:uid="{00000000-0005-0000-0000-0000599D0000}"/>
    <cellStyle name="Heading 3 4 3 2 17 2 2 3 3" xfId="40338" xr:uid="{00000000-0005-0000-0000-00005A9D0000}"/>
    <cellStyle name="Heading 3 4 3 2 17 2 2 4" xfId="40339" xr:uid="{00000000-0005-0000-0000-00005B9D0000}"/>
    <cellStyle name="Heading 3 4 3 2 17 2 2 5" xfId="40340" xr:uid="{00000000-0005-0000-0000-00005C9D0000}"/>
    <cellStyle name="Heading 3 4 3 2 17 2 3" xfId="40341" xr:uid="{00000000-0005-0000-0000-00005D9D0000}"/>
    <cellStyle name="Heading 3 4 3 2 17 2 3 2" xfId="40342" xr:uid="{00000000-0005-0000-0000-00005E9D0000}"/>
    <cellStyle name="Heading 3 4 3 2 17 2 3 3" xfId="40343" xr:uid="{00000000-0005-0000-0000-00005F9D0000}"/>
    <cellStyle name="Heading 3 4 3 2 17 2 4" xfId="40344" xr:uid="{00000000-0005-0000-0000-0000609D0000}"/>
    <cellStyle name="Heading 3 4 3 2 17 2 4 2" xfId="40345" xr:uid="{00000000-0005-0000-0000-0000619D0000}"/>
    <cellStyle name="Heading 3 4 3 2 17 2 4 3" xfId="40346" xr:uid="{00000000-0005-0000-0000-0000629D0000}"/>
    <cellStyle name="Heading 3 4 3 2 17 2 5" xfId="40347" xr:uid="{00000000-0005-0000-0000-0000639D0000}"/>
    <cellStyle name="Heading 3 4 3 2 17 2 6" xfId="40348" xr:uid="{00000000-0005-0000-0000-0000649D0000}"/>
    <cellStyle name="Heading 3 4 3 2 17 3" xfId="40349" xr:uid="{00000000-0005-0000-0000-0000659D0000}"/>
    <cellStyle name="Heading 3 4 3 2 17 3 2" xfId="40350" xr:uid="{00000000-0005-0000-0000-0000669D0000}"/>
    <cellStyle name="Heading 3 4 3 2 17 3 2 2" xfId="40351" xr:uid="{00000000-0005-0000-0000-0000679D0000}"/>
    <cellStyle name="Heading 3 4 3 2 17 3 2 3" xfId="40352" xr:uid="{00000000-0005-0000-0000-0000689D0000}"/>
    <cellStyle name="Heading 3 4 3 2 17 3 3" xfId="40353" xr:uid="{00000000-0005-0000-0000-0000699D0000}"/>
    <cellStyle name="Heading 3 4 3 2 17 3 3 2" xfId="40354" xr:uid="{00000000-0005-0000-0000-00006A9D0000}"/>
    <cellStyle name="Heading 3 4 3 2 17 3 3 3" xfId="40355" xr:uid="{00000000-0005-0000-0000-00006B9D0000}"/>
    <cellStyle name="Heading 3 4 3 2 17 3 4" xfId="40356" xr:uid="{00000000-0005-0000-0000-00006C9D0000}"/>
    <cellStyle name="Heading 3 4 3 2 17 3 5" xfId="40357" xr:uid="{00000000-0005-0000-0000-00006D9D0000}"/>
    <cellStyle name="Heading 3 4 3 2 17 4" xfId="40358" xr:uid="{00000000-0005-0000-0000-00006E9D0000}"/>
    <cellStyle name="Heading 3 4 3 2 17 4 2" xfId="40359" xr:uid="{00000000-0005-0000-0000-00006F9D0000}"/>
    <cellStyle name="Heading 3 4 3 2 17 4 3" xfId="40360" xr:uid="{00000000-0005-0000-0000-0000709D0000}"/>
    <cellStyle name="Heading 3 4 3 2 17 5" xfId="40361" xr:uid="{00000000-0005-0000-0000-0000719D0000}"/>
    <cellStyle name="Heading 3 4 3 2 17 5 2" xfId="40362" xr:uid="{00000000-0005-0000-0000-0000729D0000}"/>
    <cellStyle name="Heading 3 4 3 2 17 5 3" xfId="40363" xr:uid="{00000000-0005-0000-0000-0000739D0000}"/>
    <cellStyle name="Heading 3 4 3 2 17 6" xfId="40364" xr:uid="{00000000-0005-0000-0000-0000749D0000}"/>
    <cellStyle name="Heading 3 4 3 2 17 7" xfId="40365" xr:uid="{00000000-0005-0000-0000-0000759D0000}"/>
    <cellStyle name="Heading 3 4 3 2 18" xfId="40366" xr:uid="{00000000-0005-0000-0000-0000769D0000}"/>
    <cellStyle name="Heading 3 4 3 2 18 2" xfId="40367" xr:uid="{00000000-0005-0000-0000-0000779D0000}"/>
    <cellStyle name="Heading 3 4 3 2 18 2 2" xfId="40368" xr:uid="{00000000-0005-0000-0000-0000789D0000}"/>
    <cellStyle name="Heading 3 4 3 2 18 2 2 2" xfId="40369" xr:uid="{00000000-0005-0000-0000-0000799D0000}"/>
    <cellStyle name="Heading 3 4 3 2 18 2 2 3" xfId="40370" xr:uid="{00000000-0005-0000-0000-00007A9D0000}"/>
    <cellStyle name="Heading 3 4 3 2 18 2 3" xfId="40371" xr:uid="{00000000-0005-0000-0000-00007B9D0000}"/>
    <cellStyle name="Heading 3 4 3 2 18 2 3 2" xfId="40372" xr:uid="{00000000-0005-0000-0000-00007C9D0000}"/>
    <cellStyle name="Heading 3 4 3 2 18 2 3 3" xfId="40373" xr:uid="{00000000-0005-0000-0000-00007D9D0000}"/>
    <cellStyle name="Heading 3 4 3 2 18 2 4" xfId="40374" xr:uid="{00000000-0005-0000-0000-00007E9D0000}"/>
    <cellStyle name="Heading 3 4 3 2 18 2 5" xfId="40375" xr:uid="{00000000-0005-0000-0000-00007F9D0000}"/>
    <cellStyle name="Heading 3 4 3 2 18 3" xfId="40376" xr:uid="{00000000-0005-0000-0000-0000809D0000}"/>
    <cellStyle name="Heading 3 4 3 2 18 3 2" xfId="40377" xr:uid="{00000000-0005-0000-0000-0000819D0000}"/>
    <cellStyle name="Heading 3 4 3 2 18 3 3" xfId="40378" xr:uid="{00000000-0005-0000-0000-0000829D0000}"/>
    <cellStyle name="Heading 3 4 3 2 18 4" xfId="40379" xr:uid="{00000000-0005-0000-0000-0000839D0000}"/>
    <cellStyle name="Heading 3 4 3 2 18 4 2" xfId="40380" xr:uid="{00000000-0005-0000-0000-0000849D0000}"/>
    <cellStyle name="Heading 3 4 3 2 18 4 3" xfId="40381" xr:uid="{00000000-0005-0000-0000-0000859D0000}"/>
    <cellStyle name="Heading 3 4 3 2 18 5" xfId="40382" xr:uid="{00000000-0005-0000-0000-0000869D0000}"/>
    <cellStyle name="Heading 3 4 3 2 18 6" xfId="40383" xr:uid="{00000000-0005-0000-0000-0000879D0000}"/>
    <cellStyle name="Heading 3 4 3 2 19" xfId="40384" xr:uid="{00000000-0005-0000-0000-0000889D0000}"/>
    <cellStyle name="Heading 3 4 3 2 19 2" xfId="40385" xr:uid="{00000000-0005-0000-0000-0000899D0000}"/>
    <cellStyle name="Heading 3 4 3 2 19 2 2" xfId="40386" xr:uid="{00000000-0005-0000-0000-00008A9D0000}"/>
    <cellStyle name="Heading 3 4 3 2 19 2 2 2" xfId="40387" xr:uid="{00000000-0005-0000-0000-00008B9D0000}"/>
    <cellStyle name="Heading 3 4 3 2 19 2 2 3" xfId="40388" xr:uid="{00000000-0005-0000-0000-00008C9D0000}"/>
    <cellStyle name="Heading 3 4 3 2 19 2 3" xfId="40389" xr:uid="{00000000-0005-0000-0000-00008D9D0000}"/>
    <cellStyle name="Heading 3 4 3 2 19 2 3 2" xfId="40390" xr:uid="{00000000-0005-0000-0000-00008E9D0000}"/>
    <cellStyle name="Heading 3 4 3 2 19 2 3 3" xfId="40391" xr:uid="{00000000-0005-0000-0000-00008F9D0000}"/>
    <cellStyle name="Heading 3 4 3 2 19 2 4" xfId="40392" xr:uid="{00000000-0005-0000-0000-0000909D0000}"/>
    <cellStyle name="Heading 3 4 3 2 19 2 5" xfId="40393" xr:uid="{00000000-0005-0000-0000-0000919D0000}"/>
    <cellStyle name="Heading 3 4 3 2 19 3" xfId="40394" xr:uid="{00000000-0005-0000-0000-0000929D0000}"/>
    <cellStyle name="Heading 3 4 3 2 19 3 2" xfId="40395" xr:uid="{00000000-0005-0000-0000-0000939D0000}"/>
    <cellStyle name="Heading 3 4 3 2 19 3 3" xfId="40396" xr:uid="{00000000-0005-0000-0000-0000949D0000}"/>
    <cellStyle name="Heading 3 4 3 2 19 4" xfId="40397" xr:uid="{00000000-0005-0000-0000-0000959D0000}"/>
    <cellStyle name="Heading 3 4 3 2 19 4 2" xfId="40398" xr:uid="{00000000-0005-0000-0000-0000969D0000}"/>
    <cellStyle name="Heading 3 4 3 2 19 4 3" xfId="40399" xr:uid="{00000000-0005-0000-0000-0000979D0000}"/>
    <cellStyle name="Heading 3 4 3 2 19 5" xfId="40400" xr:uid="{00000000-0005-0000-0000-0000989D0000}"/>
    <cellStyle name="Heading 3 4 3 2 19 6" xfId="40401" xr:uid="{00000000-0005-0000-0000-0000999D0000}"/>
    <cellStyle name="Heading 3 4 3 2 2" xfId="40402" xr:uid="{00000000-0005-0000-0000-00009A9D0000}"/>
    <cellStyle name="Heading 3 4 3 2 2 2" xfId="40403" xr:uid="{00000000-0005-0000-0000-00009B9D0000}"/>
    <cellStyle name="Heading 3 4 3 2 2 2 2" xfId="40404" xr:uid="{00000000-0005-0000-0000-00009C9D0000}"/>
    <cellStyle name="Heading 3 4 3 2 2 2 2 2" xfId="40405" xr:uid="{00000000-0005-0000-0000-00009D9D0000}"/>
    <cellStyle name="Heading 3 4 3 2 2 2 2 2 2" xfId="40406" xr:uid="{00000000-0005-0000-0000-00009E9D0000}"/>
    <cellStyle name="Heading 3 4 3 2 2 2 2 2 3" xfId="40407" xr:uid="{00000000-0005-0000-0000-00009F9D0000}"/>
    <cellStyle name="Heading 3 4 3 2 2 2 2 3" xfId="40408" xr:uid="{00000000-0005-0000-0000-0000A09D0000}"/>
    <cellStyle name="Heading 3 4 3 2 2 2 2 3 2" xfId="40409" xr:uid="{00000000-0005-0000-0000-0000A19D0000}"/>
    <cellStyle name="Heading 3 4 3 2 2 2 2 3 3" xfId="40410" xr:uid="{00000000-0005-0000-0000-0000A29D0000}"/>
    <cellStyle name="Heading 3 4 3 2 2 2 2 4" xfId="40411" xr:uid="{00000000-0005-0000-0000-0000A39D0000}"/>
    <cellStyle name="Heading 3 4 3 2 2 2 2 5" xfId="40412" xr:uid="{00000000-0005-0000-0000-0000A49D0000}"/>
    <cellStyle name="Heading 3 4 3 2 2 2 3" xfId="40413" xr:uid="{00000000-0005-0000-0000-0000A59D0000}"/>
    <cellStyle name="Heading 3 4 3 2 2 2 3 2" xfId="40414" xr:uid="{00000000-0005-0000-0000-0000A69D0000}"/>
    <cellStyle name="Heading 3 4 3 2 2 2 3 3" xfId="40415" xr:uid="{00000000-0005-0000-0000-0000A79D0000}"/>
    <cellStyle name="Heading 3 4 3 2 2 2 4" xfId="40416" xr:uid="{00000000-0005-0000-0000-0000A89D0000}"/>
    <cellStyle name="Heading 3 4 3 2 2 2 4 2" xfId="40417" xr:uid="{00000000-0005-0000-0000-0000A99D0000}"/>
    <cellStyle name="Heading 3 4 3 2 2 2 4 3" xfId="40418" xr:uid="{00000000-0005-0000-0000-0000AA9D0000}"/>
    <cellStyle name="Heading 3 4 3 2 2 2 5" xfId="40419" xr:uid="{00000000-0005-0000-0000-0000AB9D0000}"/>
    <cellStyle name="Heading 3 4 3 2 2 2 6" xfId="40420" xr:uid="{00000000-0005-0000-0000-0000AC9D0000}"/>
    <cellStyle name="Heading 3 4 3 2 2 3" xfId="40421" xr:uid="{00000000-0005-0000-0000-0000AD9D0000}"/>
    <cellStyle name="Heading 3 4 3 2 2 3 2" xfId="40422" xr:uid="{00000000-0005-0000-0000-0000AE9D0000}"/>
    <cellStyle name="Heading 3 4 3 2 2 3 2 2" xfId="40423" xr:uid="{00000000-0005-0000-0000-0000AF9D0000}"/>
    <cellStyle name="Heading 3 4 3 2 2 3 2 3" xfId="40424" xr:uid="{00000000-0005-0000-0000-0000B09D0000}"/>
    <cellStyle name="Heading 3 4 3 2 2 3 3" xfId="40425" xr:uid="{00000000-0005-0000-0000-0000B19D0000}"/>
    <cellStyle name="Heading 3 4 3 2 2 3 3 2" xfId="40426" xr:uid="{00000000-0005-0000-0000-0000B29D0000}"/>
    <cellStyle name="Heading 3 4 3 2 2 3 3 3" xfId="40427" xr:uid="{00000000-0005-0000-0000-0000B39D0000}"/>
    <cellStyle name="Heading 3 4 3 2 2 3 4" xfId="40428" xr:uid="{00000000-0005-0000-0000-0000B49D0000}"/>
    <cellStyle name="Heading 3 4 3 2 2 3 5" xfId="40429" xr:uid="{00000000-0005-0000-0000-0000B59D0000}"/>
    <cellStyle name="Heading 3 4 3 2 2 4" xfId="40430" xr:uid="{00000000-0005-0000-0000-0000B69D0000}"/>
    <cellStyle name="Heading 3 4 3 2 2 4 2" xfId="40431" xr:uid="{00000000-0005-0000-0000-0000B79D0000}"/>
    <cellStyle name="Heading 3 4 3 2 2 4 3" xfId="40432" xr:uid="{00000000-0005-0000-0000-0000B89D0000}"/>
    <cellStyle name="Heading 3 4 3 2 2 5" xfId="40433" xr:uid="{00000000-0005-0000-0000-0000B99D0000}"/>
    <cellStyle name="Heading 3 4 3 2 2 5 2" xfId="40434" xr:uid="{00000000-0005-0000-0000-0000BA9D0000}"/>
    <cellStyle name="Heading 3 4 3 2 2 5 3" xfId="40435" xr:uid="{00000000-0005-0000-0000-0000BB9D0000}"/>
    <cellStyle name="Heading 3 4 3 2 2 6" xfId="40436" xr:uid="{00000000-0005-0000-0000-0000BC9D0000}"/>
    <cellStyle name="Heading 3 4 3 2 2 7" xfId="40437" xr:uid="{00000000-0005-0000-0000-0000BD9D0000}"/>
    <cellStyle name="Heading 3 4 3 2 20" xfId="40438" xr:uid="{00000000-0005-0000-0000-0000BE9D0000}"/>
    <cellStyle name="Heading 3 4 3 2 20 2" xfId="40439" xr:uid="{00000000-0005-0000-0000-0000BF9D0000}"/>
    <cellStyle name="Heading 3 4 3 2 20 2 2" xfId="40440" xr:uid="{00000000-0005-0000-0000-0000C09D0000}"/>
    <cellStyle name="Heading 3 4 3 2 20 2 3" xfId="40441" xr:uid="{00000000-0005-0000-0000-0000C19D0000}"/>
    <cellStyle name="Heading 3 4 3 2 20 3" xfId="40442" xr:uid="{00000000-0005-0000-0000-0000C29D0000}"/>
    <cellStyle name="Heading 3 4 3 2 20 3 2" xfId="40443" xr:uid="{00000000-0005-0000-0000-0000C39D0000}"/>
    <cellStyle name="Heading 3 4 3 2 20 3 3" xfId="40444" xr:uid="{00000000-0005-0000-0000-0000C49D0000}"/>
    <cellStyle name="Heading 3 4 3 2 20 4" xfId="40445" xr:uid="{00000000-0005-0000-0000-0000C59D0000}"/>
    <cellStyle name="Heading 3 4 3 2 20 5" xfId="40446" xr:uid="{00000000-0005-0000-0000-0000C69D0000}"/>
    <cellStyle name="Heading 3 4 3 2 21" xfId="40447" xr:uid="{00000000-0005-0000-0000-0000C79D0000}"/>
    <cellStyle name="Heading 3 4 3 2 21 2" xfId="40448" xr:uid="{00000000-0005-0000-0000-0000C89D0000}"/>
    <cellStyle name="Heading 3 4 3 2 21 2 2" xfId="40449" xr:uid="{00000000-0005-0000-0000-0000C99D0000}"/>
    <cellStyle name="Heading 3 4 3 2 21 2 3" xfId="40450" xr:uid="{00000000-0005-0000-0000-0000CA9D0000}"/>
    <cellStyle name="Heading 3 4 3 2 21 3" xfId="40451" xr:uid="{00000000-0005-0000-0000-0000CB9D0000}"/>
    <cellStyle name="Heading 3 4 3 2 21 3 2" xfId="40452" xr:uid="{00000000-0005-0000-0000-0000CC9D0000}"/>
    <cellStyle name="Heading 3 4 3 2 21 3 3" xfId="40453" xr:uid="{00000000-0005-0000-0000-0000CD9D0000}"/>
    <cellStyle name="Heading 3 4 3 2 21 4" xfId="40454" xr:uid="{00000000-0005-0000-0000-0000CE9D0000}"/>
    <cellStyle name="Heading 3 4 3 2 21 5" xfId="40455" xr:uid="{00000000-0005-0000-0000-0000CF9D0000}"/>
    <cellStyle name="Heading 3 4 3 2 22" xfId="40456" xr:uid="{00000000-0005-0000-0000-0000D09D0000}"/>
    <cellStyle name="Heading 3 4 3 2 22 2" xfId="40457" xr:uid="{00000000-0005-0000-0000-0000D19D0000}"/>
    <cellStyle name="Heading 3 4 3 2 22 3" xfId="40458" xr:uid="{00000000-0005-0000-0000-0000D29D0000}"/>
    <cellStyle name="Heading 3 4 3 2 23" xfId="40459" xr:uid="{00000000-0005-0000-0000-0000D39D0000}"/>
    <cellStyle name="Heading 3 4 3 2 24" xfId="40460" xr:uid="{00000000-0005-0000-0000-0000D49D0000}"/>
    <cellStyle name="Heading 3 4 3 2 3" xfId="40461" xr:uid="{00000000-0005-0000-0000-0000D59D0000}"/>
    <cellStyle name="Heading 3 4 3 2 3 2" xfId="40462" xr:uid="{00000000-0005-0000-0000-0000D69D0000}"/>
    <cellStyle name="Heading 3 4 3 2 3 2 2" xfId="40463" xr:uid="{00000000-0005-0000-0000-0000D79D0000}"/>
    <cellStyle name="Heading 3 4 3 2 3 2 2 2" xfId="40464" xr:uid="{00000000-0005-0000-0000-0000D89D0000}"/>
    <cellStyle name="Heading 3 4 3 2 3 2 2 2 2" xfId="40465" xr:uid="{00000000-0005-0000-0000-0000D99D0000}"/>
    <cellStyle name="Heading 3 4 3 2 3 2 2 2 3" xfId="40466" xr:uid="{00000000-0005-0000-0000-0000DA9D0000}"/>
    <cellStyle name="Heading 3 4 3 2 3 2 2 3" xfId="40467" xr:uid="{00000000-0005-0000-0000-0000DB9D0000}"/>
    <cellStyle name="Heading 3 4 3 2 3 2 2 3 2" xfId="40468" xr:uid="{00000000-0005-0000-0000-0000DC9D0000}"/>
    <cellStyle name="Heading 3 4 3 2 3 2 2 3 3" xfId="40469" xr:uid="{00000000-0005-0000-0000-0000DD9D0000}"/>
    <cellStyle name="Heading 3 4 3 2 3 2 2 4" xfId="40470" xr:uid="{00000000-0005-0000-0000-0000DE9D0000}"/>
    <cellStyle name="Heading 3 4 3 2 3 2 2 5" xfId="40471" xr:uid="{00000000-0005-0000-0000-0000DF9D0000}"/>
    <cellStyle name="Heading 3 4 3 2 3 2 3" xfId="40472" xr:uid="{00000000-0005-0000-0000-0000E09D0000}"/>
    <cellStyle name="Heading 3 4 3 2 3 2 3 2" xfId="40473" xr:uid="{00000000-0005-0000-0000-0000E19D0000}"/>
    <cellStyle name="Heading 3 4 3 2 3 2 3 3" xfId="40474" xr:uid="{00000000-0005-0000-0000-0000E29D0000}"/>
    <cellStyle name="Heading 3 4 3 2 3 2 4" xfId="40475" xr:uid="{00000000-0005-0000-0000-0000E39D0000}"/>
    <cellStyle name="Heading 3 4 3 2 3 2 4 2" xfId="40476" xr:uid="{00000000-0005-0000-0000-0000E49D0000}"/>
    <cellStyle name="Heading 3 4 3 2 3 2 4 3" xfId="40477" xr:uid="{00000000-0005-0000-0000-0000E59D0000}"/>
    <cellStyle name="Heading 3 4 3 2 3 2 5" xfId="40478" xr:uid="{00000000-0005-0000-0000-0000E69D0000}"/>
    <cellStyle name="Heading 3 4 3 2 3 2 6" xfId="40479" xr:uid="{00000000-0005-0000-0000-0000E79D0000}"/>
    <cellStyle name="Heading 3 4 3 2 3 3" xfId="40480" xr:uid="{00000000-0005-0000-0000-0000E89D0000}"/>
    <cellStyle name="Heading 3 4 3 2 3 3 2" xfId="40481" xr:uid="{00000000-0005-0000-0000-0000E99D0000}"/>
    <cellStyle name="Heading 3 4 3 2 3 3 2 2" xfId="40482" xr:uid="{00000000-0005-0000-0000-0000EA9D0000}"/>
    <cellStyle name="Heading 3 4 3 2 3 3 2 3" xfId="40483" xr:uid="{00000000-0005-0000-0000-0000EB9D0000}"/>
    <cellStyle name="Heading 3 4 3 2 3 3 3" xfId="40484" xr:uid="{00000000-0005-0000-0000-0000EC9D0000}"/>
    <cellStyle name="Heading 3 4 3 2 3 3 3 2" xfId="40485" xr:uid="{00000000-0005-0000-0000-0000ED9D0000}"/>
    <cellStyle name="Heading 3 4 3 2 3 3 3 3" xfId="40486" xr:uid="{00000000-0005-0000-0000-0000EE9D0000}"/>
    <cellStyle name="Heading 3 4 3 2 3 3 4" xfId="40487" xr:uid="{00000000-0005-0000-0000-0000EF9D0000}"/>
    <cellStyle name="Heading 3 4 3 2 3 3 5" xfId="40488" xr:uid="{00000000-0005-0000-0000-0000F09D0000}"/>
    <cellStyle name="Heading 3 4 3 2 3 4" xfId="40489" xr:uid="{00000000-0005-0000-0000-0000F19D0000}"/>
    <cellStyle name="Heading 3 4 3 2 3 4 2" xfId="40490" xr:uid="{00000000-0005-0000-0000-0000F29D0000}"/>
    <cellStyle name="Heading 3 4 3 2 3 4 3" xfId="40491" xr:uid="{00000000-0005-0000-0000-0000F39D0000}"/>
    <cellStyle name="Heading 3 4 3 2 3 5" xfId="40492" xr:uid="{00000000-0005-0000-0000-0000F49D0000}"/>
    <cellStyle name="Heading 3 4 3 2 3 5 2" xfId="40493" xr:uid="{00000000-0005-0000-0000-0000F59D0000}"/>
    <cellStyle name="Heading 3 4 3 2 3 5 3" xfId="40494" xr:uid="{00000000-0005-0000-0000-0000F69D0000}"/>
    <cellStyle name="Heading 3 4 3 2 3 6" xfId="40495" xr:uid="{00000000-0005-0000-0000-0000F79D0000}"/>
    <cellStyle name="Heading 3 4 3 2 3 7" xfId="40496" xr:uid="{00000000-0005-0000-0000-0000F89D0000}"/>
    <cellStyle name="Heading 3 4 3 2 4" xfId="40497" xr:uid="{00000000-0005-0000-0000-0000F99D0000}"/>
    <cellStyle name="Heading 3 4 3 2 4 2" xfId="40498" xr:uid="{00000000-0005-0000-0000-0000FA9D0000}"/>
    <cellStyle name="Heading 3 4 3 2 4 2 2" xfId="40499" xr:uid="{00000000-0005-0000-0000-0000FB9D0000}"/>
    <cellStyle name="Heading 3 4 3 2 4 2 2 2" xfId="40500" xr:uid="{00000000-0005-0000-0000-0000FC9D0000}"/>
    <cellStyle name="Heading 3 4 3 2 4 2 2 2 2" xfId="40501" xr:uid="{00000000-0005-0000-0000-0000FD9D0000}"/>
    <cellStyle name="Heading 3 4 3 2 4 2 2 2 3" xfId="40502" xr:uid="{00000000-0005-0000-0000-0000FE9D0000}"/>
    <cellStyle name="Heading 3 4 3 2 4 2 2 3" xfId="40503" xr:uid="{00000000-0005-0000-0000-0000FF9D0000}"/>
    <cellStyle name="Heading 3 4 3 2 4 2 2 3 2" xfId="40504" xr:uid="{00000000-0005-0000-0000-0000009E0000}"/>
    <cellStyle name="Heading 3 4 3 2 4 2 2 3 3" xfId="40505" xr:uid="{00000000-0005-0000-0000-0000019E0000}"/>
    <cellStyle name="Heading 3 4 3 2 4 2 2 4" xfId="40506" xr:uid="{00000000-0005-0000-0000-0000029E0000}"/>
    <cellStyle name="Heading 3 4 3 2 4 2 2 5" xfId="40507" xr:uid="{00000000-0005-0000-0000-0000039E0000}"/>
    <cellStyle name="Heading 3 4 3 2 4 2 3" xfId="40508" xr:uid="{00000000-0005-0000-0000-0000049E0000}"/>
    <cellStyle name="Heading 3 4 3 2 4 2 3 2" xfId="40509" xr:uid="{00000000-0005-0000-0000-0000059E0000}"/>
    <cellStyle name="Heading 3 4 3 2 4 2 3 3" xfId="40510" xr:uid="{00000000-0005-0000-0000-0000069E0000}"/>
    <cellStyle name="Heading 3 4 3 2 4 2 4" xfId="40511" xr:uid="{00000000-0005-0000-0000-0000079E0000}"/>
    <cellStyle name="Heading 3 4 3 2 4 2 4 2" xfId="40512" xr:uid="{00000000-0005-0000-0000-0000089E0000}"/>
    <cellStyle name="Heading 3 4 3 2 4 2 4 3" xfId="40513" xr:uid="{00000000-0005-0000-0000-0000099E0000}"/>
    <cellStyle name="Heading 3 4 3 2 4 2 5" xfId="40514" xr:uid="{00000000-0005-0000-0000-00000A9E0000}"/>
    <cellStyle name="Heading 3 4 3 2 4 2 6" xfId="40515" xr:uid="{00000000-0005-0000-0000-00000B9E0000}"/>
    <cellStyle name="Heading 3 4 3 2 4 3" xfId="40516" xr:uid="{00000000-0005-0000-0000-00000C9E0000}"/>
    <cellStyle name="Heading 3 4 3 2 4 3 2" xfId="40517" xr:uid="{00000000-0005-0000-0000-00000D9E0000}"/>
    <cellStyle name="Heading 3 4 3 2 4 3 2 2" xfId="40518" xr:uid="{00000000-0005-0000-0000-00000E9E0000}"/>
    <cellStyle name="Heading 3 4 3 2 4 3 2 3" xfId="40519" xr:uid="{00000000-0005-0000-0000-00000F9E0000}"/>
    <cellStyle name="Heading 3 4 3 2 4 3 3" xfId="40520" xr:uid="{00000000-0005-0000-0000-0000109E0000}"/>
    <cellStyle name="Heading 3 4 3 2 4 3 3 2" xfId="40521" xr:uid="{00000000-0005-0000-0000-0000119E0000}"/>
    <cellStyle name="Heading 3 4 3 2 4 3 3 3" xfId="40522" xr:uid="{00000000-0005-0000-0000-0000129E0000}"/>
    <cellStyle name="Heading 3 4 3 2 4 3 4" xfId="40523" xr:uid="{00000000-0005-0000-0000-0000139E0000}"/>
    <cellStyle name="Heading 3 4 3 2 4 3 5" xfId="40524" xr:uid="{00000000-0005-0000-0000-0000149E0000}"/>
    <cellStyle name="Heading 3 4 3 2 4 4" xfId="40525" xr:uid="{00000000-0005-0000-0000-0000159E0000}"/>
    <cellStyle name="Heading 3 4 3 2 4 4 2" xfId="40526" xr:uid="{00000000-0005-0000-0000-0000169E0000}"/>
    <cellStyle name="Heading 3 4 3 2 4 4 3" xfId="40527" xr:uid="{00000000-0005-0000-0000-0000179E0000}"/>
    <cellStyle name="Heading 3 4 3 2 4 5" xfId="40528" xr:uid="{00000000-0005-0000-0000-0000189E0000}"/>
    <cellStyle name="Heading 3 4 3 2 4 5 2" xfId="40529" xr:uid="{00000000-0005-0000-0000-0000199E0000}"/>
    <cellStyle name="Heading 3 4 3 2 4 5 3" xfId="40530" xr:uid="{00000000-0005-0000-0000-00001A9E0000}"/>
    <cellStyle name="Heading 3 4 3 2 4 6" xfId="40531" xr:uid="{00000000-0005-0000-0000-00001B9E0000}"/>
    <cellStyle name="Heading 3 4 3 2 4 7" xfId="40532" xr:uid="{00000000-0005-0000-0000-00001C9E0000}"/>
    <cellStyle name="Heading 3 4 3 2 5" xfId="40533" xr:uid="{00000000-0005-0000-0000-00001D9E0000}"/>
    <cellStyle name="Heading 3 4 3 2 5 2" xfId="40534" xr:uid="{00000000-0005-0000-0000-00001E9E0000}"/>
    <cellStyle name="Heading 3 4 3 2 5 2 2" xfId="40535" xr:uid="{00000000-0005-0000-0000-00001F9E0000}"/>
    <cellStyle name="Heading 3 4 3 2 5 2 2 2" xfId="40536" xr:uid="{00000000-0005-0000-0000-0000209E0000}"/>
    <cellStyle name="Heading 3 4 3 2 5 2 2 2 2" xfId="40537" xr:uid="{00000000-0005-0000-0000-0000219E0000}"/>
    <cellStyle name="Heading 3 4 3 2 5 2 2 2 3" xfId="40538" xr:uid="{00000000-0005-0000-0000-0000229E0000}"/>
    <cellStyle name="Heading 3 4 3 2 5 2 2 3" xfId="40539" xr:uid="{00000000-0005-0000-0000-0000239E0000}"/>
    <cellStyle name="Heading 3 4 3 2 5 2 2 3 2" xfId="40540" xr:uid="{00000000-0005-0000-0000-0000249E0000}"/>
    <cellStyle name="Heading 3 4 3 2 5 2 2 3 3" xfId="40541" xr:uid="{00000000-0005-0000-0000-0000259E0000}"/>
    <cellStyle name="Heading 3 4 3 2 5 2 2 4" xfId="40542" xr:uid="{00000000-0005-0000-0000-0000269E0000}"/>
    <cellStyle name="Heading 3 4 3 2 5 2 2 5" xfId="40543" xr:uid="{00000000-0005-0000-0000-0000279E0000}"/>
    <cellStyle name="Heading 3 4 3 2 5 2 3" xfId="40544" xr:uid="{00000000-0005-0000-0000-0000289E0000}"/>
    <cellStyle name="Heading 3 4 3 2 5 2 3 2" xfId="40545" xr:uid="{00000000-0005-0000-0000-0000299E0000}"/>
    <cellStyle name="Heading 3 4 3 2 5 2 3 3" xfId="40546" xr:uid="{00000000-0005-0000-0000-00002A9E0000}"/>
    <cellStyle name="Heading 3 4 3 2 5 2 4" xfId="40547" xr:uid="{00000000-0005-0000-0000-00002B9E0000}"/>
    <cellStyle name="Heading 3 4 3 2 5 2 4 2" xfId="40548" xr:uid="{00000000-0005-0000-0000-00002C9E0000}"/>
    <cellStyle name="Heading 3 4 3 2 5 2 4 3" xfId="40549" xr:uid="{00000000-0005-0000-0000-00002D9E0000}"/>
    <cellStyle name="Heading 3 4 3 2 5 2 5" xfId="40550" xr:uid="{00000000-0005-0000-0000-00002E9E0000}"/>
    <cellStyle name="Heading 3 4 3 2 5 2 6" xfId="40551" xr:uid="{00000000-0005-0000-0000-00002F9E0000}"/>
    <cellStyle name="Heading 3 4 3 2 5 3" xfId="40552" xr:uid="{00000000-0005-0000-0000-0000309E0000}"/>
    <cellStyle name="Heading 3 4 3 2 5 3 2" xfId="40553" xr:uid="{00000000-0005-0000-0000-0000319E0000}"/>
    <cellStyle name="Heading 3 4 3 2 5 3 2 2" xfId="40554" xr:uid="{00000000-0005-0000-0000-0000329E0000}"/>
    <cellStyle name="Heading 3 4 3 2 5 3 2 3" xfId="40555" xr:uid="{00000000-0005-0000-0000-0000339E0000}"/>
    <cellStyle name="Heading 3 4 3 2 5 3 3" xfId="40556" xr:uid="{00000000-0005-0000-0000-0000349E0000}"/>
    <cellStyle name="Heading 3 4 3 2 5 3 3 2" xfId="40557" xr:uid="{00000000-0005-0000-0000-0000359E0000}"/>
    <cellStyle name="Heading 3 4 3 2 5 3 3 3" xfId="40558" xr:uid="{00000000-0005-0000-0000-0000369E0000}"/>
    <cellStyle name="Heading 3 4 3 2 5 3 4" xfId="40559" xr:uid="{00000000-0005-0000-0000-0000379E0000}"/>
    <cellStyle name="Heading 3 4 3 2 5 3 5" xfId="40560" xr:uid="{00000000-0005-0000-0000-0000389E0000}"/>
    <cellStyle name="Heading 3 4 3 2 5 4" xfId="40561" xr:uid="{00000000-0005-0000-0000-0000399E0000}"/>
    <cellStyle name="Heading 3 4 3 2 5 4 2" xfId="40562" xr:uid="{00000000-0005-0000-0000-00003A9E0000}"/>
    <cellStyle name="Heading 3 4 3 2 5 4 3" xfId="40563" xr:uid="{00000000-0005-0000-0000-00003B9E0000}"/>
    <cellStyle name="Heading 3 4 3 2 5 5" xfId="40564" xr:uid="{00000000-0005-0000-0000-00003C9E0000}"/>
    <cellStyle name="Heading 3 4 3 2 5 5 2" xfId="40565" xr:uid="{00000000-0005-0000-0000-00003D9E0000}"/>
    <cellStyle name="Heading 3 4 3 2 5 5 3" xfId="40566" xr:uid="{00000000-0005-0000-0000-00003E9E0000}"/>
    <cellStyle name="Heading 3 4 3 2 5 6" xfId="40567" xr:uid="{00000000-0005-0000-0000-00003F9E0000}"/>
    <cellStyle name="Heading 3 4 3 2 5 7" xfId="40568" xr:uid="{00000000-0005-0000-0000-0000409E0000}"/>
    <cellStyle name="Heading 3 4 3 2 6" xfId="40569" xr:uid="{00000000-0005-0000-0000-0000419E0000}"/>
    <cellStyle name="Heading 3 4 3 2 6 2" xfId="40570" xr:uid="{00000000-0005-0000-0000-0000429E0000}"/>
    <cellStyle name="Heading 3 4 3 2 6 2 2" xfId="40571" xr:uid="{00000000-0005-0000-0000-0000439E0000}"/>
    <cellStyle name="Heading 3 4 3 2 6 2 2 2" xfId="40572" xr:uid="{00000000-0005-0000-0000-0000449E0000}"/>
    <cellStyle name="Heading 3 4 3 2 6 2 2 2 2" xfId="40573" xr:uid="{00000000-0005-0000-0000-0000459E0000}"/>
    <cellStyle name="Heading 3 4 3 2 6 2 2 2 3" xfId="40574" xr:uid="{00000000-0005-0000-0000-0000469E0000}"/>
    <cellStyle name="Heading 3 4 3 2 6 2 2 3" xfId="40575" xr:uid="{00000000-0005-0000-0000-0000479E0000}"/>
    <cellStyle name="Heading 3 4 3 2 6 2 2 3 2" xfId="40576" xr:uid="{00000000-0005-0000-0000-0000489E0000}"/>
    <cellStyle name="Heading 3 4 3 2 6 2 2 3 3" xfId="40577" xr:uid="{00000000-0005-0000-0000-0000499E0000}"/>
    <cellStyle name="Heading 3 4 3 2 6 2 2 4" xfId="40578" xr:uid="{00000000-0005-0000-0000-00004A9E0000}"/>
    <cellStyle name="Heading 3 4 3 2 6 2 2 5" xfId="40579" xr:uid="{00000000-0005-0000-0000-00004B9E0000}"/>
    <cellStyle name="Heading 3 4 3 2 6 2 3" xfId="40580" xr:uid="{00000000-0005-0000-0000-00004C9E0000}"/>
    <cellStyle name="Heading 3 4 3 2 6 2 3 2" xfId="40581" xr:uid="{00000000-0005-0000-0000-00004D9E0000}"/>
    <cellStyle name="Heading 3 4 3 2 6 2 3 3" xfId="40582" xr:uid="{00000000-0005-0000-0000-00004E9E0000}"/>
    <cellStyle name="Heading 3 4 3 2 6 2 4" xfId="40583" xr:uid="{00000000-0005-0000-0000-00004F9E0000}"/>
    <cellStyle name="Heading 3 4 3 2 6 2 4 2" xfId="40584" xr:uid="{00000000-0005-0000-0000-0000509E0000}"/>
    <cellStyle name="Heading 3 4 3 2 6 2 4 3" xfId="40585" xr:uid="{00000000-0005-0000-0000-0000519E0000}"/>
    <cellStyle name="Heading 3 4 3 2 6 2 5" xfId="40586" xr:uid="{00000000-0005-0000-0000-0000529E0000}"/>
    <cellStyle name="Heading 3 4 3 2 6 2 6" xfId="40587" xr:uid="{00000000-0005-0000-0000-0000539E0000}"/>
    <cellStyle name="Heading 3 4 3 2 6 3" xfId="40588" xr:uid="{00000000-0005-0000-0000-0000549E0000}"/>
    <cellStyle name="Heading 3 4 3 2 6 3 2" xfId="40589" xr:uid="{00000000-0005-0000-0000-0000559E0000}"/>
    <cellStyle name="Heading 3 4 3 2 6 3 2 2" xfId="40590" xr:uid="{00000000-0005-0000-0000-0000569E0000}"/>
    <cellStyle name="Heading 3 4 3 2 6 3 2 3" xfId="40591" xr:uid="{00000000-0005-0000-0000-0000579E0000}"/>
    <cellStyle name="Heading 3 4 3 2 6 3 3" xfId="40592" xr:uid="{00000000-0005-0000-0000-0000589E0000}"/>
    <cellStyle name="Heading 3 4 3 2 6 3 3 2" xfId="40593" xr:uid="{00000000-0005-0000-0000-0000599E0000}"/>
    <cellStyle name="Heading 3 4 3 2 6 3 3 3" xfId="40594" xr:uid="{00000000-0005-0000-0000-00005A9E0000}"/>
    <cellStyle name="Heading 3 4 3 2 6 3 4" xfId="40595" xr:uid="{00000000-0005-0000-0000-00005B9E0000}"/>
    <cellStyle name="Heading 3 4 3 2 6 3 5" xfId="40596" xr:uid="{00000000-0005-0000-0000-00005C9E0000}"/>
    <cellStyle name="Heading 3 4 3 2 6 4" xfId="40597" xr:uid="{00000000-0005-0000-0000-00005D9E0000}"/>
    <cellStyle name="Heading 3 4 3 2 6 4 2" xfId="40598" xr:uid="{00000000-0005-0000-0000-00005E9E0000}"/>
    <cellStyle name="Heading 3 4 3 2 6 4 3" xfId="40599" xr:uid="{00000000-0005-0000-0000-00005F9E0000}"/>
    <cellStyle name="Heading 3 4 3 2 6 5" xfId="40600" xr:uid="{00000000-0005-0000-0000-0000609E0000}"/>
    <cellStyle name="Heading 3 4 3 2 6 5 2" xfId="40601" xr:uid="{00000000-0005-0000-0000-0000619E0000}"/>
    <cellStyle name="Heading 3 4 3 2 6 5 3" xfId="40602" xr:uid="{00000000-0005-0000-0000-0000629E0000}"/>
    <cellStyle name="Heading 3 4 3 2 6 6" xfId="40603" xr:uid="{00000000-0005-0000-0000-0000639E0000}"/>
    <cellStyle name="Heading 3 4 3 2 6 7" xfId="40604" xr:uid="{00000000-0005-0000-0000-0000649E0000}"/>
    <cellStyle name="Heading 3 4 3 2 7" xfId="40605" xr:uid="{00000000-0005-0000-0000-0000659E0000}"/>
    <cellStyle name="Heading 3 4 3 2 7 2" xfId="40606" xr:uid="{00000000-0005-0000-0000-0000669E0000}"/>
    <cellStyle name="Heading 3 4 3 2 7 2 2" xfId="40607" xr:uid="{00000000-0005-0000-0000-0000679E0000}"/>
    <cellStyle name="Heading 3 4 3 2 7 2 2 2" xfId="40608" xr:uid="{00000000-0005-0000-0000-0000689E0000}"/>
    <cellStyle name="Heading 3 4 3 2 7 2 2 2 2" xfId="40609" xr:uid="{00000000-0005-0000-0000-0000699E0000}"/>
    <cellStyle name="Heading 3 4 3 2 7 2 2 2 3" xfId="40610" xr:uid="{00000000-0005-0000-0000-00006A9E0000}"/>
    <cellStyle name="Heading 3 4 3 2 7 2 2 3" xfId="40611" xr:uid="{00000000-0005-0000-0000-00006B9E0000}"/>
    <cellStyle name="Heading 3 4 3 2 7 2 2 3 2" xfId="40612" xr:uid="{00000000-0005-0000-0000-00006C9E0000}"/>
    <cellStyle name="Heading 3 4 3 2 7 2 2 3 3" xfId="40613" xr:uid="{00000000-0005-0000-0000-00006D9E0000}"/>
    <cellStyle name="Heading 3 4 3 2 7 2 2 4" xfId="40614" xr:uid="{00000000-0005-0000-0000-00006E9E0000}"/>
    <cellStyle name="Heading 3 4 3 2 7 2 2 5" xfId="40615" xr:uid="{00000000-0005-0000-0000-00006F9E0000}"/>
    <cellStyle name="Heading 3 4 3 2 7 2 3" xfId="40616" xr:uid="{00000000-0005-0000-0000-0000709E0000}"/>
    <cellStyle name="Heading 3 4 3 2 7 2 3 2" xfId="40617" xr:uid="{00000000-0005-0000-0000-0000719E0000}"/>
    <cellStyle name="Heading 3 4 3 2 7 2 3 3" xfId="40618" xr:uid="{00000000-0005-0000-0000-0000729E0000}"/>
    <cellStyle name="Heading 3 4 3 2 7 2 4" xfId="40619" xr:uid="{00000000-0005-0000-0000-0000739E0000}"/>
    <cellStyle name="Heading 3 4 3 2 7 2 4 2" xfId="40620" xr:uid="{00000000-0005-0000-0000-0000749E0000}"/>
    <cellStyle name="Heading 3 4 3 2 7 2 4 3" xfId="40621" xr:uid="{00000000-0005-0000-0000-0000759E0000}"/>
    <cellStyle name="Heading 3 4 3 2 7 2 5" xfId="40622" xr:uid="{00000000-0005-0000-0000-0000769E0000}"/>
    <cellStyle name="Heading 3 4 3 2 7 2 6" xfId="40623" xr:uid="{00000000-0005-0000-0000-0000779E0000}"/>
    <cellStyle name="Heading 3 4 3 2 7 3" xfId="40624" xr:uid="{00000000-0005-0000-0000-0000789E0000}"/>
    <cellStyle name="Heading 3 4 3 2 7 3 2" xfId="40625" xr:uid="{00000000-0005-0000-0000-0000799E0000}"/>
    <cellStyle name="Heading 3 4 3 2 7 3 2 2" xfId="40626" xr:uid="{00000000-0005-0000-0000-00007A9E0000}"/>
    <cellStyle name="Heading 3 4 3 2 7 3 2 3" xfId="40627" xr:uid="{00000000-0005-0000-0000-00007B9E0000}"/>
    <cellStyle name="Heading 3 4 3 2 7 3 3" xfId="40628" xr:uid="{00000000-0005-0000-0000-00007C9E0000}"/>
    <cellStyle name="Heading 3 4 3 2 7 3 3 2" xfId="40629" xr:uid="{00000000-0005-0000-0000-00007D9E0000}"/>
    <cellStyle name="Heading 3 4 3 2 7 3 3 3" xfId="40630" xr:uid="{00000000-0005-0000-0000-00007E9E0000}"/>
    <cellStyle name="Heading 3 4 3 2 7 3 4" xfId="40631" xr:uid="{00000000-0005-0000-0000-00007F9E0000}"/>
    <cellStyle name="Heading 3 4 3 2 7 3 5" xfId="40632" xr:uid="{00000000-0005-0000-0000-0000809E0000}"/>
    <cellStyle name="Heading 3 4 3 2 7 4" xfId="40633" xr:uid="{00000000-0005-0000-0000-0000819E0000}"/>
    <cellStyle name="Heading 3 4 3 2 7 4 2" xfId="40634" xr:uid="{00000000-0005-0000-0000-0000829E0000}"/>
    <cellStyle name="Heading 3 4 3 2 7 4 3" xfId="40635" xr:uid="{00000000-0005-0000-0000-0000839E0000}"/>
    <cellStyle name="Heading 3 4 3 2 7 5" xfId="40636" xr:uid="{00000000-0005-0000-0000-0000849E0000}"/>
    <cellStyle name="Heading 3 4 3 2 7 5 2" xfId="40637" xr:uid="{00000000-0005-0000-0000-0000859E0000}"/>
    <cellStyle name="Heading 3 4 3 2 7 5 3" xfId="40638" xr:uid="{00000000-0005-0000-0000-0000869E0000}"/>
    <cellStyle name="Heading 3 4 3 2 7 6" xfId="40639" xr:uid="{00000000-0005-0000-0000-0000879E0000}"/>
    <cellStyle name="Heading 3 4 3 2 7 7" xfId="40640" xr:uid="{00000000-0005-0000-0000-0000889E0000}"/>
    <cellStyle name="Heading 3 4 3 2 8" xfId="40641" xr:uid="{00000000-0005-0000-0000-0000899E0000}"/>
    <cellStyle name="Heading 3 4 3 2 8 2" xfId="40642" xr:uid="{00000000-0005-0000-0000-00008A9E0000}"/>
    <cellStyle name="Heading 3 4 3 2 8 2 2" xfId="40643" xr:uid="{00000000-0005-0000-0000-00008B9E0000}"/>
    <cellStyle name="Heading 3 4 3 2 8 2 2 2" xfId="40644" xr:uid="{00000000-0005-0000-0000-00008C9E0000}"/>
    <cellStyle name="Heading 3 4 3 2 8 2 2 2 2" xfId="40645" xr:uid="{00000000-0005-0000-0000-00008D9E0000}"/>
    <cellStyle name="Heading 3 4 3 2 8 2 2 2 3" xfId="40646" xr:uid="{00000000-0005-0000-0000-00008E9E0000}"/>
    <cellStyle name="Heading 3 4 3 2 8 2 2 3" xfId="40647" xr:uid="{00000000-0005-0000-0000-00008F9E0000}"/>
    <cellStyle name="Heading 3 4 3 2 8 2 2 3 2" xfId="40648" xr:uid="{00000000-0005-0000-0000-0000909E0000}"/>
    <cellStyle name="Heading 3 4 3 2 8 2 2 3 3" xfId="40649" xr:uid="{00000000-0005-0000-0000-0000919E0000}"/>
    <cellStyle name="Heading 3 4 3 2 8 2 2 4" xfId="40650" xr:uid="{00000000-0005-0000-0000-0000929E0000}"/>
    <cellStyle name="Heading 3 4 3 2 8 2 2 5" xfId="40651" xr:uid="{00000000-0005-0000-0000-0000939E0000}"/>
    <cellStyle name="Heading 3 4 3 2 8 2 3" xfId="40652" xr:uid="{00000000-0005-0000-0000-0000949E0000}"/>
    <cellStyle name="Heading 3 4 3 2 8 2 3 2" xfId="40653" xr:uid="{00000000-0005-0000-0000-0000959E0000}"/>
    <cellStyle name="Heading 3 4 3 2 8 2 3 3" xfId="40654" xr:uid="{00000000-0005-0000-0000-0000969E0000}"/>
    <cellStyle name="Heading 3 4 3 2 8 2 4" xfId="40655" xr:uid="{00000000-0005-0000-0000-0000979E0000}"/>
    <cellStyle name="Heading 3 4 3 2 8 2 4 2" xfId="40656" xr:uid="{00000000-0005-0000-0000-0000989E0000}"/>
    <cellStyle name="Heading 3 4 3 2 8 2 4 3" xfId="40657" xr:uid="{00000000-0005-0000-0000-0000999E0000}"/>
    <cellStyle name="Heading 3 4 3 2 8 2 5" xfId="40658" xr:uid="{00000000-0005-0000-0000-00009A9E0000}"/>
    <cellStyle name="Heading 3 4 3 2 8 2 6" xfId="40659" xr:uid="{00000000-0005-0000-0000-00009B9E0000}"/>
    <cellStyle name="Heading 3 4 3 2 8 3" xfId="40660" xr:uid="{00000000-0005-0000-0000-00009C9E0000}"/>
    <cellStyle name="Heading 3 4 3 2 8 3 2" xfId="40661" xr:uid="{00000000-0005-0000-0000-00009D9E0000}"/>
    <cellStyle name="Heading 3 4 3 2 8 3 2 2" xfId="40662" xr:uid="{00000000-0005-0000-0000-00009E9E0000}"/>
    <cellStyle name="Heading 3 4 3 2 8 3 2 3" xfId="40663" xr:uid="{00000000-0005-0000-0000-00009F9E0000}"/>
    <cellStyle name="Heading 3 4 3 2 8 3 3" xfId="40664" xr:uid="{00000000-0005-0000-0000-0000A09E0000}"/>
    <cellStyle name="Heading 3 4 3 2 8 3 3 2" xfId="40665" xr:uid="{00000000-0005-0000-0000-0000A19E0000}"/>
    <cellStyle name="Heading 3 4 3 2 8 3 3 3" xfId="40666" xr:uid="{00000000-0005-0000-0000-0000A29E0000}"/>
    <cellStyle name="Heading 3 4 3 2 8 3 4" xfId="40667" xr:uid="{00000000-0005-0000-0000-0000A39E0000}"/>
    <cellStyle name="Heading 3 4 3 2 8 3 5" xfId="40668" xr:uid="{00000000-0005-0000-0000-0000A49E0000}"/>
    <cellStyle name="Heading 3 4 3 2 8 4" xfId="40669" xr:uid="{00000000-0005-0000-0000-0000A59E0000}"/>
    <cellStyle name="Heading 3 4 3 2 8 4 2" xfId="40670" xr:uid="{00000000-0005-0000-0000-0000A69E0000}"/>
    <cellStyle name="Heading 3 4 3 2 8 4 3" xfId="40671" xr:uid="{00000000-0005-0000-0000-0000A79E0000}"/>
    <cellStyle name="Heading 3 4 3 2 8 5" xfId="40672" xr:uid="{00000000-0005-0000-0000-0000A89E0000}"/>
    <cellStyle name="Heading 3 4 3 2 8 5 2" xfId="40673" xr:uid="{00000000-0005-0000-0000-0000A99E0000}"/>
    <cellStyle name="Heading 3 4 3 2 8 5 3" xfId="40674" xr:uid="{00000000-0005-0000-0000-0000AA9E0000}"/>
    <cellStyle name="Heading 3 4 3 2 8 6" xfId="40675" xr:uid="{00000000-0005-0000-0000-0000AB9E0000}"/>
    <cellStyle name="Heading 3 4 3 2 8 7" xfId="40676" xr:uid="{00000000-0005-0000-0000-0000AC9E0000}"/>
    <cellStyle name="Heading 3 4 3 2 9" xfId="40677" xr:uid="{00000000-0005-0000-0000-0000AD9E0000}"/>
    <cellStyle name="Heading 3 4 3 2 9 2" xfId="40678" xr:uid="{00000000-0005-0000-0000-0000AE9E0000}"/>
    <cellStyle name="Heading 3 4 3 2 9 2 2" xfId="40679" xr:uid="{00000000-0005-0000-0000-0000AF9E0000}"/>
    <cellStyle name="Heading 3 4 3 2 9 2 2 2" xfId="40680" xr:uid="{00000000-0005-0000-0000-0000B09E0000}"/>
    <cellStyle name="Heading 3 4 3 2 9 2 2 2 2" xfId="40681" xr:uid="{00000000-0005-0000-0000-0000B19E0000}"/>
    <cellStyle name="Heading 3 4 3 2 9 2 2 2 3" xfId="40682" xr:uid="{00000000-0005-0000-0000-0000B29E0000}"/>
    <cellStyle name="Heading 3 4 3 2 9 2 2 3" xfId="40683" xr:uid="{00000000-0005-0000-0000-0000B39E0000}"/>
    <cellStyle name="Heading 3 4 3 2 9 2 2 3 2" xfId="40684" xr:uid="{00000000-0005-0000-0000-0000B49E0000}"/>
    <cellStyle name="Heading 3 4 3 2 9 2 2 3 3" xfId="40685" xr:uid="{00000000-0005-0000-0000-0000B59E0000}"/>
    <cellStyle name="Heading 3 4 3 2 9 2 2 4" xfId="40686" xr:uid="{00000000-0005-0000-0000-0000B69E0000}"/>
    <cellStyle name="Heading 3 4 3 2 9 2 2 5" xfId="40687" xr:uid="{00000000-0005-0000-0000-0000B79E0000}"/>
    <cellStyle name="Heading 3 4 3 2 9 2 3" xfId="40688" xr:uid="{00000000-0005-0000-0000-0000B89E0000}"/>
    <cellStyle name="Heading 3 4 3 2 9 2 3 2" xfId="40689" xr:uid="{00000000-0005-0000-0000-0000B99E0000}"/>
    <cellStyle name="Heading 3 4 3 2 9 2 3 3" xfId="40690" xr:uid="{00000000-0005-0000-0000-0000BA9E0000}"/>
    <cellStyle name="Heading 3 4 3 2 9 2 4" xfId="40691" xr:uid="{00000000-0005-0000-0000-0000BB9E0000}"/>
    <cellStyle name="Heading 3 4 3 2 9 2 4 2" xfId="40692" xr:uid="{00000000-0005-0000-0000-0000BC9E0000}"/>
    <cellStyle name="Heading 3 4 3 2 9 2 4 3" xfId="40693" xr:uid="{00000000-0005-0000-0000-0000BD9E0000}"/>
    <cellStyle name="Heading 3 4 3 2 9 2 5" xfId="40694" xr:uid="{00000000-0005-0000-0000-0000BE9E0000}"/>
    <cellStyle name="Heading 3 4 3 2 9 2 6" xfId="40695" xr:uid="{00000000-0005-0000-0000-0000BF9E0000}"/>
    <cellStyle name="Heading 3 4 3 2 9 3" xfId="40696" xr:uid="{00000000-0005-0000-0000-0000C09E0000}"/>
    <cellStyle name="Heading 3 4 3 2 9 3 2" xfId="40697" xr:uid="{00000000-0005-0000-0000-0000C19E0000}"/>
    <cellStyle name="Heading 3 4 3 2 9 3 2 2" xfId="40698" xr:uid="{00000000-0005-0000-0000-0000C29E0000}"/>
    <cellStyle name="Heading 3 4 3 2 9 3 2 3" xfId="40699" xr:uid="{00000000-0005-0000-0000-0000C39E0000}"/>
    <cellStyle name="Heading 3 4 3 2 9 3 3" xfId="40700" xr:uid="{00000000-0005-0000-0000-0000C49E0000}"/>
    <cellStyle name="Heading 3 4 3 2 9 3 3 2" xfId="40701" xr:uid="{00000000-0005-0000-0000-0000C59E0000}"/>
    <cellStyle name="Heading 3 4 3 2 9 3 3 3" xfId="40702" xr:uid="{00000000-0005-0000-0000-0000C69E0000}"/>
    <cellStyle name="Heading 3 4 3 2 9 3 4" xfId="40703" xr:uid="{00000000-0005-0000-0000-0000C79E0000}"/>
    <cellStyle name="Heading 3 4 3 2 9 3 5" xfId="40704" xr:uid="{00000000-0005-0000-0000-0000C89E0000}"/>
    <cellStyle name="Heading 3 4 3 2 9 4" xfId="40705" xr:uid="{00000000-0005-0000-0000-0000C99E0000}"/>
    <cellStyle name="Heading 3 4 3 2 9 4 2" xfId="40706" xr:uid="{00000000-0005-0000-0000-0000CA9E0000}"/>
    <cellStyle name="Heading 3 4 3 2 9 4 3" xfId="40707" xr:uid="{00000000-0005-0000-0000-0000CB9E0000}"/>
    <cellStyle name="Heading 3 4 3 2 9 5" xfId="40708" xr:uid="{00000000-0005-0000-0000-0000CC9E0000}"/>
    <cellStyle name="Heading 3 4 3 2 9 5 2" xfId="40709" xr:uid="{00000000-0005-0000-0000-0000CD9E0000}"/>
    <cellStyle name="Heading 3 4 3 2 9 5 3" xfId="40710" xr:uid="{00000000-0005-0000-0000-0000CE9E0000}"/>
    <cellStyle name="Heading 3 4 3 2 9 6" xfId="40711" xr:uid="{00000000-0005-0000-0000-0000CF9E0000}"/>
    <cellStyle name="Heading 3 4 3 2 9 7" xfId="40712" xr:uid="{00000000-0005-0000-0000-0000D09E0000}"/>
    <cellStyle name="Heading 3 4 3 3" xfId="40713" xr:uid="{00000000-0005-0000-0000-0000D19E0000}"/>
    <cellStyle name="Heading 3 4 3 3 10" xfId="40714" xr:uid="{00000000-0005-0000-0000-0000D29E0000}"/>
    <cellStyle name="Heading 3 4 3 3 10 2" xfId="40715" xr:uid="{00000000-0005-0000-0000-0000D39E0000}"/>
    <cellStyle name="Heading 3 4 3 3 10 2 2" xfId="40716" xr:uid="{00000000-0005-0000-0000-0000D49E0000}"/>
    <cellStyle name="Heading 3 4 3 3 10 2 2 2" xfId="40717" xr:uid="{00000000-0005-0000-0000-0000D59E0000}"/>
    <cellStyle name="Heading 3 4 3 3 10 2 2 2 2" xfId="40718" xr:uid="{00000000-0005-0000-0000-0000D69E0000}"/>
    <cellStyle name="Heading 3 4 3 3 10 2 2 2 3" xfId="40719" xr:uid="{00000000-0005-0000-0000-0000D79E0000}"/>
    <cellStyle name="Heading 3 4 3 3 10 2 2 3" xfId="40720" xr:uid="{00000000-0005-0000-0000-0000D89E0000}"/>
    <cellStyle name="Heading 3 4 3 3 10 2 2 3 2" xfId="40721" xr:uid="{00000000-0005-0000-0000-0000D99E0000}"/>
    <cellStyle name="Heading 3 4 3 3 10 2 2 3 3" xfId="40722" xr:uid="{00000000-0005-0000-0000-0000DA9E0000}"/>
    <cellStyle name="Heading 3 4 3 3 10 2 2 4" xfId="40723" xr:uid="{00000000-0005-0000-0000-0000DB9E0000}"/>
    <cellStyle name="Heading 3 4 3 3 10 2 2 5" xfId="40724" xr:uid="{00000000-0005-0000-0000-0000DC9E0000}"/>
    <cellStyle name="Heading 3 4 3 3 10 2 3" xfId="40725" xr:uid="{00000000-0005-0000-0000-0000DD9E0000}"/>
    <cellStyle name="Heading 3 4 3 3 10 2 3 2" xfId="40726" xr:uid="{00000000-0005-0000-0000-0000DE9E0000}"/>
    <cellStyle name="Heading 3 4 3 3 10 2 3 3" xfId="40727" xr:uid="{00000000-0005-0000-0000-0000DF9E0000}"/>
    <cellStyle name="Heading 3 4 3 3 10 2 4" xfId="40728" xr:uid="{00000000-0005-0000-0000-0000E09E0000}"/>
    <cellStyle name="Heading 3 4 3 3 10 2 4 2" xfId="40729" xr:uid="{00000000-0005-0000-0000-0000E19E0000}"/>
    <cellStyle name="Heading 3 4 3 3 10 2 4 3" xfId="40730" xr:uid="{00000000-0005-0000-0000-0000E29E0000}"/>
    <cellStyle name="Heading 3 4 3 3 10 2 5" xfId="40731" xr:uid="{00000000-0005-0000-0000-0000E39E0000}"/>
    <cellStyle name="Heading 3 4 3 3 10 2 6" xfId="40732" xr:uid="{00000000-0005-0000-0000-0000E49E0000}"/>
    <cellStyle name="Heading 3 4 3 3 10 3" xfId="40733" xr:uid="{00000000-0005-0000-0000-0000E59E0000}"/>
    <cellStyle name="Heading 3 4 3 3 10 3 2" xfId="40734" xr:uid="{00000000-0005-0000-0000-0000E69E0000}"/>
    <cellStyle name="Heading 3 4 3 3 10 3 2 2" xfId="40735" xr:uid="{00000000-0005-0000-0000-0000E79E0000}"/>
    <cellStyle name="Heading 3 4 3 3 10 3 2 3" xfId="40736" xr:uid="{00000000-0005-0000-0000-0000E89E0000}"/>
    <cellStyle name="Heading 3 4 3 3 10 3 3" xfId="40737" xr:uid="{00000000-0005-0000-0000-0000E99E0000}"/>
    <cellStyle name="Heading 3 4 3 3 10 3 3 2" xfId="40738" xr:uid="{00000000-0005-0000-0000-0000EA9E0000}"/>
    <cellStyle name="Heading 3 4 3 3 10 3 3 3" xfId="40739" xr:uid="{00000000-0005-0000-0000-0000EB9E0000}"/>
    <cellStyle name="Heading 3 4 3 3 10 3 4" xfId="40740" xr:uid="{00000000-0005-0000-0000-0000EC9E0000}"/>
    <cellStyle name="Heading 3 4 3 3 10 3 5" xfId="40741" xr:uid="{00000000-0005-0000-0000-0000ED9E0000}"/>
    <cellStyle name="Heading 3 4 3 3 10 4" xfId="40742" xr:uid="{00000000-0005-0000-0000-0000EE9E0000}"/>
    <cellStyle name="Heading 3 4 3 3 10 4 2" xfId="40743" xr:uid="{00000000-0005-0000-0000-0000EF9E0000}"/>
    <cellStyle name="Heading 3 4 3 3 10 4 3" xfId="40744" xr:uid="{00000000-0005-0000-0000-0000F09E0000}"/>
    <cellStyle name="Heading 3 4 3 3 10 5" xfId="40745" xr:uid="{00000000-0005-0000-0000-0000F19E0000}"/>
    <cellStyle name="Heading 3 4 3 3 10 5 2" xfId="40746" xr:uid="{00000000-0005-0000-0000-0000F29E0000}"/>
    <cellStyle name="Heading 3 4 3 3 10 5 3" xfId="40747" xr:uid="{00000000-0005-0000-0000-0000F39E0000}"/>
    <cellStyle name="Heading 3 4 3 3 10 6" xfId="40748" xr:uid="{00000000-0005-0000-0000-0000F49E0000}"/>
    <cellStyle name="Heading 3 4 3 3 10 7" xfId="40749" xr:uid="{00000000-0005-0000-0000-0000F59E0000}"/>
    <cellStyle name="Heading 3 4 3 3 11" xfId="40750" xr:uid="{00000000-0005-0000-0000-0000F69E0000}"/>
    <cellStyle name="Heading 3 4 3 3 11 2" xfId="40751" xr:uid="{00000000-0005-0000-0000-0000F79E0000}"/>
    <cellStyle name="Heading 3 4 3 3 11 2 2" xfId="40752" xr:uid="{00000000-0005-0000-0000-0000F89E0000}"/>
    <cellStyle name="Heading 3 4 3 3 11 2 2 2" xfId="40753" xr:uid="{00000000-0005-0000-0000-0000F99E0000}"/>
    <cellStyle name="Heading 3 4 3 3 11 2 2 2 2" xfId="40754" xr:uid="{00000000-0005-0000-0000-0000FA9E0000}"/>
    <cellStyle name="Heading 3 4 3 3 11 2 2 2 3" xfId="40755" xr:uid="{00000000-0005-0000-0000-0000FB9E0000}"/>
    <cellStyle name="Heading 3 4 3 3 11 2 2 3" xfId="40756" xr:uid="{00000000-0005-0000-0000-0000FC9E0000}"/>
    <cellStyle name="Heading 3 4 3 3 11 2 2 3 2" xfId="40757" xr:uid="{00000000-0005-0000-0000-0000FD9E0000}"/>
    <cellStyle name="Heading 3 4 3 3 11 2 2 3 3" xfId="40758" xr:uid="{00000000-0005-0000-0000-0000FE9E0000}"/>
    <cellStyle name="Heading 3 4 3 3 11 2 2 4" xfId="40759" xr:uid="{00000000-0005-0000-0000-0000FF9E0000}"/>
    <cellStyle name="Heading 3 4 3 3 11 2 2 5" xfId="40760" xr:uid="{00000000-0005-0000-0000-0000009F0000}"/>
    <cellStyle name="Heading 3 4 3 3 11 2 3" xfId="40761" xr:uid="{00000000-0005-0000-0000-0000019F0000}"/>
    <cellStyle name="Heading 3 4 3 3 11 2 3 2" xfId="40762" xr:uid="{00000000-0005-0000-0000-0000029F0000}"/>
    <cellStyle name="Heading 3 4 3 3 11 2 3 3" xfId="40763" xr:uid="{00000000-0005-0000-0000-0000039F0000}"/>
    <cellStyle name="Heading 3 4 3 3 11 2 4" xfId="40764" xr:uid="{00000000-0005-0000-0000-0000049F0000}"/>
    <cellStyle name="Heading 3 4 3 3 11 2 4 2" xfId="40765" xr:uid="{00000000-0005-0000-0000-0000059F0000}"/>
    <cellStyle name="Heading 3 4 3 3 11 2 4 3" xfId="40766" xr:uid="{00000000-0005-0000-0000-0000069F0000}"/>
    <cellStyle name="Heading 3 4 3 3 11 2 5" xfId="40767" xr:uid="{00000000-0005-0000-0000-0000079F0000}"/>
    <cellStyle name="Heading 3 4 3 3 11 2 6" xfId="40768" xr:uid="{00000000-0005-0000-0000-0000089F0000}"/>
    <cellStyle name="Heading 3 4 3 3 11 3" xfId="40769" xr:uid="{00000000-0005-0000-0000-0000099F0000}"/>
    <cellStyle name="Heading 3 4 3 3 11 3 2" xfId="40770" xr:uid="{00000000-0005-0000-0000-00000A9F0000}"/>
    <cellStyle name="Heading 3 4 3 3 11 3 2 2" xfId="40771" xr:uid="{00000000-0005-0000-0000-00000B9F0000}"/>
    <cellStyle name="Heading 3 4 3 3 11 3 2 3" xfId="40772" xr:uid="{00000000-0005-0000-0000-00000C9F0000}"/>
    <cellStyle name="Heading 3 4 3 3 11 3 3" xfId="40773" xr:uid="{00000000-0005-0000-0000-00000D9F0000}"/>
    <cellStyle name="Heading 3 4 3 3 11 3 3 2" xfId="40774" xr:uid="{00000000-0005-0000-0000-00000E9F0000}"/>
    <cellStyle name="Heading 3 4 3 3 11 3 3 3" xfId="40775" xr:uid="{00000000-0005-0000-0000-00000F9F0000}"/>
    <cellStyle name="Heading 3 4 3 3 11 3 4" xfId="40776" xr:uid="{00000000-0005-0000-0000-0000109F0000}"/>
    <cellStyle name="Heading 3 4 3 3 11 3 5" xfId="40777" xr:uid="{00000000-0005-0000-0000-0000119F0000}"/>
    <cellStyle name="Heading 3 4 3 3 11 4" xfId="40778" xr:uid="{00000000-0005-0000-0000-0000129F0000}"/>
    <cellStyle name="Heading 3 4 3 3 11 4 2" xfId="40779" xr:uid="{00000000-0005-0000-0000-0000139F0000}"/>
    <cellStyle name="Heading 3 4 3 3 11 4 3" xfId="40780" xr:uid="{00000000-0005-0000-0000-0000149F0000}"/>
    <cellStyle name="Heading 3 4 3 3 11 5" xfId="40781" xr:uid="{00000000-0005-0000-0000-0000159F0000}"/>
    <cellStyle name="Heading 3 4 3 3 11 5 2" xfId="40782" xr:uid="{00000000-0005-0000-0000-0000169F0000}"/>
    <cellStyle name="Heading 3 4 3 3 11 5 3" xfId="40783" xr:uid="{00000000-0005-0000-0000-0000179F0000}"/>
    <cellStyle name="Heading 3 4 3 3 11 6" xfId="40784" xr:uid="{00000000-0005-0000-0000-0000189F0000}"/>
    <cellStyle name="Heading 3 4 3 3 11 7" xfId="40785" xr:uid="{00000000-0005-0000-0000-0000199F0000}"/>
    <cellStyle name="Heading 3 4 3 3 12" xfId="40786" xr:uid="{00000000-0005-0000-0000-00001A9F0000}"/>
    <cellStyle name="Heading 3 4 3 3 12 2" xfId="40787" xr:uid="{00000000-0005-0000-0000-00001B9F0000}"/>
    <cellStyle name="Heading 3 4 3 3 12 2 2" xfId="40788" xr:uid="{00000000-0005-0000-0000-00001C9F0000}"/>
    <cellStyle name="Heading 3 4 3 3 12 2 2 2" xfId="40789" xr:uid="{00000000-0005-0000-0000-00001D9F0000}"/>
    <cellStyle name="Heading 3 4 3 3 12 2 2 2 2" xfId="40790" xr:uid="{00000000-0005-0000-0000-00001E9F0000}"/>
    <cellStyle name="Heading 3 4 3 3 12 2 2 2 3" xfId="40791" xr:uid="{00000000-0005-0000-0000-00001F9F0000}"/>
    <cellStyle name="Heading 3 4 3 3 12 2 2 3" xfId="40792" xr:uid="{00000000-0005-0000-0000-0000209F0000}"/>
    <cellStyle name="Heading 3 4 3 3 12 2 2 3 2" xfId="40793" xr:uid="{00000000-0005-0000-0000-0000219F0000}"/>
    <cellStyle name="Heading 3 4 3 3 12 2 2 3 3" xfId="40794" xr:uid="{00000000-0005-0000-0000-0000229F0000}"/>
    <cellStyle name="Heading 3 4 3 3 12 2 2 4" xfId="40795" xr:uid="{00000000-0005-0000-0000-0000239F0000}"/>
    <cellStyle name="Heading 3 4 3 3 12 2 2 5" xfId="40796" xr:uid="{00000000-0005-0000-0000-0000249F0000}"/>
    <cellStyle name="Heading 3 4 3 3 12 2 3" xfId="40797" xr:uid="{00000000-0005-0000-0000-0000259F0000}"/>
    <cellStyle name="Heading 3 4 3 3 12 2 3 2" xfId="40798" xr:uid="{00000000-0005-0000-0000-0000269F0000}"/>
    <cellStyle name="Heading 3 4 3 3 12 2 3 3" xfId="40799" xr:uid="{00000000-0005-0000-0000-0000279F0000}"/>
    <cellStyle name="Heading 3 4 3 3 12 2 4" xfId="40800" xr:uid="{00000000-0005-0000-0000-0000289F0000}"/>
    <cellStyle name="Heading 3 4 3 3 12 2 4 2" xfId="40801" xr:uid="{00000000-0005-0000-0000-0000299F0000}"/>
    <cellStyle name="Heading 3 4 3 3 12 2 4 3" xfId="40802" xr:uid="{00000000-0005-0000-0000-00002A9F0000}"/>
    <cellStyle name="Heading 3 4 3 3 12 2 5" xfId="40803" xr:uid="{00000000-0005-0000-0000-00002B9F0000}"/>
    <cellStyle name="Heading 3 4 3 3 12 2 6" xfId="40804" xr:uid="{00000000-0005-0000-0000-00002C9F0000}"/>
    <cellStyle name="Heading 3 4 3 3 12 3" xfId="40805" xr:uid="{00000000-0005-0000-0000-00002D9F0000}"/>
    <cellStyle name="Heading 3 4 3 3 12 3 2" xfId="40806" xr:uid="{00000000-0005-0000-0000-00002E9F0000}"/>
    <cellStyle name="Heading 3 4 3 3 12 3 2 2" xfId="40807" xr:uid="{00000000-0005-0000-0000-00002F9F0000}"/>
    <cellStyle name="Heading 3 4 3 3 12 3 2 3" xfId="40808" xr:uid="{00000000-0005-0000-0000-0000309F0000}"/>
    <cellStyle name="Heading 3 4 3 3 12 3 3" xfId="40809" xr:uid="{00000000-0005-0000-0000-0000319F0000}"/>
    <cellStyle name="Heading 3 4 3 3 12 3 3 2" xfId="40810" xr:uid="{00000000-0005-0000-0000-0000329F0000}"/>
    <cellStyle name="Heading 3 4 3 3 12 3 3 3" xfId="40811" xr:uid="{00000000-0005-0000-0000-0000339F0000}"/>
    <cellStyle name="Heading 3 4 3 3 12 3 4" xfId="40812" xr:uid="{00000000-0005-0000-0000-0000349F0000}"/>
    <cellStyle name="Heading 3 4 3 3 12 3 5" xfId="40813" xr:uid="{00000000-0005-0000-0000-0000359F0000}"/>
    <cellStyle name="Heading 3 4 3 3 12 4" xfId="40814" xr:uid="{00000000-0005-0000-0000-0000369F0000}"/>
    <cellStyle name="Heading 3 4 3 3 12 4 2" xfId="40815" xr:uid="{00000000-0005-0000-0000-0000379F0000}"/>
    <cellStyle name="Heading 3 4 3 3 12 4 3" xfId="40816" xr:uid="{00000000-0005-0000-0000-0000389F0000}"/>
    <cellStyle name="Heading 3 4 3 3 12 5" xfId="40817" xr:uid="{00000000-0005-0000-0000-0000399F0000}"/>
    <cellStyle name="Heading 3 4 3 3 12 5 2" xfId="40818" xr:uid="{00000000-0005-0000-0000-00003A9F0000}"/>
    <cellStyle name="Heading 3 4 3 3 12 5 3" xfId="40819" xr:uid="{00000000-0005-0000-0000-00003B9F0000}"/>
    <cellStyle name="Heading 3 4 3 3 12 6" xfId="40820" xr:uid="{00000000-0005-0000-0000-00003C9F0000}"/>
    <cellStyle name="Heading 3 4 3 3 12 7" xfId="40821" xr:uid="{00000000-0005-0000-0000-00003D9F0000}"/>
    <cellStyle name="Heading 3 4 3 3 13" xfId="40822" xr:uid="{00000000-0005-0000-0000-00003E9F0000}"/>
    <cellStyle name="Heading 3 4 3 3 13 2" xfId="40823" xr:uid="{00000000-0005-0000-0000-00003F9F0000}"/>
    <cellStyle name="Heading 3 4 3 3 13 2 2" xfId="40824" xr:uid="{00000000-0005-0000-0000-0000409F0000}"/>
    <cellStyle name="Heading 3 4 3 3 13 2 2 2" xfId="40825" xr:uid="{00000000-0005-0000-0000-0000419F0000}"/>
    <cellStyle name="Heading 3 4 3 3 13 2 2 2 2" xfId="40826" xr:uid="{00000000-0005-0000-0000-0000429F0000}"/>
    <cellStyle name="Heading 3 4 3 3 13 2 2 2 3" xfId="40827" xr:uid="{00000000-0005-0000-0000-0000439F0000}"/>
    <cellStyle name="Heading 3 4 3 3 13 2 2 3" xfId="40828" xr:uid="{00000000-0005-0000-0000-0000449F0000}"/>
    <cellStyle name="Heading 3 4 3 3 13 2 2 3 2" xfId="40829" xr:uid="{00000000-0005-0000-0000-0000459F0000}"/>
    <cellStyle name="Heading 3 4 3 3 13 2 2 3 3" xfId="40830" xr:uid="{00000000-0005-0000-0000-0000469F0000}"/>
    <cellStyle name="Heading 3 4 3 3 13 2 2 4" xfId="40831" xr:uid="{00000000-0005-0000-0000-0000479F0000}"/>
    <cellStyle name="Heading 3 4 3 3 13 2 2 5" xfId="40832" xr:uid="{00000000-0005-0000-0000-0000489F0000}"/>
    <cellStyle name="Heading 3 4 3 3 13 2 3" xfId="40833" xr:uid="{00000000-0005-0000-0000-0000499F0000}"/>
    <cellStyle name="Heading 3 4 3 3 13 2 3 2" xfId="40834" xr:uid="{00000000-0005-0000-0000-00004A9F0000}"/>
    <cellStyle name="Heading 3 4 3 3 13 2 3 3" xfId="40835" xr:uid="{00000000-0005-0000-0000-00004B9F0000}"/>
    <cellStyle name="Heading 3 4 3 3 13 2 4" xfId="40836" xr:uid="{00000000-0005-0000-0000-00004C9F0000}"/>
    <cellStyle name="Heading 3 4 3 3 13 2 4 2" xfId="40837" xr:uid="{00000000-0005-0000-0000-00004D9F0000}"/>
    <cellStyle name="Heading 3 4 3 3 13 2 4 3" xfId="40838" xr:uid="{00000000-0005-0000-0000-00004E9F0000}"/>
    <cellStyle name="Heading 3 4 3 3 13 2 5" xfId="40839" xr:uid="{00000000-0005-0000-0000-00004F9F0000}"/>
    <cellStyle name="Heading 3 4 3 3 13 2 6" xfId="40840" xr:uid="{00000000-0005-0000-0000-0000509F0000}"/>
    <cellStyle name="Heading 3 4 3 3 13 3" xfId="40841" xr:uid="{00000000-0005-0000-0000-0000519F0000}"/>
    <cellStyle name="Heading 3 4 3 3 13 3 2" xfId="40842" xr:uid="{00000000-0005-0000-0000-0000529F0000}"/>
    <cellStyle name="Heading 3 4 3 3 13 3 2 2" xfId="40843" xr:uid="{00000000-0005-0000-0000-0000539F0000}"/>
    <cellStyle name="Heading 3 4 3 3 13 3 2 3" xfId="40844" xr:uid="{00000000-0005-0000-0000-0000549F0000}"/>
    <cellStyle name="Heading 3 4 3 3 13 3 3" xfId="40845" xr:uid="{00000000-0005-0000-0000-0000559F0000}"/>
    <cellStyle name="Heading 3 4 3 3 13 3 3 2" xfId="40846" xr:uid="{00000000-0005-0000-0000-0000569F0000}"/>
    <cellStyle name="Heading 3 4 3 3 13 3 3 3" xfId="40847" xr:uid="{00000000-0005-0000-0000-0000579F0000}"/>
    <cellStyle name="Heading 3 4 3 3 13 3 4" xfId="40848" xr:uid="{00000000-0005-0000-0000-0000589F0000}"/>
    <cellStyle name="Heading 3 4 3 3 13 3 5" xfId="40849" xr:uid="{00000000-0005-0000-0000-0000599F0000}"/>
    <cellStyle name="Heading 3 4 3 3 13 4" xfId="40850" xr:uid="{00000000-0005-0000-0000-00005A9F0000}"/>
    <cellStyle name="Heading 3 4 3 3 13 4 2" xfId="40851" xr:uid="{00000000-0005-0000-0000-00005B9F0000}"/>
    <cellStyle name="Heading 3 4 3 3 13 4 3" xfId="40852" xr:uid="{00000000-0005-0000-0000-00005C9F0000}"/>
    <cellStyle name="Heading 3 4 3 3 13 5" xfId="40853" xr:uid="{00000000-0005-0000-0000-00005D9F0000}"/>
    <cellStyle name="Heading 3 4 3 3 13 5 2" xfId="40854" xr:uid="{00000000-0005-0000-0000-00005E9F0000}"/>
    <cellStyle name="Heading 3 4 3 3 13 5 3" xfId="40855" xr:uid="{00000000-0005-0000-0000-00005F9F0000}"/>
    <cellStyle name="Heading 3 4 3 3 13 6" xfId="40856" xr:uid="{00000000-0005-0000-0000-0000609F0000}"/>
    <cellStyle name="Heading 3 4 3 3 13 7" xfId="40857" xr:uid="{00000000-0005-0000-0000-0000619F0000}"/>
    <cellStyle name="Heading 3 4 3 3 14" xfId="40858" xr:uid="{00000000-0005-0000-0000-0000629F0000}"/>
    <cellStyle name="Heading 3 4 3 3 14 2" xfId="40859" xr:uid="{00000000-0005-0000-0000-0000639F0000}"/>
    <cellStyle name="Heading 3 4 3 3 14 2 2" xfId="40860" xr:uid="{00000000-0005-0000-0000-0000649F0000}"/>
    <cellStyle name="Heading 3 4 3 3 14 2 2 2" xfId="40861" xr:uid="{00000000-0005-0000-0000-0000659F0000}"/>
    <cellStyle name="Heading 3 4 3 3 14 2 2 2 2" xfId="40862" xr:uid="{00000000-0005-0000-0000-0000669F0000}"/>
    <cellStyle name="Heading 3 4 3 3 14 2 2 2 3" xfId="40863" xr:uid="{00000000-0005-0000-0000-0000679F0000}"/>
    <cellStyle name="Heading 3 4 3 3 14 2 2 3" xfId="40864" xr:uid="{00000000-0005-0000-0000-0000689F0000}"/>
    <cellStyle name="Heading 3 4 3 3 14 2 2 3 2" xfId="40865" xr:uid="{00000000-0005-0000-0000-0000699F0000}"/>
    <cellStyle name="Heading 3 4 3 3 14 2 2 3 3" xfId="40866" xr:uid="{00000000-0005-0000-0000-00006A9F0000}"/>
    <cellStyle name="Heading 3 4 3 3 14 2 2 4" xfId="40867" xr:uid="{00000000-0005-0000-0000-00006B9F0000}"/>
    <cellStyle name="Heading 3 4 3 3 14 2 2 5" xfId="40868" xr:uid="{00000000-0005-0000-0000-00006C9F0000}"/>
    <cellStyle name="Heading 3 4 3 3 14 2 3" xfId="40869" xr:uid="{00000000-0005-0000-0000-00006D9F0000}"/>
    <cellStyle name="Heading 3 4 3 3 14 2 3 2" xfId="40870" xr:uid="{00000000-0005-0000-0000-00006E9F0000}"/>
    <cellStyle name="Heading 3 4 3 3 14 2 3 3" xfId="40871" xr:uid="{00000000-0005-0000-0000-00006F9F0000}"/>
    <cellStyle name="Heading 3 4 3 3 14 2 4" xfId="40872" xr:uid="{00000000-0005-0000-0000-0000709F0000}"/>
    <cellStyle name="Heading 3 4 3 3 14 2 4 2" xfId="40873" xr:uid="{00000000-0005-0000-0000-0000719F0000}"/>
    <cellStyle name="Heading 3 4 3 3 14 2 4 3" xfId="40874" xr:uid="{00000000-0005-0000-0000-0000729F0000}"/>
    <cellStyle name="Heading 3 4 3 3 14 2 5" xfId="40875" xr:uid="{00000000-0005-0000-0000-0000739F0000}"/>
    <cellStyle name="Heading 3 4 3 3 14 2 6" xfId="40876" xr:uid="{00000000-0005-0000-0000-0000749F0000}"/>
    <cellStyle name="Heading 3 4 3 3 14 3" xfId="40877" xr:uid="{00000000-0005-0000-0000-0000759F0000}"/>
    <cellStyle name="Heading 3 4 3 3 14 3 2" xfId="40878" xr:uid="{00000000-0005-0000-0000-0000769F0000}"/>
    <cellStyle name="Heading 3 4 3 3 14 3 2 2" xfId="40879" xr:uid="{00000000-0005-0000-0000-0000779F0000}"/>
    <cellStyle name="Heading 3 4 3 3 14 3 2 3" xfId="40880" xr:uid="{00000000-0005-0000-0000-0000789F0000}"/>
    <cellStyle name="Heading 3 4 3 3 14 3 3" xfId="40881" xr:uid="{00000000-0005-0000-0000-0000799F0000}"/>
    <cellStyle name="Heading 3 4 3 3 14 3 3 2" xfId="40882" xr:uid="{00000000-0005-0000-0000-00007A9F0000}"/>
    <cellStyle name="Heading 3 4 3 3 14 3 3 3" xfId="40883" xr:uid="{00000000-0005-0000-0000-00007B9F0000}"/>
    <cellStyle name="Heading 3 4 3 3 14 3 4" xfId="40884" xr:uid="{00000000-0005-0000-0000-00007C9F0000}"/>
    <cellStyle name="Heading 3 4 3 3 14 3 5" xfId="40885" xr:uid="{00000000-0005-0000-0000-00007D9F0000}"/>
    <cellStyle name="Heading 3 4 3 3 14 4" xfId="40886" xr:uid="{00000000-0005-0000-0000-00007E9F0000}"/>
    <cellStyle name="Heading 3 4 3 3 14 4 2" xfId="40887" xr:uid="{00000000-0005-0000-0000-00007F9F0000}"/>
    <cellStyle name="Heading 3 4 3 3 14 4 3" xfId="40888" xr:uid="{00000000-0005-0000-0000-0000809F0000}"/>
    <cellStyle name="Heading 3 4 3 3 14 5" xfId="40889" xr:uid="{00000000-0005-0000-0000-0000819F0000}"/>
    <cellStyle name="Heading 3 4 3 3 14 5 2" xfId="40890" xr:uid="{00000000-0005-0000-0000-0000829F0000}"/>
    <cellStyle name="Heading 3 4 3 3 14 5 3" xfId="40891" xr:uid="{00000000-0005-0000-0000-0000839F0000}"/>
    <cellStyle name="Heading 3 4 3 3 14 6" xfId="40892" xr:uid="{00000000-0005-0000-0000-0000849F0000}"/>
    <cellStyle name="Heading 3 4 3 3 14 7" xfId="40893" xr:uid="{00000000-0005-0000-0000-0000859F0000}"/>
    <cellStyle name="Heading 3 4 3 3 15" xfId="40894" xr:uid="{00000000-0005-0000-0000-0000869F0000}"/>
    <cellStyle name="Heading 3 4 3 3 15 2" xfId="40895" xr:uid="{00000000-0005-0000-0000-0000879F0000}"/>
    <cellStyle name="Heading 3 4 3 3 15 2 2" xfId="40896" xr:uid="{00000000-0005-0000-0000-0000889F0000}"/>
    <cellStyle name="Heading 3 4 3 3 15 2 2 2" xfId="40897" xr:uid="{00000000-0005-0000-0000-0000899F0000}"/>
    <cellStyle name="Heading 3 4 3 3 15 2 2 2 2" xfId="40898" xr:uid="{00000000-0005-0000-0000-00008A9F0000}"/>
    <cellStyle name="Heading 3 4 3 3 15 2 2 2 3" xfId="40899" xr:uid="{00000000-0005-0000-0000-00008B9F0000}"/>
    <cellStyle name="Heading 3 4 3 3 15 2 2 3" xfId="40900" xr:uid="{00000000-0005-0000-0000-00008C9F0000}"/>
    <cellStyle name="Heading 3 4 3 3 15 2 2 3 2" xfId="40901" xr:uid="{00000000-0005-0000-0000-00008D9F0000}"/>
    <cellStyle name="Heading 3 4 3 3 15 2 2 3 3" xfId="40902" xr:uid="{00000000-0005-0000-0000-00008E9F0000}"/>
    <cellStyle name="Heading 3 4 3 3 15 2 2 4" xfId="40903" xr:uid="{00000000-0005-0000-0000-00008F9F0000}"/>
    <cellStyle name="Heading 3 4 3 3 15 2 2 5" xfId="40904" xr:uid="{00000000-0005-0000-0000-0000909F0000}"/>
    <cellStyle name="Heading 3 4 3 3 15 2 3" xfId="40905" xr:uid="{00000000-0005-0000-0000-0000919F0000}"/>
    <cellStyle name="Heading 3 4 3 3 15 2 3 2" xfId="40906" xr:uid="{00000000-0005-0000-0000-0000929F0000}"/>
    <cellStyle name="Heading 3 4 3 3 15 2 3 3" xfId="40907" xr:uid="{00000000-0005-0000-0000-0000939F0000}"/>
    <cellStyle name="Heading 3 4 3 3 15 2 4" xfId="40908" xr:uid="{00000000-0005-0000-0000-0000949F0000}"/>
    <cellStyle name="Heading 3 4 3 3 15 2 4 2" xfId="40909" xr:uid="{00000000-0005-0000-0000-0000959F0000}"/>
    <cellStyle name="Heading 3 4 3 3 15 2 4 3" xfId="40910" xr:uid="{00000000-0005-0000-0000-0000969F0000}"/>
    <cellStyle name="Heading 3 4 3 3 15 2 5" xfId="40911" xr:uid="{00000000-0005-0000-0000-0000979F0000}"/>
    <cellStyle name="Heading 3 4 3 3 15 2 6" xfId="40912" xr:uid="{00000000-0005-0000-0000-0000989F0000}"/>
    <cellStyle name="Heading 3 4 3 3 15 3" xfId="40913" xr:uid="{00000000-0005-0000-0000-0000999F0000}"/>
    <cellStyle name="Heading 3 4 3 3 15 3 2" xfId="40914" xr:uid="{00000000-0005-0000-0000-00009A9F0000}"/>
    <cellStyle name="Heading 3 4 3 3 15 3 2 2" xfId="40915" xr:uid="{00000000-0005-0000-0000-00009B9F0000}"/>
    <cellStyle name="Heading 3 4 3 3 15 3 2 3" xfId="40916" xr:uid="{00000000-0005-0000-0000-00009C9F0000}"/>
    <cellStyle name="Heading 3 4 3 3 15 3 3" xfId="40917" xr:uid="{00000000-0005-0000-0000-00009D9F0000}"/>
    <cellStyle name="Heading 3 4 3 3 15 3 3 2" xfId="40918" xr:uid="{00000000-0005-0000-0000-00009E9F0000}"/>
    <cellStyle name="Heading 3 4 3 3 15 3 3 3" xfId="40919" xr:uid="{00000000-0005-0000-0000-00009F9F0000}"/>
    <cellStyle name="Heading 3 4 3 3 15 3 4" xfId="40920" xr:uid="{00000000-0005-0000-0000-0000A09F0000}"/>
    <cellStyle name="Heading 3 4 3 3 15 3 5" xfId="40921" xr:uid="{00000000-0005-0000-0000-0000A19F0000}"/>
    <cellStyle name="Heading 3 4 3 3 15 4" xfId="40922" xr:uid="{00000000-0005-0000-0000-0000A29F0000}"/>
    <cellStyle name="Heading 3 4 3 3 15 4 2" xfId="40923" xr:uid="{00000000-0005-0000-0000-0000A39F0000}"/>
    <cellStyle name="Heading 3 4 3 3 15 4 3" xfId="40924" xr:uid="{00000000-0005-0000-0000-0000A49F0000}"/>
    <cellStyle name="Heading 3 4 3 3 15 5" xfId="40925" xr:uid="{00000000-0005-0000-0000-0000A59F0000}"/>
    <cellStyle name="Heading 3 4 3 3 15 5 2" xfId="40926" xr:uid="{00000000-0005-0000-0000-0000A69F0000}"/>
    <cellStyle name="Heading 3 4 3 3 15 5 3" xfId="40927" xr:uid="{00000000-0005-0000-0000-0000A79F0000}"/>
    <cellStyle name="Heading 3 4 3 3 15 6" xfId="40928" xr:uid="{00000000-0005-0000-0000-0000A89F0000}"/>
    <cellStyle name="Heading 3 4 3 3 15 7" xfId="40929" xr:uid="{00000000-0005-0000-0000-0000A99F0000}"/>
    <cellStyle name="Heading 3 4 3 3 16" xfId="40930" xr:uid="{00000000-0005-0000-0000-0000AA9F0000}"/>
    <cellStyle name="Heading 3 4 3 3 16 2" xfId="40931" xr:uid="{00000000-0005-0000-0000-0000AB9F0000}"/>
    <cellStyle name="Heading 3 4 3 3 16 2 2" xfId="40932" xr:uid="{00000000-0005-0000-0000-0000AC9F0000}"/>
    <cellStyle name="Heading 3 4 3 3 16 2 2 2" xfId="40933" xr:uid="{00000000-0005-0000-0000-0000AD9F0000}"/>
    <cellStyle name="Heading 3 4 3 3 16 2 2 2 2" xfId="40934" xr:uid="{00000000-0005-0000-0000-0000AE9F0000}"/>
    <cellStyle name="Heading 3 4 3 3 16 2 2 2 3" xfId="40935" xr:uid="{00000000-0005-0000-0000-0000AF9F0000}"/>
    <cellStyle name="Heading 3 4 3 3 16 2 2 3" xfId="40936" xr:uid="{00000000-0005-0000-0000-0000B09F0000}"/>
    <cellStyle name="Heading 3 4 3 3 16 2 2 3 2" xfId="40937" xr:uid="{00000000-0005-0000-0000-0000B19F0000}"/>
    <cellStyle name="Heading 3 4 3 3 16 2 2 3 3" xfId="40938" xr:uid="{00000000-0005-0000-0000-0000B29F0000}"/>
    <cellStyle name="Heading 3 4 3 3 16 2 2 4" xfId="40939" xr:uid="{00000000-0005-0000-0000-0000B39F0000}"/>
    <cellStyle name="Heading 3 4 3 3 16 2 2 5" xfId="40940" xr:uid="{00000000-0005-0000-0000-0000B49F0000}"/>
    <cellStyle name="Heading 3 4 3 3 16 2 3" xfId="40941" xr:uid="{00000000-0005-0000-0000-0000B59F0000}"/>
    <cellStyle name="Heading 3 4 3 3 16 2 3 2" xfId="40942" xr:uid="{00000000-0005-0000-0000-0000B69F0000}"/>
    <cellStyle name="Heading 3 4 3 3 16 2 3 3" xfId="40943" xr:uid="{00000000-0005-0000-0000-0000B79F0000}"/>
    <cellStyle name="Heading 3 4 3 3 16 2 4" xfId="40944" xr:uid="{00000000-0005-0000-0000-0000B89F0000}"/>
    <cellStyle name="Heading 3 4 3 3 16 2 4 2" xfId="40945" xr:uid="{00000000-0005-0000-0000-0000B99F0000}"/>
    <cellStyle name="Heading 3 4 3 3 16 2 4 3" xfId="40946" xr:uid="{00000000-0005-0000-0000-0000BA9F0000}"/>
    <cellStyle name="Heading 3 4 3 3 16 2 5" xfId="40947" xr:uid="{00000000-0005-0000-0000-0000BB9F0000}"/>
    <cellStyle name="Heading 3 4 3 3 16 2 6" xfId="40948" xr:uid="{00000000-0005-0000-0000-0000BC9F0000}"/>
    <cellStyle name="Heading 3 4 3 3 16 3" xfId="40949" xr:uid="{00000000-0005-0000-0000-0000BD9F0000}"/>
    <cellStyle name="Heading 3 4 3 3 16 3 2" xfId="40950" xr:uid="{00000000-0005-0000-0000-0000BE9F0000}"/>
    <cellStyle name="Heading 3 4 3 3 16 3 2 2" xfId="40951" xr:uid="{00000000-0005-0000-0000-0000BF9F0000}"/>
    <cellStyle name="Heading 3 4 3 3 16 3 2 3" xfId="40952" xr:uid="{00000000-0005-0000-0000-0000C09F0000}"/>
    <cellStyle name="Heading 3 4 3 3 16 3 3" xfId="40953" xr:uid="{00000000-0005-0000-0000-0000C19F0000}"/>
    <cellStyle name="Heading 3 4 3 3 16 3 3 2" xfId="40954" xr:uid="{00000000-0005-0000-0000-0000C29F0000}"/>
    <cellStyle name="Heading 3 4 3 3 16 3 3 3" xfId="40955" xr:uid="{00000000-0005-0000-0000-0000C39F0000}"/>
    <cellStyle name="Heading 3 4 3 3 16 3 4" xfId="40956" xr:uid="{00000000-0005-0000-0000-0000C49F0000}"/>
    <cellStyle name="Heading 3 4 3 3 16 3 5" xfId="40957" xr:uid="{00000000-0005-0000-0000-0000C59F0000}"/>
    <cellStyle name="Heading 3 4 3 3 16 4" xfId="40958" xr:uid="{00000000-0005-0000-0000-0000C69F0000}"/>
    <cellStyle name="Heading 3 4 3 3 16 4 2" xfId="40959" xr:uid="{00000000-0005-0000-0000-0000C79F0000}"/>
    <cellStyle name="Heading 3 4 3 3 16 4 3" xfId="40960" xr:uid="{00000000-0005-0000-0000-0000C89F0000}"/>
    <cellStyle name="Heading 3 4 3 3 16 5" xfId="40961" xr:uid="{00000000-0005-0000-0000-0000C99F0000}"/>
    <cellStyle name="Heading 3 4 3 3 16 5 2" xfId="40962" xr:uid="{00000000-0005-0000-0000-0000CA9F0000}"/>
    <cellStyle name="Heading 3 4 3 3 16 5 3" xfId="40963" xr:uid="{00000000-0005-0000-0000-0000CB9F0000}"/>
    <cellStyle name="Heading 3 4 3 3 16 6" xfId="40964" xr:uid="{00000000-0005-0000-0000-0000CC9F0000}"/>
    <cellStyle name="Heading 3 4 3 3 16 7" xfId="40965" xr:uid="{00000000-0005-0000-0000-0000CD9F0000}"/>
    <cellStyle name="Heading 3 4 3 3 17" xfId="40966" xr:uid="{00000000-0005-0000-0000-0000CE9F0000}"/>
    <cellStyle name="Heading 3 4 3 3 17 2" xfId="40967" xr:uid="{00000000-0005-0000-0000-0000CF9F0000}"/>
    <cellStyle name="Heading 3 4 3 3 17 2 2" xfId="40968" xr:uid="{00000000-0005-0000-0000-0000D09F0000}"/>
    <cellStyle name="Heading 3 4 3 3 17 2 2 2" xfId="40969" xr:uid="{00000000-0005-0000-0000-0000D19F0000}"/>
    <cellStyle name="Heading 3 4 3 3 17 2 2 2 2" xfId="40970" xr:uid="{00000000-0005-0000-0000-0000D29F0000}"/>
    <cellStyle name="Heading 3 4 3 3 17 2 2 2 3" xfId="40971" xr:uid="{00000000-0005-0000-0000-0000D39F0000}"/>
    <cellStyle name="Heading 3 4 3 3 17 2 2 3" xfId="40972" xr:uid="{00000000-0005-0000-0000-0000D49F0000}"/>
    <cellStyle name="Heading 3 4 3 3 17 2 2 3 2" xfId="40973" xr:uid="{00000000-0005-0000-0000-0000D59F0000}"/>
    <cellStyle name="Heading 3 4 3 3 17 2 2 3 3" xfId="40974" xr:uid="{00000000-0005-0000-0000-0000D69F0000}"/>
    <cellStyle name="Heading 3 4 3 3 17 2 2 4" xfId="40975" xr:uid="{00000000-0005-0000-0000-0000D79F0000}"/>
    <cellStyle name="Heading 3 4 3 3 17 2 2 5" xfId="40976" xr:uid="{00000000-0005-0000-0000-0000D89F0000}"/>
    <cellStyle name="Heading 3 4 3 3 17 2 3" xfId="40977" xr:uid="{00000000-0005-0000-0000-0000D99F0000}"/>
    <cellStyle name="Heading 3 4 3 3 17 2 3 2" xfId="40978" xr:uid="{00000000-0005-0000-0000-0000DA9F0000}"/>
    <cellStyle name="Heading 3 4 3 3 17 2 3 3" xfId="40979" xr:uid="{00000000-0005-0000-0000-0000DB9F0000}"/>
    <cellStyle name="Heading 3 4 3 3 17 2 4" xfId="40980" xr:uid="{00000000-0005-0000-0000-0000DC9F0000}"/>
    <cellStyle name="Heading 3 4 3 3 17 2 4 2" xfId="40981" xr:uid="{00000000-0005-0000-0000-0000DD9F0000}"/>
    <cellStyle name="Heading 3 4 3 3 17 2 4 3" xfId="40982" xr:uid="{00000000-0005-0000-0000-0000DE9F0000}"/>
    <cellStyle name="Heading 3 4 3 3 17 2 5" xfId="40983" xr:uid="{00000000-0005-0000-0000-0000DF9F0000}"/>
    <cellStyle name="Heading 3 4 3 3 17 2 6" xfId="40984" xr:uid="{00000000-0005-0000-0000-0000E09F0000}"/>
    <cellStyle name="Heading 3 4 3 3 17 3" xfId="40985" xr:uid="{00000000-0005-0000-0000-0000E19F0000}"/>
    <cellStyle name="Heading 3 4 3 3 17 3 2" xfId="40986" xr:uid="{00000000-0005-0000-0000-0000E29F0000}"/>
    <cellStyle name="Heading 3 4 3 3 17 3 2 2" xfId="40987" xr:uid="{00000000-0005-0000-0000-0000E39F0000}"/>
    <cellStyle name="Heading 3 4 3 3 17 3 2 3" xfId="40988" xr:uid="{00000000-0005-0000-0000-0000E49F0000}"/>
    <cellStyle name="Heading 3 4 3 3 17 3 3" xfId="40989" xr:uid="{00000000-0005-0000-0000-0000E59F0000}"/>
    <cellStyle name="Heading 3 4 3 3 17 3 3 2" xfId="40990" xr:uid="{00000000-0005-0000-0000-0000E69F0000}"/>
    <cellStyle name="Heading 3 4 3 3 17 3 3 3" xfId="40991" xr:uid="{00000000-0005-0000-0000-0000E79F0000}"/>
    <cellStyle name="Heading 3 4 3 3 17 3 4" xfId="40992" xr:uid="{00000000-0005-0000-0000-0000E89F0000}"/>
    <cellStyle name="Heading 3 4 3 3 17 3 5" xfId="40993" xr:uid="{00000000-0005-0000-0000-0000E99F0000}"/>
    <cellStyle name="Heading 3 4 3 3 17 4" xfId="40994" xr:uid="{00000000-0005-0000-0000-0000EA9F0000}"/>
    <cellStyle name="Heading 3 4 3 3 17 4 2" xfId="40995" xr:uid="{00000000-0005-0000-0000-0000EB9F0000}"/>
    <cellStyle name="Heading 3 4 3 3 17 4 3" xfId="40996" xr:uid="{00000000-0005-0000-0000-0000EC9F0000}"/>
    <cellStyle name="Heading 3 4 3 3 17 5" xfId="40997" xr:uid="{00000000-0005-0000-0000-0000ED9F0000}"/>
    <cellStyle name="Heading 3 4 3 3 17 5 2" xfId="40998" xr:uid="{00000000-0005-0000-0000-0000EE9F0000}"/>
    <cellStyle name="Heading 3 4 3 3 17 5 3" xfId="40999" xr:uid="{00000000-0005-0000-0000-0000EF9F0000}"/>
    <cellStyle name="Heading 3 4 3 3 17 6" xfId="41000" xr:uid="{00000000-0005-0000-0000-0000F09F0000}"/>
    <cellStyle name="Heading 3 4 3 3 17 7" xfId="41001" xr:uid="{00000000-0005-0000-0000-0000F19F0000}"/>
    <cellStyle name="Heading 3 4 3 3 18" xfId="41002" xr:uid="{00000000-0005-0000-0000-0000F29F0000}"/>
    <cellStyle name="Heading 3 4 3 3 18 2" xfId="41003" xr:uid="{00000000-0005-0000-0000-0000F39F0000}"/>
    <cellStyle name="Heading 3 4 3 3 18 2 2" xfId="41004" xr:uid="{00000000-0005-0000-0000-0000F49F0000}"/>
    <cellStyle name="Heading 3 4 3 3 18 2 2 2" xfId="41005" xr:uid="{00000000-0005-0000-0000-0000F59F0000}"/>
    <cellStyle name="Heading 3 4 3 3 18 2 2 3" xfId="41006" xr:uid="{00000000-0005-0000-0000-0000F69F0000}"/>
    <cellStyle name="Heading 3 4 3 3 18 2 3" xfId="41007" xr:uid="{00000000-0005-0000-0000-0000F79F0000}"/>
    <cellStyle name="Heading 3 4 3 3 18 2 3 2" xfId="41008" xr:uid="{00000000-0005-0000-0000-0000F89F0000}"/>
    <cellStyle name="Heading 3 4 3 3 18 2 3 3" xfId="41009" xr:uid="{00000000-0005-0000-0000-0000F99F0000}"/>
    <cellStyle name="Heading 3 4 3 3 18 2 4" xfId="41010" xr:uid="{00000000-0005-0000-0000-0000FA9F0000}"/>
    <cellStyle name="Heading 3 4 3 3 18 2 5" xfId="41011" xr:uid="{00000000-0005-0000-0000-0000FB9F0000}"/>
    <cellStyle name="Heading 3 4 3 3 18 3" xfId="41012" xr:uid="{00000000-0005-0000-0000-0000FC9F0000}"/>
    <cellStyle name="Heading 3 4 3 3 18 3 2" xfId="41013" xr:uid="{00000000-0005-0000-0000-0000FD9F0000}"/>
    <cellStyle name="Heading 3 4 3 3 18 3 3" xfId="41014" xr:uid="{00000000-0005-0000-0000-0000FE9F0000}"/>
    <cellStyle name="Heading 3 4 3 3 18 4" xfId="41015" xr:uid="{00000000-0005-0000-0000-0000FF9F0000}"/>
    <cellStyle name="Heading 3 4 3 3 18 4 2" xfId="41016" xr:uid="{00000000-0005-0000-0000-000000A00000}"/>
    <cellStyle name="Heading 3 4 3 3 18 4 3" xfId="41017" xr:uid="{00000000-0005-0000-0000-000001A00000}"/>
    <cellStyle name="Heading 3 4 3 3 18 5" xfId="41018" xr:uid="{00000000-0005-0000-0000-000002A00000}"/>
    <cellStyle name="Heading 3 4 3 3 18 6" xfId="41019" xr:uid="{00000000-0005-0000-0000-000003A00000}"/>
    <cellStyle name="Heading 3 4 3 3 19" xfId="41020" xr:uid="{00000000-0005-0000-0000-000004A00000}"/>
    <cellStyle name="Heading 3 4 3 3 19 2" xfId="41021" xr:uid="{00000000-0005-0000-0000-000005A00000}"/>
    <cellStyle name="Heading 3 4 3 3 19 2 2" xfId="41022" xr:uid="{00000000-0005-0000-0000-000006A00000}"/>
    <cellStyle name="Heading 3 4 3 3 19 2 2 2" xfId="41023" xr:uid="{00000000-0005-0000-0000-000007A00000}"/>
    <cellStyle name="Heading 3 4 3 3 19 2 2 3" xfId="41024" xr:uid="{00000000-0005-0000-0000-000008A00000}"/>
    <cellStyle name="Heading 3 4 3 3 19 2 3" xfId="41025" xr:uid="{00000000-0005-0000-0000-000009A00000}"/>
    <cellStyle name="Heading 3 4 3 3 19 2 3 2" xfId="41026" xr:uid="{00000000-0005-0000-0000-00000AA00000}"/>
    <cellStyle name="Heading 3 4 3 3 19 2 3 3" xfId="41027" xr:uid="{00000000-0005-0000-0000-00000BA00000}"/>
    <cellStyle name="Heading 3 4 3 3 19 2 4" xfId="41028" xr:uid="{00000000-0005-0000-0000-00000CA00000}"/>
    <cellStyle name="Heading 3 4 3 3 19 2 5" xfId="41029" xr:uid="{00000000-0005-0000-0000-00000DA00000}"/>
    <cellStyle name="Heading 3 4 3 3 19 3" xfId="41030" xr:uid="{00000000-0005-0000-0000-00000EA00000}"/>
    <cellStyle name="Heading 3 4 3 3 19 3 2" xfId="41031" xr:uid="{00000000-0005-0000-0000-00000FA00000}"/>
    <cellStyle name="Heading 3 4 3 3 19 3 3" xfId="41032" xr:uid="{00000000-0005-0000-0000-000010A00000}"/>
    <cellStyle name="Heading 3 4 3 3 19 4" xfId="41033" xr:uid="{00000000-0005-0000-0000-000011A00000}"/>
    <cellStyle name="Heading 3 4 3 3 19 4 2" xfId="41034" xr:uid="{00000000-0005-0000-0000-000012A00000}"/>
    <cellStyle name="Heading 3 4 3 3 19 4 3" xfId="41035" xr:uid="{00000000-0005-0000-0000-000013A00000}"/>
    <cellStyle name="Heading 3 4 3 3 19 5" xfId="41036" xr:uid="{00000000-0005-0000-0000-000014A00000}"/>
    <cellStyle name="Heading 3 4 3 3 19 6" xfId="41037" xr:uid="{00000000-0005-0000-0000-000015A00000}"/>
    <cellStyle name="Heading 3 4 3 3 2" xfId="41038" xr:uid="{00000000-0005-0000-0000-000016A00000}"/>
    <cellStyle name="Heading 3 4 3 3 2 2" xfId="41039" xr:uid="{00000000-0005-0000-0000-000017A00000}"/>
    <cellStyle name="Heading 3 4 3 3 2 2 2" xfId="41040" xr:uid="{00000000-0005-0000-0000-000018A00000}"/>
    <cellStyle name="Heading 3 4 3 3 2 2 2 2" xfId="41041" xr:uid="{00000000-0005-0000-0000-000019A00000}"/>
    <cellStyle name="Heading 3 4 3 3 2 2 2 2 2" xfId="41042" xr:uid="{00000000-0005-0000-0000-00001AA00000}"/>
    <cellStyle name="Heading 3 4 3 3 2 2 2 2 3" xfId="41043" xr:uid="{00000000-0005-0000-0000-00001BA00000}"/>
    <cellStyle name="Heading 3 4 3 3 2 2 2 3" xfId="41044" xr:uid="{00000000-0005-0000-0000-00001CA00000}"/>
    <cellStyle name="Heading 3 4 3 3 2 2 2 3 2" xfId="41045" xr:uid="{00000000-0005-0000-0000-00001DA00000}"/>
    <cellStyle name="Heading 3 4 3 3 2 2 2 3 3" xfId="41046" xr:uid="{00000000-0005-0000-0000-00001EA00000}"/>
    <cellStyle name="Heading 3 4 3 3 2 2 2 4" xfId="41047" xr:uid="{00000000-0005-0000-0000-00001FA00000}"/>
    <cellStyle name="Heading 3 4 3 3 2 2 2 5" xfId="41048" xr:uid="{00000000-0005-0000-0000-000020A00000}"/>
    <cellStyle name="Heading 3 4 3 3 2 2 3" xfId="41049" xr:uid="{00000000-0005-0000-0000-000021A00000}"/>
    <cellStyle name="Heading 3 4 3 3 2 2 3 2" xfId="41050" xr:uid="{00000000-0005-0000-0000-000022A00000}"/>
    <cellStyle name="Heading 3 4 3 3 2 2 3 3" xfId="41051" xr:uid="{00000000-0005-0000-0000-000023A00000}"/>
    <cellStyle name="Heading 3 4 3 3 2 2 4" xfId="41052" xr:uid="{00000000-0005-0000-0000-000024A00000}"/>
    <cellStyle name="Heading 3 4 3 3 2 2 4 2" xfId="41053" xr:uid="{00000000-0005-0000-0000-000025A00000}"/>
    <cellStyle name="Heading 3 4 3 3 2 2 4 3" xfId="41054" xr:uid="{00000000-0005-0000-0000-000026A00000}"/>
    <cellStyle name="Heading 3 4 3 3 2 2 5" xfId="41055" xr:uid="{00000000-0005-0000-0000-000027A00000}"/>
    <cellStyle name="Heading 3 4 3 3 2 2 6" xfId="41056" xr:uid="{00000000-0005-0000-0000-000028A00000}"/>
    <cellStyle name="Heading 3 4 3 3 2 3" xfId="41057" xr:uid="{00000000-0005-0000-0000-000029A00000}"/>
    <cellStyle name="Heading 3 4 3 3 2 3 2" xfId="41058" xr:uid="{00000000-0005-0000-0000-00002AA00000}"/>
    <cellStyle name="Heading 3 4 3 3 2 3 2 2" xfId="41059" xr:uid="{00000000-0005-0000-0000-00002BA00000}"/>
    <cellStyle name="Heading 3 4 3 3 2 3 2 3" xfId="41060" xr:uid="{00000000-0005-0000-0000-00002CA00000}"/>
    <cellStyle name="Heading 3 4 3 3 2 3 3" xfId="41061" xr:uid="{00000000-0005-0000-0000-00002DA00000}"/>
    <cellStyle name="Heading 3 4 3 3 2 3 3 2" xfId="41062" xr:uid="{00000000-0005-0000-0000-00002EA00000}"/>
    <cellStyle name="Heading 3 4 3 3 2 3 3 3" xfId="41063" xr:uid="{00000000-0005-0000-0000-00002FA00000}"/>
    <cellStyle name="Heading 3 4 3 3 2 3 4" xfId="41064" xr:uid="{00000000-0005-0000-0000-000030A00000}"/>
    <cellStyle name="Heading 3 4 3 3 2 3 5" xfId="41065" xr:uid="{00000000-0005-0000-0000-000031A00000}"/>
    <cellStyle name="Heading 3 4 3 3 2 4" xfId="41066" xr:uid="{00000000-0005-0000-0000-000032A00000}"/>
    <cellStyle name="Heading 3 4 3 3 2 4 2" xfId="41067" xr:uid="{00000000-0005-0000-0000-000033A00000}"/>
    <cellStyle name="Heading 3 4 3 3 2 4 3" xfId="41068" xr:uid="{00000000-0005-0000-0000-000034A00000}"/>
    <cellStyle name="Heading 3 4 3 3 2 5" xfId="41069" xr:uid="{00000000-0005-0000-0000-000035A00000}"/>
    <cellStyle name="Heading 3 4 3 3 2 5 2" xfId="41070" xr:uid="{00000000-0005-0000-0000-000036A00000}"/>
    <cellStyle name="Heading 3 4 3 3 2 5 3" xfId="41071" xr:uid="{00000000-0005-0000-0000-000037A00000}"/>
    <cellStyle name="Heading 3 4 3 3 2 6" xfId="41072" xr:uid="{00000000-0005-0000-0000-000038A00000}"/>
    <cellStyle name="Heading 3 4 3 3 2 7" xfId="41073" xr:uid="{00000000-0005-0000-0000-000039A00000}"/>
    <cellStyle name="Heading 3 4 3 3 20" xfId="41074" xr:uid="{00000000-0005-0000-0000-00003AA00000}"/>
    <cellStyle name="Heading 3 4 3 3 20 2" xfId="41075" xr:uid="{00000000-0005-0000-0000-00003BA00000}"/>
    <cellStyle name="Heading 3 4 3 3 20 2 2" xfId="41076" xr:uid="{00000000-0005-0000-0000-00003CA00000}"/>
    <cellStyle name="Heading 3 4 3 3 20 2 3" xfId="41077" xr:uid="{00000000-0005-0000-0000-00003DA00000}"/>
    <cellStyle name="Heading 3 4 3 3 20 3" xfId="41078" xr:uid="{00000000-0005-0000-0000-00003EA00000}"/>
    <cellStyle name="Heading 3 4 3 3 20 3 2" xfId="41079" xr:uid="{00000000-0005-0000-0000-00003FA00000}"/>
    <cellStyle name="Heading 3 4 3 3 20 3 3" xfId="41080" xr:uid="{00000000-0005-0000-0000-000040A00000}"/>
    <cellStyle name="Heading 3 4 3 3 20 4" xfId="41081" xr:uid="{00000000-0005-0000-0000-000041A00000}"/>
    <cellStyle name="Heading 3 4 3 3 20 5" xfId="41082" xr:uid="{00000000-0005-0000-0000-000042A00000}"/>
    <cellStyle name="Heading 3 4 3 3 21" xfId="41083" xr:uid="{00000000-0005-0000-0000-000043A00000}"/>
    <cellStyle name="Heading 3 4 3 3 21 2" xfId="41084" xr:uid="{00000000-0005-0000-0000-000044A00000}"/>
    <cellStyle name="Heading 3 4 3 3 21 2 2" xfId="41085" xr:uid="{00000000-0005-0000-0000-000045A00000}"/>
    <cellStyle name="Heading 3 4 3 3 21 2 3" xfId="41086" xr:uid="{00000000-0005-0000-0000-000046A00000}"/>
    <cellStyle name="Heading 3 4 3 3 21 3" xfId="41087" xr:uid="{00000000-0005-0000-0000-000047A00000}"/>
    <cellStyle name="Heading 3 4 3 3 21 3 2" xfId="41088" xr:uid="{00000000-0005-0000-0000-000048A00000}"/>
    <cellStyle name="Heading 3 4 3 3 21 3 3" xfId="41089" xr:uid="{00000000-0005-0000-0000-000049A00000}"/>
    <cellStyle name="Heading 3 4 3 3 21 4" xfId="41090" xr:uid="{00000000-0005-0000-0000-00004AA00000}"/>
    <cellStyle name="Heading 3 4 3 3 21 5" xfId="41091" xr:uid="{00000000-0005-0000-0000-00004BA00000}"/>
    <cellStyle name="Heading 3 4 3 3 22" xfId="41092" xr:uid="{00000000-0005-0000-0000-00004CA00000}"/>
    <cellStyle name="Heading 3 4 3 3 22 2" xfId="41093" xr:uid="{00000000-0005-0000-0000-00004DA00000}"/>
    <cellStyle name="Heading 3 4 3 3 22 3" xfId="41094" xr:uid="{00000000-0005-0000-0000-00004EA00000}"/>
    <cellStyle name="Heading 3 4 3 3 23" xfId="41095" xr:uid="{00000000-0005-0000-0000-00004FA00000}"/>
    <cellStyle name="Heading 3 4 3 3 24" xfId="41096" xr:uid="{00000000-0005-0000-0000-000050A00000}"/>
    <cellStyle name="Heading 3 4 3 3 3" xfId="41097" xr:uid="{00000000-0005-0000-0000-000051A00000}"/>
    <cellStyle name="Heading 3 4 3 3 3 2" xfId="41098" xr:uid="{00000000-0005-0000-0000-000052A00000}"/>
    <cellStyle name="Heading 3 4 3 3 3 2 2" xfId="41099" xr:uid="{00000000-0005-0000-0000-000053A00000}"/>
    <cellStyle name="Heading 3 4 3 3 3 2 2 2" xfId="41100" xr:uid="{00000000-0005-0000-0000-000054A00000}"/>
    <cellStyle name="Heading 3 4 3 3 3 2 2 2 2" xfId="41101" xr:uid="{00000000-0005-0000-0000-000055A00000}"/>
    <cellStyle name="Heading 3 4 3 3 3 2 2 2 3" xfId="41102" xr:uid="{00000000-0005-0000-0000-000056A00000}"/>
    <cellStyle name="Heading 3 4 3 3 3 2 2 3" xfId="41103" xr:uid="{00000000-0005-0000-0000-000057A00000}"/>
    <cellStyle name="Heading 3 4 3 3 3 2 2 3 2" xfId="41104" xr:uid="{00000000-0005-0000-0000-000058A00000}"/>
    <cellStyle name="Heading 3 4 3 3 3 2 2 3 3" xfId="41105" xr:uid="{00000000-0005-0000-0000-000059A00000}"/>
    <cellStyle name="Heading 3 4 3 3 3 2 2 4" xfId="41106" xr:uid="{00000000-0005-0000-0000-00005AA00000}"/>
    <cellStyle name="Heading 3 4 3 3 3 2 2 5" xfId="41107" xr:uid="{00000000-0005-0000-0000-00005BA00000}"/>
    <cellStyle name="Heading 3 4 3 3 3 2 3" xfId="41108" xr:uid="{00000000-0005-0000-0000-00005CA00000}"/>
    <cellStyle name="Heading 3 4 3 3 3 2 3 2" xfId="41109" xr:uid="{00000000-0005-0000-0000-00005DA00000}"/>
    <cellStyle name="Heading 3 4 3 3 3 2 3 3" xfId="41110" xr:uid="{00000000-0005-0000-0000-00005EA00000}"/>
    <cellStyle name="Heading 3 4 3 3 3 2 4" xfId="41111" xr:uid="{00000000-0005-0000-0000-00005FA00000}"/>
    <cellStyle name="Heading 3 4 3 3 3 2 4 2" xfId="41112" xr:uid="{00000000-0005-0000-0000-000060A00000}"/>
    <cellStyle name="Heading 3 4 3 3 3 2 4 3" xfId="41113" xr:uid="{00000000-0005-0000-0000-000061A00000}"/>
    <cellStyle name="Heading 3 4 3 3 3 2 5" xfId="41114" xr:uid="{00000000-0005-0000-0000-000062A00000}"/>
    <cellStyle name="Heading 3 4 3 3 3 2 6" xfId="41115" xr:uid="{00000000-0005-0000-0000-000063A00000}"/>
    <cellStyle name="Heading 3 4 3 3 3 3" xfId="41116" xr:uid="{00000000-0005-0000-0000-000064A00000}"/>
    <cellStyle name="Heading 3 4 3 3 3 3 2" xfId="41117" xr:uid="{00000000-0005-0000-0000-000065A00000}"/>
    <cellStyle name="Heading 3 4 3 3 3 3 2 2" xfId="41118" xr:uid="{00000000-0005-0000-0000-000066A00000}"/>
    <cellStyle name="Heading 3 4 3 3 3 3 2 3" xfId="41119" xr:uid="{00000000-0005-0000-0000-000067A00000}"/>
    <cellStyle name="Heading 3 4 3 3 3 3 3" xfId="41120" xr:uid="{00000000-0005-0000-0000-000068A00000}"/>
    <cellStyle name="Heading 3 4 3 3 3 3 3 2" xfId="41121" xr:uid="{00000000-0005-0000-0000-000069A00000}"/>
    <cellStyle name="Heading 3 4 3 3 3 3 3 3" xfId="41122" xr:uid="{00000000-0005-0000-0000-00006AA00000}"/>
    <cellStyle name="Heading 3 4 3 3 3 3 4" xfId="41123" xr:uid="{00000000-0005-0000-0000-00006BA00000}"/>
    <cellStyle name="Heading 3 4 3 3 3 3 5" xfId="41124" xr:uid="{00000000-0005-0000-0000-00006CA00000}"/>
    <cellStyle name="Heading 3 4 3 3 3 4" xfId="41125" xr:uid="{00000000-0005-0000-0000-00006DA00000}"/>
    <cellStyle name="Heading 3 4 3 3 3 4 2" xfId="41126" xr:uid="{00000000-0005-0000-0000-00006EA00000}"/>
    <cellStyle name="Heading 3 4 3 3 3 4 3" xfId="41127" xr:uid="{00000000-0005-0000-0000-00006FA00000}"/>
    <cellStyle name="Heading 3 4 3 3 3 5" xfId="41128" xr:uid="{00000000-0005-0000-0000-000070A00000}"/>
    <cellStyle name="Heading 3 4 3 3 3 5 2" xfId="41129" xr:uid="{00000000-0005-0000-0000-000071A00000}"/>
    <cellStyle name="Heading 3 4 3 3 3 5 3" xfId="41130" xr:uid="{00000000-0005-0000-0000-000072A00000}"/>
    <cellStyle name="Heading 3 4 3 3 3 6" xfId="41131" xr:uid="{00000000-0005-0000-0000-000073A00000}"/>
    <cellStyle name="Heading 3 4 3 3 3 7" xfId="41132" xr:uid="{00000000-0005-0000-0000-000074A00000}"/>
    <cellStyle name="Heading 3 4 3 3 4" xfId="41133" xr:uid="{00000000-0005-0000-0000-000075A00000}"/>
    <cellStyle name="Heading 3 4 3 3 4 2" xfId="41134" xr:uid="{00000000-0005-0000-0000-000076A00000}"/>
    <cellStyle name="Heading 3 4 3 3 4 2 2" xfId="41135" xr:uid="{00000000-0005-0000-0000-000077A00000}"/>
    <cellStyle name="Heading 3 4 3 3 4 2 2 2" xfId="41136" xr:uid="{00000000-0005-0000-0000-000078A00000}"/>
    <cellStyle name="Heading 3 4 3 3 4 2 2 2 2" xfId="41137" xr:uid="{00000000-0005-0000-0000-000079A00000}"/>
    <cellStyle name="Heading 3 4 3 3 4 2 2 2 3" xfId="41138" xr:uid="{00000000-0005-0000-0000-00007AA00000}"/>
    <cellStyle name="Heading 3 4 3 3 4 2 2 3" xfId="41139" xr:uid="{00000000-0005-0000-0000-00007BA00000}"/>
    <cellStyle name="Heading 3 4 3 3 4 2 2 3 2" xfId="41140" xr:uid="{00000000-0005-0000-0000-00007CA00000}"/>
    <cellStyle name="Heading 3 4 3 3 4 2 2 3 3" xfId="41141" xr:uid="{00000000-0005-0000-0000-00007DA00000}"/>
    <cellStyle name="Heading 3 4 3 3 4 2 2 4" xfId="41142" xr:uid="{00000000-0005-0000-0000-00007EA00000}"/>
    <cellStyle name="Heading 3 4 3 3 4 2 2 5" xfId="41143" xr:uid="{00000000-0005-0000-0000-00007FA00000}"/>
    <cellStyle name="Heading 3 4 3 3 4 2 3" xfId="41144" xr:uid="{00000000-0005-0000-0000-000080A00000}"/>
    <cellStyle name="Heading 3 4 3 3 4 2 3 2" xfId="41145" xr:uid="{00000000-0005-0000-0000-000081A00000}"/>
    <cellStyle name="Heading 3 4 3 3 4 2 3 3" xfId="41146" xr:uid="{00000000-0005-0000-0000-000082A00000}"/>
    <cellStyle name="Heading 3 4 3 3 4 2 4" xfId="41147" xr:uid="{00000000-0005-0000-0000-000083A00000}"/>
    <cellStyle name="Heading 3 4 3 3 4 2 4 2" xfId="41148" xr:uid="{00000000-0005-0000-0000-000084A00000}"/>
    <cellStyle name="Heading 3 4 3 3 4 2 4 3" xfId="41149" xr:uid="{00000000-0005-0000-0000-000085A00000}"/>
    <cellStyle name="Heading 3 4 3 3 4 2 5" xfId="41150" xr:uid="{00000000-0005-0000-0000-000086A00000}"/>
    <cellStyle name="Heading 3 4 3 3 4 2 6" xfId="41151" xr:uid="{00000000-0005-0000-0000-000087A00000}"/>
    <cellStyle name="Heading 3 4 3 3 4 3" xfId="41152" xr:uid="{00000000-0005-0000-0000-000088A00000}"/>
    <cellStyle name="Heading 3 4 3 3 4 3 2" xfId="41153" xr:uid="{00000000-0005-0000-0000-000089A00000}"/>
    <cellStyle name="Heading 3 4 3 3 4 3 2 2" xfId="41154" xr:uid="{00000000-0005-0000-0000-00008AA00000}"/>
    <cellStyle name="Heading 3 4 3 3 4 3 2 3" xfId="41155" xr:uid="{00000000-0005-0000-0000-00008BA00000}"/>
    <cellStyle name="Heading 3 4 3 3 4 3 3" xfId="41156" xr:uid="{00000000-0005-0000-0000-00008CA00000}"/>
    <cellStyle name="Heading 3 4 3 3 4 3 3 2" xfId="41157" xr:uid="{00000000-0005-0000-0000-00008DA00000}"/>
    <cellStyle name="Heading 3 4 3 3 4 3 3 3" xfId="41158" xr:uid="{00000000-0005-0000-0000-00008EA00000}"/>
    <cellStyle name="Heading 3 4 3 3 4 3 4" xfId="41159" xr:uid="{00000000-0005-0000-0000-00008FA00000}"/>
    <cellStyle name="Heading 3 4 3 3 4 3 5" xfId="41160" xr:uid="{00000000-0005-0000-0000-000090A00000}"/>
    <cellStyle name="Heading 3 4 3 3 4 4" xfId="41161" xr:uid="{00000000-0005-0000-0000-000091A00000}"/>
    <cellStyle name="Heading 3 4 3 3 4 4 2" xfId="41162" xr:uid="{00000000-0005-0000-0000-000092A00000}"/>
    <cellStyle name="Heading 3 4 3 3 4 4 3" xfId="41163" xr:uid="{00000000-0005-0000-0000-000093A00000}"/>
    <cellStyle name="Heading 3 4 3 3 4 5" xfId="41164" xr:uid="{00000000-0005-0000-0000-000094A00000}"/>
    <cellStyle name="Heading 3 4 3 3 4 5 2" xfId="41165" xr:uid="{00000000-0005-0000-0000-000095A00000}"/>
    <cellStyle name="Heading 3 4 3 3 4 5 3" xfId="41166" xr:uid="{00000000-0005-0000-0000-000096A00000}"/>
    <cellStyle name="Heading 3 4 3 3 4 6" xfId="41167" xr:uid="{00000000-0005-0000-0000-000097A00000}"/>
    <cellStyle name="Heading 3 4 3 3 4 7" xfId="41168" xr:uid="{00000000-0005-0000-0000-000098A00000}"/>
    <cellStyle name="Heading 3 4 3 3 5" xfId="41169" xr:uid="{00000000-0005-0000-0000-000099A00000}"/>
    <cellStyle name="Heading 3 4 3 3 5 2" xfId="41170" xr:uid="{00000000-0005-0000-0000-00009AA00000}"/>
    <cellStyle name="Heading 3 4 3 3 5 2 2" xfId="41171" xr:uid="{00000000-0005-0000-0000-00009BA00000}"/>
    <cellStyle name="Heading 3 4 3 3 5 2 2 2" xfId="41172" xr:uid="{00000000-0005-0000-0000-00009CA00000}"/>
    <cellStyle name="Heading 3 4 3 3 5 2 2 2 2" xfId="41173" xr:uid="{00000000-0005-0000-0000-00009DA00000}"/>
    <cellStyle name="Heading 3 4 3 3 5 2 2 2 3" xfId="41174" xr:uid="{00000000-0005-0000-0000-00009EA00000}"/>
    <cellStyle name="Heading 3 4 3 3 5 2 2 3" xfId="41175" xr:uid="{00000000-0005-0000-0000-00009FA00000}"/>
    <cellStyle name="Heading 3 4 3 3 5 2 2 3 2" xfId="41176" xr:uid="{00000000-0005-0000-0000-0000A0A00000}"/>
    <cellStyle name="Heading 3 4 3 3 5 2 2 3 3" xfId="41177" xr:uid="{00000000-0005-0000-0000-0000A1A00000}"/>
    <cellStyle name="Heading 3 4 3 3 5 2 2 4" xfId="41178" xr:uid="{00000000-0005-0000-0000-0000A2A00000}"/>
    <cellStyle name="Heading 3 4 3 3 5 2 2 5" xfId="41179" xr:uid="{00000000-0005-0000-0000-0000A3A00000}"/>
    <cellStyle name="Heading 3 4 3 3 5 2 3" xfId="41180" xr:uid="{00000000-0005-0000-0000-0000A4A00000}"/>
    <cellStyle name="Heading 3 4 3 3 5 2 3 2" xfId="41181" xr:uid="{00000000-0005-0000-0000-0000A5A00000}"/>
    <cellStyle name="Heading 3 4 3 3 5 2 3 3" xfId="41182" xr:uid="{00000000-0005-0000-0000-0000A6A00000}"/>
    <cellStyle name="Heading 3 4 3 3 5 2 4" xfId="41183" xr:uid="{00000000-0005-0000-0000-0000A7A00000}"/>
    <cellStyle name="Heading 3 4 3 3 5 2 4 2" xfId="41184" xr:uid="{00000000-0005-0000-0000-0000A8A00000}"/>
    <cellStyle name="Heading 3 4 3 3 5 2 4 3" xfId="41185" xr:uid="{00000000-0005-0000-0000-0000A9A00000}"/>
    <cellStyle name="Heading 3 4 3 3 5 2 5" xfId="41186" xr:uid="{00000000-0005-0000-0000-0000AAA00000}"/>
    <cellStyle name="Heading 3 4 3 3 5 2 6" xfId="41187" xr:uid="{00000000-0005-0000-0000-0000ABA00000}"/>
    <cellStyle name="Heading 3 4 3 3 5 3" xfId="41188" xr:uid="{00000000-0005-0000-0000-0000ACA00000}"/>
    <cellStyle name="Heading 3 4 3 3 5 3 2" xfId="41189" xr:uid="{00000000-0005-0000-0000-0000ADA00000}"/>
    <cellStyle name="Heading 3 4 3 3 5 3 2 2" xfId="41190" xr:uid="{00000000-0005-0000-0000-0000AEA00000}"/>
    <cellStyle name="Heading 3 4 3 3 5 3 2 3" xfId="41191" xr:uid="{00000000-0005-0000-0000-0000AFA00000}"/>
    <cellStyle name="Heading 3 4 3 3 5 3 3" xfId="41192" xr:uid="{00000000-0005-0000-0000-0000B0A00000}"/>
    <cellStyle name="Heading 3 4 3 3 5 3 3 2" xfId="41193" xr:uid="{00000000-0005-0000-0000-0000B1A00000}"/>
    <cellStyle name="Heading 3 4 3 3 5 3 3 3" xfId="41194" xr:uid="{00000000-0005-0000-0000-0000B2A00000}"/>
    <cellStyle name="Heading 3 4 3 3 5 3 4" xfId="41195" xr:uid="{00000000-0005-0000-0000-0000B3A00000}"/>
    <cellStyle name="Heading 3 4 3 3 5 3 5" xfId="41196" xr:uid="{00000000-0005-0000-0000-0000B4A00000}"/>
    <cellStyle name="Heading 3 4 3 3 5 4" xfId="41197" xr:uid="{00000000-0005-0000-0000-0000B5A00000}"/>
    <cellStyle name="Heading 3 4 3 3 5 4 2" xfId="41198" xr:uid="{00000000-0005-0000-0000-0000B6A00000}"/>
    <cellStyle name="Heading 3 4 3 3 5 4 3" xfId="41199" xr:uid="{00000000-0005-0000-0000-0000B7A00000}"/>
    <cellStyle name="Heading 3 4 3 3 5 5" xfId="41200" xr:uid="{00000000-0005-0000-0000-0000B8A00000}"/>
    <cellStyle name="Heading 3 4 3 3 5 5 2" xfId="41201" xr:uid="{00000000-0005-0000-0000-0000B9A00000}"/>
    <cellStyle name="Heading 3 4 3 3 5 5 3" xfId="41202" xr:uid="{00000000-0005-0000-0000-0000BAA00000}"/>
    <cellStyle name="Heading 3 4 3 3 5 6" xfId="41203" xr:uid="{00000000-0005-0000-0000-0000BBA00000}"/>
    <cellStyle name="Heading 3 4 3 3 5 7" xfId="41204" xr:uid="{00000000-0005-0000-0000-0000BCA00000}"/>
    <cellStyle name="Heading 3 4 3 3 6" xfId="41205" xr:uid="{00000000-0005-0000-0000-0000BDA00000}"/>
    <cellStyle name="Heading 3 4 3 3 6 2" xfId="41206" xr:uid="{00000000-0005-0000-0000-0000BEA00000}"/>
    <cellStyle name="Heading 3 4 3 3 6 2 2" xfId="41207" xr:uid="{00000000-0005-0000-0000-0000BFA00000}"/>
    <cellStyle name="Heading 3 4 3 3 6 2 2 2" xfId="41208" xr:uid="{00000000-0005-0000-0000-0000C0A00000}"/>
    <cellStyle name="Heading 3 4 3 3 6 2 2 2 2" xfId="41209" xr:uid="{00000000-0005-0000-0000-0000C1A00000}"/>
    <cellStyle name="Heading 3 4 3 3 6 2 2 2 3" xfId="41210" xr:uid="{00000000-0005-0000-0000-0000C2A00000}"/>
    <cellStyle name="Heading 3 4 3 3 6 2 2 3" xfId="41211" xr:uid="{00000000-0005-0000-0000-0000C3A00000}"/>
    <cellStyle name="Heading 3 4 3 3 6 2 2 3 2" xfId="41212" xr:uid="{00000000-0005-0000-0000-0000C4A00000}"/>
    <cellStyle name="Heading 3 4 3 3 6 2 2 3 3" xfId="41213" xr:uid="{00000000-0005-0000-0000-0000C5A00000}"/>
    <cellStyle name="Heading 3 4 3 3 6 2 2 4" xfId="41214" xr:uid="{00000000-0005-0000-0000-0000C6A00000}"/>
    <cellStyle name="Heading 3 4 3 3 6 2 2 5" xfId="41215" xr:uid="{00000000-0005-0000-0000-0000C7A00000}"/>
    <cellStyle name="Heading 3 4 3 3 6 2 3" xfId="41216" xr:uid="{00000000-0005-0000-0000-0000C8A00000}"/>
    <cellStyle name="Heading 3 4 3 3 6 2 3 2" xfId="41217" xr:uid="{00000000-0005-0000-0000-0000C9A00000}"/>
    <cellStyle name="Heading 3 4 3 3 6 2 3 3" xfId="41218" xr:uid="{00000000-0005-0000-0000-0000CAA00000}"/>
    <cellStyle name="Heading 3 4 3 3 6 2 4" xfId="41219" xr:uid="{00000000-0005-0000-0000-0000CBA00000}"/>
    <cellStyle name="Heading 3 4 3 3 6 2 4 2" xfId="41220" xr:uid="{00000000-0005-0000-0000-0000CCA00000}"/>
    <cellStyle name="Heading 3 4 3 3 6 2 4 3" xfId="41221" xr:uid="{00000000-0005-0000-0000-0000CDA00000}"/>
    <cellStyle name="Heading 3 4 3 3 6 2 5" xfId="41222" xr:uid="{00000000-0005-0000-0000-0000CEA00000}"/>
    <cellStyle name="Heading 3 4 3 3 6 2 6" xfId="41223" xr:uid="{00000000-0005-0000-0000-0000CFA00000}"/>
    <cellStyle name="Heading 3 4 3 3 6 3" xfId="41224" xr:uid="{00000000-0005-0000-0000-0000D0A00000}"/>
    <cellStyle name="Heading 3 4 3 3 6 3 2" xfId="41225" xr:uid="{00000000-0005-0000-0000-0000D1A00000}"/>
    <cellStyle name="Heading 3 4 3 3 6 3 2 2" xfId="41226" xr:uid="{00000000-0005-0000-0000-0000D2A00000}"/>
    <cellStyle name="Heading 3 4 3 3 6 3 2 3" xfId="41227" xr:uid="{00000000-0005-0000-0000-0000D3A00000}"/>
    <cellStyle name="Heading 3 4 3 3 6 3 3" xfId="41228" xr:uid="{00000000-0005-0000-0000-0000D4A00000}"/>
    <cellStyle name="Heading 3 4 3 3 6 3 3 2" xfId="41229" xr:uid="{00000000-0005-0000-0000-0000D5A00000}"/>
    <cellStyle name="Heading 3 4 3 3 6 3 3 3" xfId="41230" xr:uid="{00000000-0005-0000-0000-0000D6A00000}"/>
    <cellStyle name="Heading 3 4 3 3 6 3 4" xfId="41231" xr:uid="{00000000-0005-0000-0000-0000D7A00000}"/>
    <cellStyle name="Heading 3 4 3 3 6 3 5" xfId="41232" xr:uid="{00000000-0005-0000-0000-0000D8A00000}"/>
    <cellStyle name="Heading 3 4 3 3 6 4" xfId="41233" xr:uid="{00000000-0005-0000-0000-0000D9A00000}"/>
    <cellStyle name="Heading 3 4 3 3 6 4 2" xfId="41234" xr:uid="{00000000-0005-0000-0000-0000DAA00000}"/>
    <cellStyle name="Heading 3 4 3 3 6 4 3" xfId="41235" xr:uid="{00000000-0005-0000-0000-0000DBA00000}"/>
    <cellStyle name="Heading 3 4 3 3 6 5" xfId="41236" xr:uid="{00000000-0005-0000-0000-0000DCA00000}"/>
    <cellStyle name="Heading 3 4 3 3 6 5 2" xfId="41237" xr:uid="{00000000-0005-0000-0000-0000DDA00000}"/>
    <cellStyle name="Heading 3 4 3 3 6 5 3" xfId="41238" xr:uid="{00000000-0005-0000-0000-0000DEA00000}"/>
    <cellStyle name="Heading 3 4 3 3 6 6" xfId="41239" xr:uid="{00000000-0005-0000-0000-0000DFA00000}"/>
    <cellStyle name="Heading 3 4 3 3 6 7" xfId="41240" xr:uid="{00000000-0005-0000-0000-0000E0A00000}"/>
    <cellStyle name="Heading 3 4 3 3 7" xfId="41241" xr:uid="{00000000-0005-0000-0000-0000E1A00000}"/>
    <cellStyle name="Heading 3 4 3 3 7 2" xfId="41242" xr:uid="{00000000-0005-0000-0000-0000E2A00000}"/>
    <cellStyle name="Heading 3 4 3 3 7 2 2" xfId="41243" xr:uid="{00000000-0005-0000-0000-0000E3A00000}"/>
    <cellStyle name="Heading 3 4 3 3 7 2 2 2" xfId="41244" xr:uid="{00000000-0005-0000-0000-0000E4A00000}"/>
    <cellStyle name="Heading 3 4 3 3 7 2 2 2 2" xfId="41245" xr:uid="{00000000-0005-0000-0000-0000E5A00000}"/>
    <cellStyle name="Heading 3 4 3 3 7 2 2 2 3" xfId="41246" xr:uid="{00000000-0005-0000-0000-0000E6A00000}"/>
    <cellStyle name="Heading 3 4 3 3 7 2 2 3" xfId="41247" xr:uid="{00000000-0005-0000-0000-0000E7A00000}"/>
    <cellStyle name="Heading 3 4 3 3 7 2 2 3 2" xfId="41248" xr:uid="{00000000-0005-0000-0000-0000E8A00000}"/>
    <cellStyle name="Heading 3 4 3 3 7 2 2 3 3" xfId="41249" xr:uid="{00000000-0005-0000-0000-0000E9A00000}"/>
    <cellStyle name="Heading 3 4 3 3 7 2 2 4" xfId="41250" xr:uid="{00000000-0005-0000-0000-0000EAA00000}"/>
    <cellStyle name="Heading 3 4 3 3 7 2 2 5" xfId="41251" xr:uid="{00000000-0005-0000-0000-0000EBA00000}"/>
    <cellStyle name="Heading 3 4 3 3 7 2 3" xfId="41252" xr:uid="{00000000-0005-0000-0000-0000ECA00000}"/>
    <cellStyle name="Heading 3 4 3 3 7 2 3 2" xfId="41253" xr:uid="{00000000-0005-0000-0000-0000EDA00000}"/>
    <cellStyle name="Heading 3 4 3 3 7 2 3 3" xfId="41254" xr:uid="{00000000-0005-0000-0000-0000EEA00000}"/>
    <cellStyle name="Heading 3 4 3 3 7 2 4" xfId="41255" xr:uid="{00000000-0005-0000-0000-0000EFA00000}"/>
    <cellStyle name="Heading 3 4 3 3 7 2 4 2" xfId="41256" xr:uid="{00000000-0005-0000-0000-0000F0A00000}"/>
    <cellStyle name="Heading 3 4 3 3 7 2 4 3" xfId="41257" xr:uid="{00000000-0005-0000-0000-0000F1A00000}"/>
    <cellStyle name="Heading 3 4 3 3 7 2 5" xfId="41258" xr:uid="{00000000-0005-0000-0000-0000F2A00000}"/>
    <cellStyle name="Heading 3 4 3 3 7 2 6" xfId="41259" xr:uid="{00000000-0005-0000-0000-0000F3A00000}"/>
    <cellStyle name="Heading 3 4 3 3 7 3" xfId="41260" xr:uid="{00000000-0005-0000-0000-0000F4A00000}"/>
    <cellStyle name="Heading 3 4 3 3 7 3 2" xfId="41261" xr:uid="{00000000-0005-0000-0000-0000F5A00000}"/>
    <cellStyle name="Heading 3 4 3 3 7 3 2 2" xfId="41262" xr:uid="{00000000-0005-0000-0000-0000F6A00000}"/>
    <cellStyle name="Heading 3 4 3 3 7 3 2 3" xfId="41263" xr:uid="{00000000-0005-0000-0000-0000F7A00000}"/>
    <cellStyle name="Heading 3 4 3 3 7 3 3" xfId="41264" xr:uid="{00000000-0005-0000-0000-0000F8A00000}"/>
    <cellStyle name="Heading 3 4 3 3 7 3 3 2" xfId="41265" xr:uid="{00000000-0005-0000-0000-0000F9A00000}"/>
    <cellStyle name="Heading 3 4 3 3 7 3 3 3" xfId="41266" xr:uid="{00000000-0005-0000-0000-0000FAA00000}"/>
    <cellStyle name="Heading 3 4 3 3 7 3 4" xfId="41267" xr:uid="{00000000-0005-0000-0000-0000FBA00000}"/>
    <cellStyle name="Heading 3 4 3 3 7 3 5" xfId="41268" xr:uid="{00000000-0005-0000-0000-0000FCA00000}"/>
    <cellStyle name="Heading 3 4 3 3 7 4" xfId="41269" xr:uid="{00000000-0005-0000-0000-0000FDA00000}"/>
    <cellStyle name="Heading 3 4 3 3 7 4 2" xfId="41270" xr:uid="{00000000-0005-0000-0000-0000FEA00000}"/>
    <cellStyle name="Heading 3 4 3 3 7 4 3" xfId="41271" xr:uid="{00000000-0005-0000-0000-0000FFA00000}"/>
    <cellStyle name="Heading 3 4 3 3 7 5" xfId="41272" xr:uid="{00000000-0005-0000-0000-000000A10000}"/>
    <cellStyle name="Heading 3 4 3 3 7 5 2" xfId="41273" xr:uid="{00000000-0005-0000-0000-000001A10000}"/>
    <cellStyle name="Heading 3 4 3 3 7 5 3" xfId="41274" xr:uid="{00000000-0005-0000-0000-000002A10000}"/>
    <cellStyle name="Heading 3 4 3 3 7 6" xfId="41275" xr:uid="{00000000-0005-0000-0000-000003A10000}"/>
    <cellStyle name="Heading 3 4 3 3 7 7" xfId="41276" xr:uid="{00000000-0005-0000-0000-000004A10000}"/>
    <cellStyle name="Heading 3 4 3 3 8" xfId="41277" xr:uid="{00000000-0005-0000-0000-000005A10000}"/>
    <cellStyle name="Heading 3 4 3 3 8 2" xfId="41278" xr:uid="{00000000-0005-0000-0000-000006A10000}"/>
    <cellStyle name="Heading 3 4 3 3 8 2 2" xfId="41279" xr:uid="{00000000-0005-0000-0000-000007A10000}"/>
    <cellStyle name="Heading 3 4 3 3 8 2 2 2" xfId="41280" xr:uid="{00000000-0005-0000-0000-000008A10000}"/>
    <cellStyle name="Heading 3 4 3 3 8 2 2 2 2" xfId="41281" xr:uid="{00000000-0005-0000-0000-000009A10000}"/>
    <cellStyle name="Heading 3 4 3 3 8 2 2 2 3" xfId="41282" xr:uid="{00000000-0005-0000-0000-00000AA10000}"/>
    <cellStyle name="Heading 3 4 3 3 8 2 2 3" xfId="41283" xr:uid="{00000000-0005-0000-0000-00000BA10000}"/>
    <cellStyle name="Heading 3 4 3 3 8 2 2 3 2" xfId="41284" xr:uid="{00000000-0005-0000-0000-00000CA10000}"/>
    <cellStyle name="Heading 3 4 3 3 8 2 2 3 3" xfId="41285" xr:uid="{00000000-0005-0000-0000-00000DA10000}"/>
    <cellStyle name="Heading 3 4 3 3 8 2 2 4" xfId="41286" xr:uid="{00000000-0005-0000-0000-00000EA10000}"/>
    <cellStyle name="Heading 3 4 3 3 8 2 2 5" xfId="41287" xr:uid="{00000000-0005-0000-0000-00000FA10000}"/>
    <cellStyle name="Heading 3 4 3 3 8 2 3" xfId="41288" xr:uid="{00000000-0005-0000-0000-000010A10000}"/>
    <cellStyle name="Heading 3 4 3 3 8 2 3 2" xfId="41289" xr:uid="{00000000-0005-0000-0000-000011A10000}"/>
    <cellStyle name="Heading 3 4 3 3 8 2 3 3" xfId="41290" xr:uid="{00000000-0005-0000-0000-000012A10000}"/>
    <cellStyle name="Heading 3 4 3 3 8 2 4" xfId="41291" xr:uid="{00000000-0005-0000-0000-000013A10000}"/>
    <cellStyle name="Heading 3 4 3 3 8 2 4 2" xfId="41292" xr:uid="{00000000-0005-0000-0000-000014A10000}"/>
    <cellStyle name="Heading 3 4 3 3 8 2 4 3" xfId="41293" xr:uid="{00000000-0005-0000-0000-000015A10000}"/>
    <cellStyle name="Heading 3 4 3 3 8 2 5" xfId="41294" xr:uid="{00000000-0005-0000-0000-000016A10000}"/>
    <cellStyle name="Heading 3 4 3 3 8 2 6" xfId="41295" xr:uid="{00000000-0005-0000-0000-000017A10000}"/>
    <cellStyle name="Heading 3 4 3 3 8 3" xfId="41296" xr:uid="{00000000-0005-0000-0000-000018A10000}"/>
    <cellStyle name="Heading 3 4 3 3 8 3 2" xfId="41297" xr:uid="{00000000-0005-0000-0000-000019A10000}"/>
    <cellStyle name="Heading 3 4 3 3 8 3 2 2" xfId="41298" xr:uid="{00000000-0005-0000-0000-00001AA10000}"/>
    <cellStyle name="Heading 3 4 3 3 8 3 2 3" xfId="41299" xr:uid="{00000000-0005-0000-0000-00001BA10000}"/>
    <cellStyle name="Heading 3 4 3 3 8 3 3" xfId="41300" xr:uid="{00000000-0005-0000-0000-00001CA10000}"/>
    <cellStyle name="Heading 3 4 3 3 8 3 3 2" xfId="41301" xr:uid="{00000000-0005-0000-0000-00001DA10000}"/>
    <cellStyle name="Heading 3 4 3 3 8 3 3 3" xfId="41302" xr:uid="{00000000-0005-0000-0000-00001EA10000}"/>
    <cellStyle name="Heading 3 4 3 3 8 3 4" xfId="41303" xr:uid="{00000000-0005-0000-0000-00001FA10000}"/>
    <cellStyle name="Heading 3 4 3 3 8 3 5" xfId="41304" xr:uid="{00000000-0005-0000-0000-000020A10000}"/>
    <cellStyle name="Heading 3 4 3 3 8 4" xfId="41305" xr:uid="{00000000-0005-0000-0000-000021A10000}"/>
    <cellStyle name="Heading 3 4 3 3 8 4 2" xfId="41306" xr:uid="{00000000-0005-0000-0000-000022A10000}"/>
    <cellStyle name="Heading 3 4 3 3 8 4 3" xfId="41307" xr:uid="{00000000-0005-0000-0000-000023A10000}"/>
    <cellStyle name="Heading 3 4 3 3 8 5" xfId="41308" xr:uid="{00000000-0005-0000-0000-000024A10000}"/>
    <cellStyle name="Heading 3 4 3 3 8 5 2" xfId="41309" xr:uid="{00000000-0005-0000-0000-000025A10000}"/>
    <cellStyle name="Heading 3 4 3 3 8 5 3" xfId="41310" xr:uid="{00000000-0005-0000-0000-000026A10000}"/>
    <cellStyle name="Heading 3 4 3 3 8 6" xfId="41311" xr:uid="{00000000-0005-0000-0000-000027A10000}"/>
    <cellStyle name="Heading 3 4 3 3 8 7" xfId="41312" xr:uid="{00000000-0005-0000-0000-000028A10000}"/>
    <cellStyle name="Heading 3 4 3 3 9" xfId="41313" xr:uid="{00000000-0005-0000-0000-000029A10000}"/>
    <cellStyle name="Heading 3 4 3 3 9 2" xfId="41314" xr:uid="{00000000-0005-0000-0000-00002AA10000}"/>
    <cellStyle name="Heading 3 4 3 3 9 2 2" xfId="41315" xr:uid="{00000000-0005-0000-0000-00002BA10000}"/>
    <cellStyle name="Heading 3 4 3 3 9 2 2 2" xfId="41316" xr:uid="{00000000-0005-0000-0000-00002CA10000}"/>
    <cellStyle name="Heading 3 4 3 3 9 2 2 2 2" xfId="41317" xr:uid="{00000000-0005-0000-0000-00002DA10000}"/>
    <cellStyle name="Heading 3 4 3 3 9 2 2 2 3" xfId="41318" xr:uid="{00000000-0005-0000-0000-00002EA10000}"/>
    <cellStyle name="Heading 3 4 3 3 9 2 2 3" xfId="41319" xr:uid="{00000000-0005-0000-0000-00002FA10000}"/>
    <cellStyle name="Heading 3 4 3 3 9 2 2 3 2" xfId="41320" xr:uid="{00000000-0005-0000-0000-000030A10000}"/>
    <cellStyle name="Heading 3 4 3 3 9 2 2 3 3" xfId="41321" xr:uid="{00000000-0005-0000-0000-000031A10000}"/>
    <cellStyle name="Heading 3 4 3 3 9 2 2 4" xfId="41322" xr:uid="{00000000-0005-0000-0000-000032A10000}"/>
    <cellStyle name="Heading 3 4 3 3 9 2 2 5" xfId="41323" xr:uid="{00000000-0005-0000-0000-000033A10000}"/>
    <cellStyle name="Heading 3 4 3 3 9 2 3" xfId="41324" xr:uid="{00000000-0005-0000-0000-000034A10000}"/>
    <cellStyle name="Heading 3 4 3 3 9 2 3 2" xfId="41325" xr:uid="{00000000-0005-0000-0000-000035A10000}"/>
    <cellStyle name="Heading 3 4 3 3 9 2 3 3" xfId="41326" xr:uid="{00000000-0005-0000-0000-000036A10000}"/>
    <cellStyle name="Heading 3 4 3 3 9 2 4" xfId="41327" xr:uid="{00000000-0005-0000-0000-000037A10000}"/>
    <cellStyle name="Heading 3 4 3 3 9 2 4 2" xfId="41328" xr:uid="{00000000-0005-0000-0000-000038A10000}"/>
    <cellStyle name="Heading 3 4 3 3 9 2 4 3" xfId="41329" xr:uid="{00000000-0005-0000-0000-000039A10000}"/>
    <cellStyle name="Heading 3 4 3 3 9 2 5" xfId="41330" xr:uid="{00000000-0005-0000-0000-00003AA10000}"/>
    <cellStyle name="Heading 3 4 3 3 9 2 6" xfId="41331" xr:uid="{00000000-0005-0000-0000-00003BA10000}"/>
    <cellStyle name="Heading 3 4 3 3 9 3" xfId="41332" xr:uid="{00000000-0005-0000-0000-00003CA10000}"/>
    <cellStyle name="Heading 3 4 3 3 9 3 2" xfId="41333" xr:uid="{00000000-0005-0000-0000-00003DA10000}"/>
    <cellStyle name="Heading 3 4 3 3 9 3 2 2" xfId="41334" xr:uid="{00000000-0005-0000-0000-00003EA10000}"/>
    <cellStyle name="Heading 3 4 3 3 9 3 2 3" xfId="41335" xr:uid="{00000000-0005-0000-0000-00003FA10000}"/>
    <cellStyle name="Heading 3 4 3 3 9 3 3" xfId="41336" xr:uid="{00000000-0005-0000-0000-000040A10000}"/>
    <cellStyle name="Heading 3 4 3 3 9 3 3 2" xfId="41337" xr:uid="{00000000-0005-0000-0000-000041A10000}"/>
    <cellStyle name="Heading 3 4 3 3 9 3 3 3" xfId="41338" xr:uid="{00000000-0005-0000-0000-000042A10000}"/>
    <cellStyle name="Heading 3 4 3 3 9 3 4" xfId="41339" xr:uid="{00000000-0005-0000-0000-000043A10000}"/>
    <cellStyle name="Heading 3 4 3 3 9 3 5" xfId="41340" xr:uid="{00000000-0005-0000-0000-000044A10000}"/>
    <cellStyle name="Heading 3 4 3 3 9 4" xfId="41341" xr:uid="{00000000-0005-0000-0000-000045A10000}"/>
    <cellStyle name="Heading 3 4 3 3 9 4 2" xfId="41342" xr:uid="{00000000-0005-0000-0000-000046A10000}"/>
    <cellStyle name="Heading 3 4 3 3 9 4 3" xfId="41343" xr:uid="{00000000-0005-0000-0000-000047A10000}"/>
    <cellStyle name="Heading 3 4 3 3 9 5" xfId="41344" xr:uid="{00000000-0005-0000-0000-000048A10000}"/>
    <cellStyle name="Heading 3 4 3 3 9 5 2" xfId="41345" xr:uid="{00000000-0005-0000-0000-000049A10000}"/>
    <cellStyle name="Heading 3 4 3 3 9 5 3" xfId="41346" xr:uid="{00000000-0005-0000-0000-00004AA10000}"/>
    <cellStyle name="Heading 3 4 3 3 9 6" xfId="41347" xr:uid="{00000000-0005-0000-0000-00004BA10000}"/>
    <cellStyle name="Heading 3 4 3 3 9 7" xfId="41348" xr:uid="{00000000-0005-0000-0000-00004CA10000}"/>
    <cellStyle name="Heading 3 4 3 4" xfId="41349" xr:uid="{00000000-0005-0000-0000-00004DA10000}"/>
    <cellStyle name="Heading 3 4 3 4 10" xfId="41350" xr:uid="{00000000-0005-0000-0000-00004EA10000}"/>
    <cellStyle name="Heading 3 4 3 4 10 2" xfId="41351" xr:uid="{00000000-0005-0000-0000-00004FA10000}"/>
    <cellStyle name="Heading 3 4 3 4 10 2 2" xfId="41352" xr:uid="{00000000-0005-0000-0000-000050A10000}"/>
    <cellStyle name="Heading 3 4 3 4 10 2 2 2" xfId="41353" xr:uid="{00000000-0005-0000-0000-000051A10000}"/>
    <cellStyle name="Heading 3 4 3 4 10 2 2 2 2" xfId="41354" xr:uid="{00000000-0005-0000-0000-000052A10000}"/>
    <cellStyle name="Heading 3 4 3 4 10 2 2 2 3" xfId="41355" xr:uid="{00000000-0005-0000-0000-000053A10000}"/>
    <cellStyle name="Heading 3 4 3 4 10 2 2 3" xfId="41356" xr:uid="{00000000-0005-0000-0000-000054A10000}"/>
    <cellStyle name="Heading 3 4 3 4 10 2 2 3 2" xfId="41357" xr:uid="{00000000-0005-0000-0000-000055A10000}"/>
    <cellStyle name="Heading 3 4 3 4 10 2 2 3 3" xfId="41358" xr:uid="{00000000-0005-0000-0000-000056A10000}"/>
    <cellStyle name="Heading 3 4 3 4 10 2 2 4" xfId="41359" xr:uid="{00000000-0005-0000-0000-000057A10000}"/>
    <cellStyle name="Heading 3 4 3 4 10 2 2 5" xfId="41360" xr:uid="{00000000-0005-0000-0000-000058A10000}"/>
    <cellStyle name="Heading 3 4 3 4 10 2 3" xfId="41361" xr:uid="{00000000-0005-0000-0000-000059A10000}"/>
    <cellStyle name="Heading 3 4 3 4 10 2 3 2" xfId="41362" xr:uid="{00000000-0005-0000-0000-00005AA10000}"/>
    <cellStyle name="Heading 3 4 3 4 10 2 3 3" xfId="41363" xr:uid="{00000000-0005-0000-0000-00005BA10000}"/>
    <cellStyle name="Heading 3 4 3 4 10 2 4" xfId="41364" xr:uid="{00000000-0005-0000-0000-00005CA10000}"/>
    <cellStyle name="Heading 3 4 3 4 10 2 4 2" xfId="41365" xr:uid="{00000000-0005-0000-0000-00005DA10000}"/>
    <cellStyle name="Heading 3 4 3 4 10 2 4 3" xfId="41366" xr:uid="{00000000-0005-0000-0000-00005EA10000}"/>
    <cellStyle name="Heading 3 4 3 4 10 2 5" xfId="41367" xr:uid="{00000000-0005-0000-0000-00005FA10000}"/>
    <cellStyle name="Heading 3 4 3 4 10 2 6" xfId="41368" xr:uid="{00000000-0005-0000-0000-000060A10000}"/>
    <cellStyle name="Heading 3 4 3 4 10 3" xfId="41369" xr:uid="{00000000-0005-0000-0000-000061A10000}"/>
    <cellStyle name="Heading 3 4 3 4 10 3 2" xfId="41370" xr:uid="{00000000-0005-0000-0000-000062A10000}"/>
    <cellStyle name="Heading 3 4 3 4 10 3 2 2" xfId="41371" xr:uid="{00000000-0005-0000-0000-000063A10000}"/>
    <cellStyle name="Heading 3 4 3 4 10 3 2 3" xfId="41372" xr:uid="{00000000-0005-0000-0000-000064A10000}"/>
    <cellStyle name="Heading 3 4 3 4 10 3 3" xfId="41373" xr:uid="{00000000-0005-0000-0000-000065A10000}"/>
    <cellStyle name="Heading 3 4 3 4 10 3 3 2" xfId="41374" xr:uid="{00000000-0005-0000-0000-000066A10000}"/>
    <cellStyle name="Heading 3 4 3 4 10 3 3 3" xfId="41375" xr:uid="{00000000-0005-0000-0000-000067A10000}"/>
    <cellStyle name="Heading 3 4 3 4 10 3 4" xfId="41376" xr:uid="{00000000-0005-0000-0000-000068A10000}"/>
    <cellStyle name="Heading 3 4 3 4 10 3 5" xfId="41377" xr:uid="{00000000-0005-0000-0000-000069A10000}"/>
    <cellStyle name="Heading 3 4 3 4 10 4" xfId="41378" xr:uid="{00000000-0005-0000-0000-00006AA10000}"/>
    <cellStyle name="Heading 3 4 3 4 10 4 2" xfId="41379" xr:uid="{00000000-0005-0000-0000-00006BA10000}"/>
    <cellStyle name="Heading 3 4 3 4 10 4 3" xfId="41380" xr:uid="{00000000-0005-0000-0000-00006CA10000}"/>
    <cellStyle name="Heading 3 4 3 4 10 5" xfId="41381" xr:uid="{00000000-0005-0000-0000-00006DA10000}"/>
    <cellStyle name="Heading 3 4 3 4 10 5 2" xfId="41382" xr:uid="{00000000-0005-0000-0000-00006EA10000}"/>
    <cellStyle name="Heading 3 4 3 4 10 5 3" xfId="41383" xr:uid="{00000000-0005-0000-0000-00006FA10000}"/>
    <cellStyle name="Heading 3 4 3 4 10 6" xfId="41384" xr:uid="{00000000-0005-0000-0000-000070A10000}"/>
    <cellStyle name="Heading 3 4 3 4 10 7" xfId="41385" xr:uid="{00000000-0005-0000-0000-000071A10000}"/>
    <cellStyle name="Heading 3 4 3 4 11" xfId="41386" xr:uid="{00000000-0005-0000-0000-000072A10000}"/>
    <cellStyle name="Heading 3 4 3 4 11 2" xfId="41387" xr:uid="{00000000-0005-0000-0000-000073A10000}"/>
    <cellStyle name="Heading 3 4 3 4 11 2 2" xfId="41388" xr:uid="{00000000-0005-0000-0000-000074A10000}"/>
    <cellStyle name="Heading 3 4 3 4 11 2 2 2" xfId="41389" xr:uid="{00000000-0005-0000-0000-000075A10000}"/>
    <cellStyle name="Heading 3 4 3 4 11 2 2 2 2" xfId="41390" xr:uid="{00000000-0005-0000-0000-000076A10000}"/>
    <cellStyle name="Heading 3 4 3 4 11 2 2 2 3" xfId="41391" xr:uid="{00000000-0005-0000-0000-000077A10000}"/>
    <cellStyle name="Heading 3 4 3 4 11 2 2 3" xfId="41392" xr:uid="{00000000-0005-0000-0000-000078A10000}"/>
    <cellStyle name="Heading 3 4 3 4 11 2 2 3 2" xfId="41393" xr:uid="{00000000-0005-0000-0000-000079A10000}"/>
    <cellStyle name="Heading 3 4 3 4 11 2 2 3 3" xfId="41394" xr:uid="{00000000-0005-0000-0000-00007AA10000}"/>
    <cellStyle name="Heading 3 4 3 4 11 2 2 4" xfId="41395" xr:uid="{00000000-0005-0000-0000-00007BA10000}"/>
    <cellStyle name="Heading 3 4 3 4 11 2 2 5" xfId="41396" xr:uid="{00000000-0005-0000-0000-00007CA10000}"/>
    <cellStyle name="Heading 3 4 3 4 11 2 3" xfId="41397" xr:uid="{00000000-0005-0000-0000-00007DA10000}"/>
    <cellStyle name="Heading 3 4 3 4 11 2 3 2" xfId="41398" xr:uid="{00000000-0005-0000-0000-00007EA10000}"/>
    <cellStyle name="Heading 3 4 3 4 11 2 3 3" xfId="41399" xr:uid="{00000000-0005-0000-0000-00007FA10000}"/>
    <cellStyle name="Heading 3 4 3 4 11 2 4" xfId="41400" xr:uid="{00000000-0005-0000-0000-000080A10000}"/>
    <cellStyle name="Heading 3 4 3 4 11 2 4 2" xfId="41401" xr:uid="{00000000-0005-0000-0000-000081A10000}"/>
    <cellStyle name="Heading 3 4 3 4 11 2 4 3" xfId="41402" xr:uid="{00000000-0005-0000-0000-000082A10000}"/>
    <cellStyle name="Heading 3 4 3 4 11 2 5" xfId="41403" xr:uid="{00000000-0005-0000-0000-000083A10000}"/>
    <cellStyle name="Heading 3 4 3 4 11 2 6" xfId="41404" xr:uid="{00000000-0005-0000-0000-000084A10000}"/>
    <cellStyle name="Heading 3 4 3 4 11 3" xfId="41405" xr:uid="{00000000-0005-0000-0000-000085A10000}"/>
    <cellStyle name="Heading 3 4 3 4 11 3 2" xfId="41406" xr:uid="{00000000-0005-0000-0000-000086A10000}"/>
    <cellStyle name="Heading 3 4 3 4 11 3 2 2" xfId="41407" xr:uid="{00000000-0005-0000-0000-000087A10000}"/>
    <cellStyle name="Heading 3 4 3 4 11 3 2 3" xfId="41408" xr:uid="{00000000-0005-0000-0000-000088A10000}"/>
    <cellStyle name="Heading 3 4 3 4 11 3 3" xfId="41409" xr:uid="{00000000-0005-0000-0000-000089A10000}"/>
    <cellStyle name="Heading 3 4 3 4 11 3 3 2" xfId="41410" xr:uid="{00000000-0005-0000-0000-00008AA10000}"/>
    <cellStyle name="Heading 3 4 3 4 11 3 3 3" xfId="41411" xr:uid="{00000000-0005-0000-0000-00008BA10000}"/>
    <cellStyle name="Heading 3 4 3 4 11 3 4" xfId="41412" xr:uid="{00000000-0005-0000-0000-00008CA10000}"/>
    <cellStyle name="Heading 3 4 3 4 11 3 5" xfId="41413" xr:uid="{00000000-0005-0000-0000-00008DA10000}"/>
    <cellStyle name="Heading 3 4 3 4 11 4" xfId="41414" xr:uid="{00000000-0005-0000-0000-00008EA10000}"/>
    <cellStyle name="Heading 3 4 3 4 11 4 2" xfId="41415" xr:uid="{00000000-0005-0000-0000-00008FA10000}"/>
    <cellStyle name="Heading 3 4 3 4 11 4 3" xfId="41416" xr:uid="{00000000-0005-0000-0000-000090A10000}"/>
    <cellStyle name="Heading 3 4 3 4 11 5" xfId="41417" xr:uid="{00000000-0005-0000-0000-000091A10000}"/>
    <cellStyle name="Heading 3 4 3 4 11 5 2" xfId="41418" xr:uid="{00000000-0005-0000-0000-000092A10000}"/>
    <cellStyle name="Heading 3 4 3 4 11 5 3" xfId="41419" xr:uid="{00000000-0005-0000-0000-000093A10000}"/>
    <cellStyle name="Heading 3 4 3 4 11 6" xfId="41420" xr:uid="{00000000-0005-0000-0000-000094A10000}"/>
    <cellStyle name="Heading 3 4 3 4 11 7" xfId="41421" xr:uid="{00000000-0005-0000-0000-000095A10000}"/>
    <cellStyle name="Heading 3 4 3 4 12" xfId="41422" xr:uid="{00000000-0005-0000-0000-000096A10000}"/>
    <cellStyle name="Heading 3 4 3 4 12 2" xfId="41423" xr:uid="{00000000-0005-0000-0000-000097A10000}"/>
    <cellStyle name="Heading 3 4 3 4 12 2 2" xfId="41424" xr:uid="{00000000-0005-0000-0000-000098A10000}"/>
    <cellStyle name="Heading 3 4 3 4 12 2 2 2" xfId="41425" xr:uid="{00000000-0005-0000-0000-000099A10000}"/>
    <cellStyle name="Heading 3 4 3 4 12 2 2 2 2" xfId="41426" xr:uid="{00000000-0005-0000-0000-00009AA10000}"/>
    <cellStyle name="Heading 3 4 3 4 12 2 2 2 3" xfId="41427" xr:uid="{00000000-0005-0000-0000-00009BA10000}"/>
    <cellStyle name="Heading 3 4 3 4 12 2 2 3" xfId="41428" xr:uid="{00000000-0005-0000-0000-00009CA10000}"/>
    <cellStyle name="Heading 3 4 3 4 12 2 2 3 2" xfId="41429" xr:uid="{00000000-0005-0000-0000-00009DA10000}"/>
    <cellStyle name="Heading 3 4 3 4 12 2 2 3 3" xfId="41430" xr:uid="{00000000-0005-0000-0000-00009EA10000}"/>
    <cellStyle name="Heading 3 4 3 4 12 2 2 4" xfId="41431" xr:uid="{00000000-0005-0000-0000-00009FA10000}"/>
    <cellStyle name="Heading 3 4 3 4 12 2 2 5" xfId="41432" xr:uid="{00000000-0005-0000-0000-0000A0A10000}"/>
    <cellStyle name="Heading 3 4 3 4 12 2 3" xfId="41433" xr:uid="{00000000-0005-0000-0000-0000A1A10000}"/>
    <cellStyle name="Heading 3 4 3 4 12 2 3 2" xfId="41434" xr:uid="{00000000-0005-0000-0000-0000A2A10000}"/>
    <cellStyle name="Heading 3 4 3 4 12 2 3 3" xfId="41435" xr:uid="{00000000-0005-0000-0000-0000A3A10000}"/>
    <cellStyle name="Heading 3 4 3 4 12 2 4" xfId="41436" xr:uid="{00000000-0005-0000-0000-0000A4A10000}"/>
    <cellStyle name="Heading 3 4 3 4 12 2 4 2" xfId="41437" xr:uid="{00000000-0005-0000-0000-0000A5A10000}"/>
    <cellStyle name="Heading 3 4 3 4 12 2 4 3" xfId="41438" xr:uid="{00000000-0005-0000-0000-0000A6A10000}"/>
    <cellStyle name="Heading 3 4 3 4 12 2 5" xfId="41439" xr:uid="{00000000-0005-0000-0000-0000A7A10000}"/>
    <cellStyle name="Heading 3 4 3 4 12 2 6" xfId="41440" xr:uid="{00000000-0005-0000-0000-0000A8A10000}"/>
    <cellStyle name="Heading 3 4 3 4 12 3" xfId="41441" xr:uid="{00000000-0005-0000-0000-0000A9A10000}"/>
    <cellStyle name="Heading 3 4 3 4 12 3 2" xfId="41442" xr:uid="{00000000-0005-0000-0000-0000AAA10000}"/>
    <cellStyle name="Heading 3 4 3 4 12 3 2 2" xfId="41443" xr:uid="{00000000-0005-0000-0000-0000ABA10000}"/>
    <cellStyle name="Heading 3 4 3 4 12 3 2 3" xfId="41444" xr:uid="{00000000-0005-0000-0000-0000ACA10000}"/>
    <cellStyle name="Heading 3 4 3 4 12 3 3" xfId="41445" xr:uid="{00000000-0005-0000-0000-0000ADA10000}"/>
    <cellStyle name="Heading 3 4 3 4 12 3 3 2" xfId="41446" xr:uid="{00000000-0005-0000-0000-0000AEA10000}"/>
    <cellStyle name="Heading 3 4 3 4 12 3 3 3" xfId="41447" xr:uid="{00000000-0005-0000-0000-0000AFA10000}"/>
    <cellStyle name="Heading 3 4 3 4 12 3 4" xfId="41448" xr:uid="{00000000-0005-0000-0000-0000B0A10000}"/>
    <cellStyle name="Heading 3 4 3 4 12 3 5" xfId="41449" xr:uid="{00000000-0005-0000-0000-0000B1A10000}"/>
    <cellStyle name="Heading 3 4 3 4 12 4" xfId="41450" xr:uid="{00000000-0005-0000-0000-0000B2A10000}"/>
    <cellStyle name="Heading 3 4 3 4 12 4 2" xfId="41451" xr:uid="{00000000-0005-0000-0000-0000B3A10000}"/>
    <cellStyle name="Heading 3 4 3 4 12 4 3" xfId="41452" xr:uid="{00000000-0005-0000-0000-0000B4A10000}"/>
    <cellStyle name="Heading 3 4 3 4 12 5" xfId="41453" xr:uid="{00000000-0005-0000-0000-0000B5A10000}"/>
    <cellStyle name="Heading 3 4 3 4 12 5 2" xfId="41454" xr:uid="{00000000-0005-0000-0000-0000B6A10000}"/>
    <cellStyle name="Heading 3 4 3 4 12 5 3" xfId="41455" xr:uid="{00000000-0005-0000-0000-0000B7A10000}"/>
    <cellStyle name="Heading 3 4 3 4 12 6" xfId="41456" xr:uid="{00000000-0005-0000-0000-0000B8A10000}"/>
    <cellStyle name="Heading 3 4 3 4 12 7" xfId="41457" xr:uid="{00000000-0005-0000-0000-0000B9A10000}"/>
    <cellStyle name="Heading 3 4 3 4 13" xfId="41458" xr:uid="{00000000-0005-0000-0000-0000BAA10000}"/>
    <cellStyle name="Heading 3 4 3 4 13 2" xfId="41459" xr:uid="{00000000-0005-0000-0000-0000BBA10000}"/>
    <cellStyle name="Heading 3 4 3 4 13 2 2" xfId="41460" xr:uid="{00000000-0005-0000-0000-0000BCA10000}"/>
    <cellStyle name="Heading 3 4 3 4 13 2 2 2" xfId="41461" xr:uid="{00000000-0005-0000-0000-0000BDA10000}"/>
    <cellStyle name="Heading 3 4 3 4 13 2 2 2 2" xfId="41462" xr:uid="{00000000-0005-0000-0000-0000BEA10000}"/>
    <cellStyle name="Heading 3 4 3 4 13 2 2 2 3" xfId="41463" xr:uid="{00000000-0005-0000-0000-0000BFA10000}"/>
    <cellStyle name="Heading 3 4 3 4 13 2 2 3" xfId="41464" xr:uid="{00000000-0005-0000-0000-0000C0A10000}"/>
    <cellStyle name="Heading 3 4 3 4 13 2 2 3 2" xfId="41465" xr:uid="{00000000-0005-0000-0000-0000C1A10000}"/>
    <cellStyle name="Heading 3 4 3 4 13 2 2 3 3" xfId="41466" xr:uid="{00000000-0005-0000-0000-0000C2A10000}"/>
    <cellStyle name="Heading 3 4 3 4 13 2 2 4" xfId="41467" xr:uid="{00000000-0005-0000-0000-0000C3A10000}"/>
    <cellStyle name="Heading 3 4 3 4 13 2 2 5" xfId="41468" xr:uid="{00000000-0005-0000-0000-0000C4A10000}"/>
    <cellStyle name="Heading 3 4 3 4 13 2 3" xfId="41469" xr:uid="{00000000-0005-0000-0000-0000C5A10000}"/>
    <cellStyle name="Heading 3 4 3 4 13 2 3 2" xfId="41470" xr:uid="{00000000-0005-0000-0000-0000C6A10000}"/>
    <cellStyle name="Heading 3 4 3 4 13 2 3 3" xfId="41471" xr:uid="{00000000-0005-0000-0000-0000C7A10000}"/>
    <cellStyle name="Heading 3 4 3 4 13 2 4" xfId="41472" xr:uid="{00000000-0005-0000-0000-0000C8A10000}"/>
    <cellStyle name="Heading 3 4 3 4 13 2 4 2" xfId="41473" xr:uid="{00000000-0005-0000-0000-0000C9A10000}"/>
    <cellStyle name="Heading 3 4 3 4 13 2 4 3" xfId="41474" xr:uid="{00000000-0005-0000-0000-0000CAA10000}"/>
    <cellStyle name="Heading 3 4 3 4 13 2 5" xfId="41475" xr:uid="{00000000-0005-0000-0000-0000CBA10000}"/>
    <cellStyle name="Heading 3 4 3 4 13 2 6" xfId="41476" xr:uid="{00000000-0005-0000-0000-0000CCA10000}"/>
    <cellStyle name="Heading 3 4 3 4 13 3" xfId="41477" xr:uid="{00000000-0005-0000-0000-0000CDA10000}"/>
    <cellStyle name="Heading 3 4 3 4 13 3 2" xfId="41478" xr:uid="{00000000-0005-0000-0000-0000CEA10000}"/>
    <cellStyle name="Heading 3 4 3 4 13 3 2 2" xfId="41479" xr:uid="{00000000-0005-0000-0000-0000CFA10000}"/>
    <cellStyle name="Heading 3 4 3 4 13 3 2 3" xfId="41480" xr:uid="{00000000-0005-0000-0000-0000D0A10000}"/>
    <cellStyle name="Heading 3 4 3 4 13 3 3" xfId="41481" xr:uid="{00000000-0005-0000-0000-0000D1A10000}"/>
    <cellStyle name="Heading 3 4 3 4 13 3 3 2" xfId="41482" xr:uid="{00000000-0005-0000-0000-0000D2A10000}"/>
    <cellStyle name="Heading 3 4 3 4 13 3 3 3" xfId="41483" xr:uid="{00000000-0005-0000-0000-0000D3A10000}"/>
    <cellStyle name="Heading 3 4 3 4 13 3 4" xfId="41484" xr:uid="{00000000-0005-0000-0000-0000D4A10000}"/>
    <cellStyle name="Heading 3 4 3 4 13 3 5" xfId="41485" xr:uid="{00000000-0005-0000-0000-0000D5A10000}"/>
    <cellStyle name="Heading 3 4 3 4 13 4" xfId="41486" xr:uid="{00000000-0005-0000-0000-0000D6A10000}"/>
    <cellStyle name="Heading 3 4 3 4 13 4 2" xfId="41487" xr:uid="{00000000-0005-0000-0000-0000D7A10000}"/>
    <cellStyle name="Heading 3 4 3 4 13 4 3" xfId="41488" xr:uid="{00000000-0005-0000-0000-0000D8A10000}"/>
    <cellStyle name="Heading 3 4 3 4 13 5" xfId="41489" xr:uid="{00000000-0005-0000-0000-0000D9A10000}"/>
    <cellStyle name="Heading 3 4 3 4 13 5 2" xfId="41490" xr:uid="{00000000-0005-0000-0000-0000DAA10000}"/>
    <cellStyle name="Heading 3 4 3 4 13 5 3" xfId="41491" xr:uid="{00000000-0005-0000-0000-0000DBA10000}"/>
    <cellStyle name="Heading 3 4 3 4 13 6" xfId="41492" xr:uid="{00000000-0005-0000-0000-0000DCA10000}"/>
    <cellStyle name="Heading 3 4 3 4 13 7" xfId="41493" xr:uid="{00000000-0005-0000-0000-0000DDA10000}"/>
    <cellStyle name="Heading 3 4 3 4 14" xfId="41494" xr:uid="{00000000-0005-0000-0000-0000DEA10000}"/>
    <cellStyle name="Heading 3 4 3 4 14 2" xfId="41495" xr:uid="{00000000-0005-0000-0000-0000DFA10000}"/>
    <cellStyle name="Heading 3 4 3 4 14 2 2" xfId="41496" xr:uid="{00000000-0005-0000-0000-0000E0A10000}"/>
    <cellStyle name="Heading 3 4 3 4 14 2 2 2" xfId="41497" xr:uid="{00000000-0005-0000-0000-0000E1A10000}"/>
    <cellStyle name="Heading 3 4 3 4 14 2 2 2 2" xfId="41498" xr:uid="{00000000-0005-0000-0000-0000E2A10000}"/>
    <cellStyle name="Heading 3 4 3 4 14 2 2 2 3" xfId="41499" xr:uid="{00000000-0005-0000-0000-0000E3A10000}"/>
    <cellStyle name="Heading 3 4 3 4 14 2 2 3" xfId="41500" xr:uid="{00000000-0005-0000-0000-0000E4A10000}"/>
    <cellStyle name="Heading 3 4 3 4 14 2 2 3 2" xfId="41501" xr:uid="{00000000-0005-0000-0000-0000E5A10000}"/>
    <cellStyle name="Heading 3 4 3 4 14 2 2 3 3" xfId="41502" xr:uid="{00000000-0005-0000-0000-0000E6A10000}"/>
    <cellStyle name="Heading 3 4 3 4 14 2 2 4" xfId="41503" xr:uid="{00000000-0005-0000-0000-0000E7A10000}"/>
    <cellStyle name="Heading 3 4 3 4 14 2 2 5" xfId="41504" xr:uid="{00000000-0005-0000-0000-0000E8A10000}"/>
    <cellStyle name="Heading 3 4 3 4 14 2 3" xfId="41505" xr:uid="{00000000-0005-0000-0000-0000E9A10000}"/>
    <cellStyle name="Heading 3 4 3 4 14 2 3 2" xfId="41506" xr:uid="{00000000-0005-0000-0000-0000EAA10000}"/>
    <cellStyle name="Heading 3 4 3 4 14 2 3 3" xfId="41507" xr:uid="{00000000-0005-0000-0000-0000EBA10000}"/>
    <cellStyle name="Heading 3 4 3 4 14 2 4" xfId="41508" xr:uid="{00000000-0005-0000-0000-0000ECA10000}"/>
    <cellStyle name="Heading 3 4 3 4 14 2 4 2" xfId="41509" xr:uid="{00000000-0005-0000-0000-0000EDA10000}"/>
    <cellStyle name="Heading 3 4 3 4 14 2 4 3" xfId="41510" xr:uid="{00000000-0005-0000-0000-0000EEA10000}"/>
    <cellStyle name="Heading 3 4 3 4 14 2 5" xfId="41511" xr:uid="{00000000-0005-0000-0000-0000EFA10000}"/>
    <cellStyle name="Heading 3 4 3 4 14 2 6" xfId="41512" xr:uid="{00000000-0005-0000-0000-0000F0A10000}"/>
    <cellStyle name="Heading 3 4 3 4 14 3" xfId="41513" xr:uid="{00000000-0005-0000-0000-0000F1A10000}"/>
    <cellStyle name="Heading 3 4 3 4 14 3 2" xfId="41514" xr:uid="{00000000-0005-0000-0000-0000F2A10000}"/>
    <cellStyle name="Heading 3 4 3 4 14 3 2 2" xfId="41515" xr:uid="{00000000-0005-0000-0000-0000F3A10000}"/>
    <cellStyle name="Heading 3 4 3 4 14 3 2 3" xfId="41516" xr:uid="{00000000-0005-0000-0000-0000F4A10000}"/>
    <cellStyle name="Heading 3 4 3 4 14 3 3" xfId="41517" xr:uid="{00000000-0005-0000-0000-0000F5A10000}"/>
    <cellStyle name="Heading 3 4 3 4 14 3 3 2" xfId="41518" xr:uid="{00000000-0005-0000-0000-0000F6A10000}"/>
    <cellStyle name="Heading 3 4 3 4 14 3 3 3" xfId="41519" xr:uid="{00000000-0005-0000-0000-0000F7A10000}"/>
    <cellStyle name="Heading 3 4 3 4 14 3 4" xfId="41520" xr:uid="{00000000-0005-0000-0000-0000F8A10000}"/>
    <cellStyle name="Heading 3 4 3 4 14 3 5" xfId="41521" xr:uid="{00000000-0005-0000-0000-0000F9A10000}"/>
    <cellStyle name="Heading 3 4 3 4 14 4" xfId="41522" xr:uid="{00000000-0005-0000-0000-0000FAA10000}"/>
    <cellStyle name="Heading 3 4 3 4 14 4 2" xfId="41523" xr:uid="{00000000-0005-0000-0000-0000FBA10000}"/>
    <cellStyle name="Heading 3 4 3 4 14 4 3" xfId="41524" xr:uid="{00000000-0005-0000-0000-0000FCA10000}"/>
    <cellStyle name="Heading 3 4 3 4 14 5" xfId="41525" xr:uid="{00000000-0005-0000-0000-0000FDA10000}"/>
    <cellStyle name="Heading 3 4 3 4 14 5 2" xfId="41526" xr:uid="{00000000-0005-0000-0000-0000FEA10000}"/>
    <cellStyle name="Heading 3 4 3 4 14 5 3" xfId="41527" xr:uid="{00000000-0005-0000-0000-0000FFA10000}"/>
    <cellStyle name="Heading 3 4 3 4 14 6" xfId="41528" xr:uid="{00000000-0005-0000-0000-000000A20000}"/>
    <cellStyle name="Heading 3 4 3 4 14 7" xfId="41529" xr:uid="{00000000-0005-0000-0000-000001A20000}"/>
    <cellStyle name="Heading 3 4 3 4 15" xfId="41530" xr:uid="{00000000-0005-0000-0000-000002A20000}"/>
    <cellStyle name="Heading 3 4 3 4 15 2" xfId="41531" xr:uid="{00000000-0005-0000-0000-000003A20000}"/>
    <cellStyle name="Heading 3 4 3 4 15 2 2" xfId="41532" xr:uid="{00000000-0005-0000-0000-000004A20000}"/>
    <cellStyle name="Heading 3 4 3 4 15 2 2 2" xfId="41533" xr:uid="{00000000-0005-0000-0000-000005A20000}"/>
    <cellStyle name="Heading 3 4 3 4 15 2 2 2 2" xfId="41534" xr:uid="{00000000-0005-0000-0000-000006A20000}"/>
    <cellStyle name="Heading 3 4 3 4 15 2 2 2 3" xfId="41535" xr:uid="{00000000-0005-0000-0000-000007A20000}"/>
    <cellStyle name="Heading 3 4 3 4 15 2 2 3" xfId="41536" xr:uid="{00000000-0005-0000-0000-000008A20000}"/>
    <cellStyle name="Heading 3 4 3 4 15 2 2 3 2" xfId="41537" xr:uid="{00000000-0005-0000-0000-000009A20000}"/>
    <cellStyle name="Heading 3 4 3 4 15 2 2 3 3" xfId="41538" xr:uid="{00000000-0005-0000-0000-00000AA20000}"/>
    <cellStyle name="Heading 3 4 3 4 15 2 2 4" xfId="41539" xr:uid="{00000000-0005-0000-0000-00000BA20000}"/>
    <cellStyle name="Heading 3 4 3 4 15 2 2 5" xfId="41540" xr:uid="{00000000-0005-0000-0000-00000CA20000}"/>
    <cellStyle name="Heading 3 4 3 4 15 2 3" xfId="41541" xr:uid="{00000000-0005-0000-0000-00000DA20000}"/>
    <cellStyle name="Heading 3 4 3 4 15 2 3 2" xfId="41542" xr:uid="{00000000-0005-0000-0000-00000EA20000}"/>
    <cellStyle name="Heading 3 4 3 4 15 2 3 3" xfId="41543" xr:uid="{00000000-0005-0000-0000-00000FA20000}"/>
    <cellStyle name="Heading 3 4 3 4 15 2 4" xfId="41544" xr:uid="{00000000-0005-0000-0000-000010A20000}"/>
    <cellStyle name="Heading 3 4 3 4 15 2 4 2" xfId="41545" xr:uid="{00000000-0005-0000-0000-000011A20000}"/>
    <cellStyle name="Heading 3 4 3 4 15 2 4 3" xfId="41546" xr:uid="{00000000-0005-0000-0000-000012A20000}"/>
    <cellStyle name="Heading 3 4 3 4 15 2 5" xfId="41547" xr:uid="{00000000-0005-0000-0000-000013A20000}"/>
    <cellStyle name="Heading 3 4 3 4 15 2 6" xfId="41548" xr:uid="{00000000-0005-0000-0000-000014A20000}"/>
    <cellStyle name="Heading 3 4 3 4 15 3" xfId="41549" xr:uid="{00000000-0005-0000-0000-000015A20000}"/>
    <cellStyle name="Heading 3 4 3 4 15 3 2" xfId="41550" xr:uid="{00000000-0005-0000-0000-000016A20000}"/>
    <cellStyle name="Heading 3 4 3 4 15 3 2 2" xfId="41551" xr:uid="{00000000-0005-0000-0000-000017A20000}"/>
    <cellStyle name="Heading 3 4 3 4 15 3 2 3" xfId="41552" xr:uid="{00000000-0005-0000-0000-000018A20000}"/>
    <cellStyle name="Heading 3 4 3 4 15 3 3" xfId="41553" xr:uid="{00000000-0005-0000-0000-000019A20000}"/>
    <cellStyle name="Heading 3 4 3 4 15 3 3 2" xfId="41554" xr:uid="{00000000-0005-0000-0000-00001AA20000}"/>
    <cellStyle name="Heading 3 4 3 4 15 3 3 3" xfId="41555" xr:uid="{00000000-0005-0000-0000-00001BA20000}"/>
    <cellStyle name="Heading 3 4 3 4 15 3 4" xfId="41556" xr:uid="{00000000-0005-0000-0000-00001CA20000}"/>
    <cellStyle name="Heading 3 4 3 4 15 3 5" xfId="41557" xr:uid="{00000000-0005-0000-0000-00001DA20000}"/>
    <cellStyle name="Heading 3 4 3 4 15 4" xfId="41558" xr:uid="{00000000-0005-0000-0000-00001EA20000}"/>
    <cellStyle name="Heading 3 4 3 4 15 4 2" xfId="41559" xr:uid="{00000000-0005-0000-0000-00001FA20000}"/>
    <cellStyle name="Heading 3 4 3 4 15 4 3" xfId="41560" xr:uid="{00000000-0005-0000-0000-000020A20000}"/>
    <cellStyle name="Heading 3 4 3 4 15 5" xfId="41561" xr:uid="{00000000-0005-0000-0000-000021A20000}"/>
    <cellStyle name="Heading 3 4 3 4 15 5 2" xfId="41562" xr:uid="{00000000-0005-0000-0000-000022A20000}"/>
    <cellStyle name="Heading 3 4 3 4 15 5 3" xfId="41563" xr:uid="{00000000-0005-0000-0000-000023A20000}"/>
    <cellStyle name="Heading 3 4 3 4 15 6" xfId="41564" xr:uid="{00000000-0005-0000-0000-000024A20000}"/>
    <cellStyle name="Heading 3 4 3 4 15 7" xfId="41565" xr:uid="{00000000-0005-0000-0000-000025A20000}"/>
    <cellStyle name="Heading 3 4 3 4 16" xfId="41566" xr:uid="{00000000-0005-0000-0000-000026A20000}"/>
    <cellStyle name="Heading 3 4 3 4 16 2" xfId="41567" xr:uid="{00000000-0005-0000-0000-000027A20000}"/>
    <cellStyle name="Heading 3 4 3 4 16 2 2" xfId="41568" xr:uid="{00000000-0005-0000-0000-000028A20000}"/>
    <cellStyle name="Heading 3 4 3 4 16 2 2 2" xfId="41569" xr:uid="{00000000-0005-0000-0000-000029A20000}"/>
    <cellStyle name="Heading 3 4 3 4 16 2 2 2 2" xfId="41570" xr:uid="{00000000-0005-0000-0000-00002AA20000}"/>
    <cellStyle name="Heading 3 4 3 4 16 2 2 2 3" xfId="41571" xr:uid="{00000000-0005-0000-0000-00002BA20000}"/>
    <cellStyle name="Heading 3 4 3 4 16 2 2 3" xfId="41572" xr:uid="{00000000-0005-0000-0000-00002CA20000}"/>
    <cellStyle name="Heading 3 4 3 4 16 2 2 3 2" xfId="41573" xr:uid="{00000000-0005-0000-0000-00002DA20000}"/>
    <cellStyle name="Heading 3 4 3 4 16 2 2 3 3" xfId="41574" xr:uid="{00000000-0005-0000-0000-00002EA20000}"/>
    <cellStyle name="Heading 3 4 3 4 16 2 2 4" xfId="41575" xr:uid="{00000000-0005-0000-0000-00002FA20000}"/>
    <cellStyle name="Heading 3 4 3 4 16 2 2 5" xfId="41576" xr:uid="{00000000-0005-0000-0000-000030A20000}"/>
    <cellStyle name="Heading 3 4 3 4 16 2 3" xfId="41577" xr:uid="{00000000-0005-0000-0000-000031A20000}"/>
    <cellStyle name="Heading 3 4 3 4 16 2 3 2" xfId="41578" xr:uid="{00000000-0005-0000-0000-000032A20000}"/>
    <cellStyle name="Heading 3 4 3 4 16 2 3 3" xfId="41579" xr:uid="{00000000-0005-0000-0000-000033A20000}"/>
    <cellStyle name="Heading 3 4 3 4 16 2 4" xfId="41580" xr:uid="{00000000-0005-0000-0000-000034A20000}"/>
    <cellStyle name="Heading 3 4 3 4 16 2 4 2" xfId="41581" xr:uid="{00000000-0005-0000-0000-000035A20000}"/>
    <cellStyle name="Heading 3 4 3 4 16 2 4 3" xfId="41582" xr:uid="{00000000-0005-0000-0000-000036A20000}"/>
    <cellStyle name="Heading 3 4 3 4 16 2 5" xfId="41583" xr:uid="{00000000-0005-0000-0000-000037A20000}"/>
    <cellStyle name="Heading 3 4 3 4 16 2 6" xfId="41584" xr:uid="{00000000-0005-0000-0000-000038A20000}"/>
    <cellStyle name="Heading 3 4 3 4 16 3" xfId="41585" xr:uid="{00000000-0005-0000-0000-000039A20000}"/>
    <cellStyle name="Heading 3 4 3 4 16 3 2" xfId="41586" xr:uid="{00000000-0005-0000-0000-00003AA20000}"/>
    <cellStyle name="Heading 3 4 3 4 16 3 2 2" xfId="41587" xr:uid="{00000000-0005-0000-0000-00003BA20000}"/>
    <cellStyle name="Heading 3 4 3 4 16 3 2 3" xfId="41588" xr:uid="{00000000-0005-0000-0000-00003CA20000}"/>
    <cellStyle name="Heading 3 4 3 4 16 3 3" xfId="41589" xr:uid="{00000000-0005-0000-0000-00003DA20000}"/>
    <cellStyle name="Heading 3 4 3 4 16 3 3 2" xfId="41590" xr:uid="{00000000-0005-0000-0000-00003EA20000}"/>
    <cellStyle name="Heading 3 4 3 4 16 3 3 3" xfId="41591" xr:uid="{00000000-0005-0000-0000-00003FA20000}"/>
    <cellStyle name="Heading 3 4 3 4 16 3 4" xfId="41592" xr:uid="{00000000-0005-0000-0000-000040A20000}"/>
    <cellStyle name="Heading 3 4 3 4 16 3 5" xfId="41593" xr:uid="{00000000-0005-0000-0000-000041A20000}"/>
    <cellStyle name="Heading 3 4 3 4 16 4" xfId="41594" xr:uid="{00000000-0005-0000-0000-000042A20000}"/>
    <cellStyle name="Heading 3 4 3 4 16 4 2" xfId="41595" xr:uid="{00000000-0005-0000-0000-000043A20000}"/>
    <cellStyle name="Heading 3 4 3 4 16 4 3" xfId="41596" xr:uid="{00000000-0005-0000-0000-000044A20000}"/>
    <cellStyle name="Heading 3 4 3 4 16 5" xfId="41597" xr:uid="{00000000-0005-0000-0000-000045A20000}"/>
    <cellStyle name="Heading 3 4 3 4 16 5 2" xfId="41598" xr:uid="{00000000-0005-0000-0000-000046A20000}"/>
    <cellStyle name="Heading 3 4 3 4 16 5 3" xfId="41599" xr:uid="{00000000-0005-0000-0000-000047A20000}"/>
    <cellStyle name="Heading 3 4 3 4 16 6" xfId="41600" xr:uid="{00000000-0005-0000-0000-000048A20000}"/>
    <cellStyle name="Heading 3 4 3 4 16 7" xfId="41601" xr:uid="{00000000-0005-0000-0000-000049A20000}"/>
    <cellStyle name="Heading 3 4 3 4 17" xfId="41602" xr:uid="{00000000-0005-0000-0000-00004AA20000}"/>
    <cellStyle name="Heading 3 4 3 4 17 2" xfId="41603" xr:uid="{00000000-0005-0000-0000-00004BA20000}"/>
    <cellStyle name="Heading 3 4 3 4 17 2 2" xfId="41604" xr:uid="{00000000-0005-0000-0000-00004CA20000}"/>
    <cellStyle name="Heading 3 4 3 4 17 2 2 2" xfId="41605" xr:uid="{00000000-0005-0000-0000-00004DA20000}"/>
    <cellStyle name="Heading 3 4 3 4 17 2 2 2 2" xfId="41606" xr:uid="{00000000-0005-0000-0000-00004EA20000}"/>
    <cellStyle name="Heading 3 4 3 4 17 2 2 2 3" xfId="41607" xr:uid="{00000000-0005-0000-0000-00004FA20000}"/>
    <cellStyle name="Heading 3 4 3 4 17 2 2 3" xfId="41608" xr:uid="{00000000-0005-0000-0000-000050A20000}"/>
    <cellStyle name="Heading 3 4 3 4 17 2 2 3 2" xfId="41609" xr:uid="{00000000-0005-0000-0000-000051A20000}"/>
    <cellStyle name="Heading 3 4 3 4 17 2 2 3 3" xfId="41610" xr:uid="{00000000-0005-0000-0000-000052A20000}"/>
    <cellStyle name="Heading 3 4 3 4 17 2 2 4" xfId="41611" xr:uid="{00000000-0005-0000-0000-000053A20000}"/>
    <cellStyle name="Heading 3 4 3 4 17 2 2 5" xfId="41612" xr:uid="{00000000-0005-0000-0000-000054A20000}"/>
    <cellStyle name="Heading 3 4 3 4 17 2 3" xfId="41613" xr:uid="{00000000-0005-0000-0000-000055A20000}"/>
    <cellStyle name="Heading 3 4 3 4 17 2 3 2" xfId="41614" xr:uid="{00000000-0005-0000-0000-000056A20000}"/>
    <cellStyle name="Heading 3 4 3 4 17 2 3 3" xfId="41615" xr:uid="{00000000-0005-0000-0000-000057A20000}"/>
    <cellStyle name="Heading 3 4 3 4 17 2 4" xfId="41616" xr:uid="{00000000-0005-0000-0000-000058A20000}"/>
    <cellStyle name="Heading 3 4 3 4 17 2 4 2" xfId="41617" xr:uid="{00000000-0005-0000-0000-000059A20000}"/>
    <cellStyle name="Heading 3 4 3 4 17 2 4 3" xfId="41618" xr:uid="{00000000-0005-0000-0000-00005AA20000}"/>
    <cellStyle name="Heading 3 4 3 4 17 2 5" xfId="41619" xr:uid="{00000000-0005-0000-0000-00005BA20000}"/>
    <cellStyle name="Heading 3 4 3 4 17 2 6" xfId="41620" xr:uid="{00000000-0005-0000-0000-00005CA20000}"/>
    <cellStyle name="Heading 3 4 3 4 17 3" xfId="41621" xr:uid="{00000000-0005-0000-0000-00005DA20000}"/>
    <cellStyle name="Heading 3 4 3 4 17 3 2" xfId="41622" xr:uid="{00000000-0005-0000-0000-00005EA20000}"/>
    <cellStyle name="Heading 3 4 3 4 17 3 2 2" xfId="41623" xr:uid="{00000000-0005-0000-0000-00005FA20000}"/>
    <cellStyle name="Heading 3 4 3 4 17 3 2 3" xfId="41624" xr:uid="{00000000-0005-0000-0000-000060A20000}"/>
    <cellStyle name="Heading 3 4 3 4 17 3 3" xfId="41625" xr:uid="{00000000-0005-0000-0000-000061A20000}"/>
    <cellStyle name="Heading 3 4 3 4 17 3 3 2" xfId="41626" xr:uid="{00000000-0005-0000-0000-000062A20000}"/>
    <cellStyle name="Heading 3 4 3 4 17 3 3 3" xfId="41627" xr:uid="{00000000-0005-0000-0000-000063A20000}"/>
    <cellStyle name="Heading 3 4 3 4 17 3 4" xfId="41628" xr:uid="{00000000-0005-0000-0000-000064A20000}"/>
    <cellStyle name="Heading 3 4 3 4 17 3 5" xfId="41629" xr:uid="{00000000-0005-0000-0000-000065A20000}"/>
    <cellStyle name="Heading 3 4 3 4 17 4" xfId="41630" xr:uid="{00000000-0005-0000-0000-000066A20000}"/>
    <cellStyle name="Heading 3 4 3 4 17 4 2" xfId="41631" xr:uid="{00000000-0005-0000-0000-000067A20000}"/>
    <cellStyle name="Heading 3 4 3 4 17 4 3" xfId="41632" xr:uid="{00000000-0005-0000-0000-000068A20000}"/>
    <cellStyle name="Heading 3 4 3 4 17 5" xfId="41633" xr:uid="{00000000-0005-0000-0000-000069A20000}"/>
    <cellStyle name="Heading 3 4 3 4 17 5 2" xfId="41634" xr:uid="{00000000-0005-0000-0000-00006AA20000}"/>
    <cellStyle name="Heading 3 4 3 4 17 5 3" xfId="41635" xr:uid="{00000000-0005-0000-0000-00006BA20000}"/>
    <cellStyle name="Heading 3 4 3 4 17 6" xfId="41636" xr:uid="{00000000-0005-0000-0000-00006CA20000}"/>
    <cellStyle name="Heading 3 4 3 4 17 7" xfId="41637" xr:uid="{00000000-0005-0000-0000-00006DA20000}"/>
    <cellStyle name="Heading 3 4 3 4 18" xfId="41638" xr:uid="{00000000-0005-0000-0000-00006EA20000}"/>
    <cellStyle name="Heading 3 4 3 4 18 2" xfId="41639" xr:uid="{00000000-0005-0000-0000-00006FA20000}"/>
    <cellStyle name="Heading 3 4 3 4 18 2 2" xfId="41640" xr:uid="{00000000-0005-0000-0000-000070A20000}"/>
    <cellStyle name="Heading 3 4 3 4 18 2 2 2" xfId="41641" xr:uid="{00000000-0005-0000-0000-000071A20000}"/>
    <cellStyle name="Heading 3 4 3 4 18 2 2 3" xfId="41642" xr:uid="{00000000-0005-0000-0000-000072A20000}"/>
    <cellStyle name="Heading 3 4 3 4 18 2 3" xfId="41643" xr:uid="{00000000-0005-0000-0000-000073A20000}"/>
    <cellStyle name="Heading 3 4 3 4 18 2 3 2" xfId="41644" xr:uid="{00000000-0005-0000-0000-000074A20000}"/>
    <cellStyle name="Heading 3 4 3 4 18 2 3 3" xfId="41645" xr:uid="{00000000-0005-0000-0000-000075A20000}"/>
    <cellStyle name="Heading 3 4 3 4 18 2 4" xfId="41646" xr:uid="{00000000-0005-0000-0000-000076A20000}"/>
    <cellStyle name="Heading 3 4 3 4 18 2 5" xfId="41647" xr:uid="{00000000-0005-0000-0000-000077A20000}"/>
    <cellStyle name="Heading 3 4 3 4 18 3" xfId="41648" xr:uid="{00000000-0005-0000-0000-000078A20000}"/>
    <cellStyle name="Heading 3 4 3 4 18 3 2" xfId="41649" xr:uid="{00000000-0005-0000-0000-000079A20000}"/>
    <cellStyle name="Heading 3 4 3 4 18 3 3" xfId="41650" xr:uid="{00000000-0005-0000-0000-00007AA20000}"/>
    <cellStyle name="Heading 3 4 3 4 18 4" xfId="41651" xr:uid="{00000000-0005-0000-0000-00007BA20000}"/>
    <cellStyle name="Heading 3 4 3 4 18 4 2" xfId="41652" xr:uid="{00000000-0005-0000-0000-00007CA20000}"/>
    <cellStyle name="Heading 3 4 3 4 18 4 3" xfId="41653" xr:uid="{00000000-0005-0000-0000-00007DA20000}"/>
    <cellStyle name="Heading 3 4 3 4 18 5" xfId="41654" xr:uid="{00000000-0005-0000-0000-00007EA20000}"/>
    <cellStyle name="Heading 3 4 3 4 18 6" xfId="41655" xr:uid="{00000000-0005-0000-0000-00007FA20000}"/>
    <cellStyle name="Heading 3 4 3 4 19" xfId="41656" xr:uid="{00000000-0005-0000-0000-000080A20000}"/>
    <cellStyle name="Heading 3 4 3 4 19 2" xfId="41657" xr:uid="{00000000-0005-0000-0000-000081A20000}"/>
    <cellStyle name="Heading 3 4 3 4 19 2 2" xfId="41658" xr:uid="{00000000-0005-0000-0000-000082A20000}"/>
    <cellStyle name="Heading 3 4 3 4 19 2 2 2" xfId="41659" xr:uid="{00000000-0005-0000-0000-000083A20000}"/>
    <cellStyle name="Heading 3 4 3 4 19 2 2 3" xfId="41660" xr:uid="{00000000-0005-0000-0000-000084A20000}"/>
    <cellStyle name="Heading 3 4 3 4 19 2 3" xfId="41661" xr:uid="{00000000-0005-0000-0000-000085A20000}"/>
    <cellStyle name="Heading 3 4 3 4 19 2 3 2" xfId="41662" xr:uid="{00000000-0005-0000-0000-000086A20000}"/>
    <cellStyle name="Heading 3 4 3 4 19 2 3 3" xfId="41663" xr:uid="{00000000-0005-0000-0000-000087A20000}"/>
    <cellStyle name="Heading 3 4 3 4 19 2 4" xfId="41664" xr:uid="{00000000-0005-0000-0000-000088A20000}"/>
    <cellStyle name="Heading 3 4 3 4 19 2 5" xfId="41665" xr:uid="{00000000-0005-0000-0000-000089A20000}"/>
    <cellStyle name="Heading 3 4 3 4 19 3" xfId="41666" xr:uid="{00000000-0005-0000-0000-00008AA20000}"/>
    <cellStyle name="Heading 3 4 3 4 19 3 2" xfId="41667" xr:uid="{00000000-0005-0000-0000-00008BA20000}"/>
    <cellStyle name="Heading 3 4 3 4 19 3 3" xfId="41668" xr:uid="{00000000-0005-0000-0000-00008CA20000}"/>
    <cellStyle name="Heading 3 4 3 4 19 4" xfId="41669" xr:uid="{00000000-0005-0000-0000-00008DA20000}"/>
    <cellStyle name="Heading 3 4 3 4 19 4 2" xfId="41670" xr:uid="{00000000-0005-0000-0000-00008EA20000}"/>
    <cellStyle name="Heading 3 4 3 4 19 4 3" xfId="41671" xr:uid="{00000000-0005-0000-0000-00008FA20000}"/>
    <cellStyle name="Heading 3 4 3 4 19 5" xfId="41672" xr:uid="{00000000-0005-0000-0000-000090A20000}"/>
    <cellStyle name="Heading 3 4 3 4 19 6" xfId="41673" xr:uid="{00000000-0005-0000-0000-000091A20000}"/>
    <cellStyle name="Heading 3 4 3 4 2" xfId="41674" xr:uid="{00000000-0005-0000-0000-000092A20000}"/>
    <cellStyle name="Heading 3 4 3 4 2 2" xfId="41675" xr:uid="{00000000-0005-0000-0000-000093A20000}"/>
    <cellStyle name="Heading 3 4 3 4 2 2 2" xfId="41676" xr:uid="{00000000-0005-0000-0000-000094A20000}"/>
    <cellStyle name="Heading 3 4 3 4 2 2 2 2" xfId="41677" xr:uid="{00000000-0005-0000-0000-000095A20000}"/>
    <cellStyle name="Heading 3 4 3 4 2 2 2 2 2" xfId="41678" xr:uid="{00000000-0005-0000-0000-000096A20000}"/>
    <cellStyle name="Heading 3 4 3 4 2 2 2 2 3" xfId="41679" xr:uid="{00000000-0005-0000-0000-000097A20000}"/>
    <cellStyle name="Heading 3 4 3 4 2 2 2 3" xfId="41680" xr:uid="{00000000-0005-0000-0000-000098A20000}"/>
    <cellStyle name="Heading 3 4 3 4 2 2 2 3 2" xfId="41681" xr:uid="{00000000-0005-0000-0000-000099A20000}"/>
    <cellStyle name="Heading 3 4 3 4 2 2 2 3 3" xfId="41682" xr:uid="{00000000-0005-0000-0000-00009AA20000}"/>
    <cellStyle name="Heading 3 4 3 4 2 2 2 4" xfId="41683" xr:uid="{00000000-0005-0000-0000-00009BA20000}"/>
    <cellStyle name="Heading 3 4 3 4 2 2 2 5" xfId="41684" xr:uid="{00000000-0005-0000-0000-00009CA20000}"/>
    <cellStyle name="Heading 3 4 3 4 2 2 3" xfId="41685" xr:uid="{00000000-0005-0000-0000-00009DA20000}"/>
    <cellStyle name="Heading 3 4 3 4 2 2 3 2" xfId="41686" xr:uid="{00000000-0005-0000-0000-00009EA20000}"/>
    <cellStyle name="Heading 3 4 3 4 2 2 3 3" xfId="41687" xr:uid="{00000000-0005-0000-0000-00009FA20000}"/>
    <cellStyle name="Heading 3 4 3 4 2 2 4" xfId="41688" xr:uid="{00000000-0005-0000-0000-0000A0A20000}"/>
    <cellStyle name="Heading 3 4 3 4 2 2 4 2" xfId="41689" xr:uid="{00000000-0005-0000-0000-0000A1A20000}"/>
    <cellStyle name="Heading 3 4 3 4 2 2 4 3" xfId="41690" xr:uid="{00000000-0005-0000-0000-0000A2A20000}"/>
    <cellStyle name="Heading 3 4 3 4 2 2 5" xfId="41691" xr:uid="{00000000-0005-0000-0000-0000A3A20000}"/>
    <cellStyle name="Heading 3 4 3 4 2 2 6" xfId="41692" xr:uid="{00000000-0005-0000-0000-0000A4A20000}"/>
    <cellStyle name="Heading 3 4 3 4 2 3" xfId="41693" xr:uid="{00000000-0005-0000-0000-0000A5A20000}"/>
    <cellStyle name="Heading 3 4 3 4 2 3 2" xfId="41694" xr:uid="{00000000-0005-0000-0000-0000A6A20000}"/>
    <cellStyle name="Heading 3 4 3 4 2 3 2 2" xfId="41695" xr:uid="{00000000-0005-0000-0000-0000A7A20000}"/>
    <cellStyle name="Heading 3 4 3 4 2 3 2 3" xfId="41696" xr:uid="{00000000-0005-0000-0000-0000A8A20000}"/>
    <cellStyle name="Heading 3 4 3 4 2 3 3" xfId="41697" xr:uid="{00000000-0005-0000-0000-0000A9A20000}"/>
    <cellStyle name="Heading 3 4 3 4 2 3 3 2" xfId="41698" xr:uid="{00000000-0005-0000-0000-0000AAA20000}"/>
    <cellStyle name="Heading 3 4 3 4 2 3 3 3" xfId="41699" xr:uid="{00000000-0005-0000-0000-0000ABA20000}"/>
    <cellStyle name="Heading 3 4 3 4 2 3 4" xfId="41700" xr:uid="{00000000-0005-0000-0000-0000ACA20000}"/>
    <cellStyle name="Heading 3 4 3 4 2 3 5" xfId="41701" xr:uid="{00000000-0005-0000-0000-0000ADA20000}"/>
    <cellStyle name="Heading 3 4 3 4 2 4" xfId="41702" xr:uid="{00000000-0005-0000-0000-0000AEA20000}"/>
    <cellStyle name="Heading 3 4 3 4 2 4 2" xfId="41703" xr:uid="{00000000-0005-0000-0000-0000AFA20000}"/>
    <cellStyle name="Heading 3 4 3 4 2 4 3" xfId="41704" xr:uid="{00000000-0005-0000-0000-0000B0A20000}"/>
    <cellStyle name="Heading 3 4 3 4 2 5" xfId="41705" xr:uid="{00000000-0005-0000-0000-0000B1A20000}"/>
    <cellStyle name="Heading 3 4 3 4 2 5 2" xfId="41706" xr:uid="{00000000-0005-0000-0000-0000B2A20000}"/>
    <cellStyle name="Heading 3 4 3 4 2 5 3" xfId="41707" xr:uid="{00000000-0005-0000-0000-0000B3A20000}"/>
    <cellStyle name="Heading 3 4 3 4 2 6" xfId="41708" xr:uid="{00000000-0005-0000-0000-0000B4A20000}"/>
    <cellStyle name="Heading 3 4 3 4 2 7" xfId="41709" xr:uid="{00000000-0005-0000-0000-0000B5A20000}"/>
    <cellStyle name="Heading 3 4 3 4 20" xfId="41710" xr:uid="{00000000-0005-0000-0000-0000B6A20000}"/>
    <cellStyle name="Heading 3 4 3 4 20 2" xfId="41711" xr:uid="{00000000-0005-0000-0000-0000B7A20000}"/>
    <cellStyle name="Heading 3 4 3 4 20 2 2" xfId="41712" xr:uid="{00000000-0005-0000-0000-0000B8A20000}"/>
    <cellStyle name="Heading 3 4 3 4 20 2 3" xfId="41713" xr:uid="{00000000-0005-0000-0000-0000B9A20000}"/>
    <cellStyle name="Heading 3 4 3 4 20 3" xfId="41714" xr:uid="{00000000-0005-0000-0000-0000BAA20000}"/>
    <cellStyle name="Heading 3 4 3 4 20 3 2" xfId="41715" xr:uid="{00000000-0005-0000-0000-0000BBA20000}"/>
    <cellStyle name="Heading 3 4 3 4 20 3 3" xfId="41716" xr:uid="{00000000-0005-0000-0000-0000BCA20000}"/>
    <cellStyle name="Heading 3 4 3 4 20 4" xfId="41717" xr:uid="{00000000-0005-0000-0000-0000BDA20000}"/>
    <cellStyle name="Heading 3 4 3 4 20 5" xfId="41718" xr:uid="{00000000-0005-0000-0000-0000BEA20000}"/>
    <cellStyle name="Heading 3 4 3 4 21" xfId="41719" xr:uid="{00000000-0005-0000-0000-0000BFA20000}"/>
    <cellStyle name="Heading 3 4 3 4 21 2" xfId="41720" xr:uid="{00000000-0005-0000-0000-0000C0A20000}"/>
    <cellStyle name="Heading 3 4 3 4 21 2 2" xfId="41721" xr:uid="{00000000-0005-0000-0000-0000C1A20000}"/>
    <cellStyle name="Heading 3 4 3 4 21 2 3" xfId="41722" xr:uid="{00000000-0005-0000-0000-0000C2A20000}"/>
    <cellStyle name="Heading 3 4 3 4 21 3" xfId="41723" xr:uid="{00000000-0005-0000-0000-0000C3A20000}"/>
    <cellStyle name="Heading 3 4 3 4 21 3 2" xfId="41724" xr:uid="{00000000-0005-0000-0000-0000C4A20000}"/>
    <cellStyle name="Heading 3 4 3 4 21 3 3" xfId="41725" xr:uid="{00000000-0005-0000-0000-0000C5A20000}"/>
    <cellStyle name="Heading 3 4 3 4 21 4" xfId="41726" xr:uid="{00000000-0005-0000-0000-0000C6A20000}"/>
    <cellStyle name="Heading 3 4 3 4 21 5" xfId="41727" xr:uid="{00000000-0005-0000-0000-0000C7A20000}"/>
    <cellStyle name="Heading 3 4 3 4 22" xfId="41728" xr:uid="{00000000-0005-0000-0000-0000C8A20000}"/>
    <cellStyle name="Heading 3 4 3 4 22 2" xfId="41729" xr:uid="{00000000-0005-0000-0000-0000C9A20000}"/>
    <cellStyle name="Heading 3 4 3 4 22 3" xfId="41730" xr:uid="{00000000-0005-0000-0000-0000CAA20000}"/>
    <cellStyle name="Heading 3 4 3 4 23" xfId="41731" xr:uid="{00000000-0005-0000-0000-0000CBA20000}"/>
    <cellStyle name="Heading 3 4 3 4 24" xfId="41732" xr:uid="{00000000-0005-0000-0000-0000CCA20000}"/>
    <cellStyle name="Heading 3 4 3 4 3" xfId="41733" xr:uid="{00000000-0005-0000-0000-0000CDA20000}"/>
    <cellStyle name="Heading 3 4 3 4 3 2" xfId="41734" xr:uid="{00000000-0005-0000-0000-0000CEA20000}"/>
    <cellStyle name="Heading 3 4 3 4 3 2 2" xfId="41735" xr:uid="{00000000-0005-0000-0000-0000CFA20000}"/>
    <cellStyle name="Heading 3 4 3 4 3 2 2 2" xfId="41736" xr:uid="{00000000-0005-0000-0000-0000D0A20000}"/>
    <cellStyle name="Heading 3 4 3 4 3 2 2 2 2" xfId="41737" xr:uid="{00000000-0005-0000-0000-0000D1A20000}"/>
    <cellStyle name="Heading 3 4 3 4 3 2 2 2 3" xfId="41738" xr:uid="{00000000-0005-0000-0000-0000D2A20000}"/>
    <cellStyle name="Heading 3 4 3 4 3 2 2 3" xfId="41739" xr:uid="{00000000-0005-0000-0000-0000D3A20000}"/>
    <cellStyle name="Heading 3 4 3 4 3 2 2 3 2" xfId="41740" xr:uid="{00000000-0005-0000-0000-0000D4A20000}"/>
    <cellStyle name="Heading 3 4 3 4 3 2 2 3 3" xfId="41741" xr:uid="{00000000-0005-0000-0000-0000D5A20000}"/>
    <cellStyle name="Heading 3 4 3 4 3 2 2 4" xfId="41742" xr:uid="{00000000-0005-0000-0000-0000D6A20000}"/>
    <cellStyle name="Heading 3 4 3 4 3 2 2 5" xfId="41743" xr:uid="{00000000-0005-0000-0000-0000D7A20000}"/>
    <cellStyle name="Heading 3 4 3 4 3 2 3" xfId="41744" xr:uid="{00000000-0005-0000-0000-0000D8A20000}"/>
    <cellStyle name="Heading 3 4 3 4 3 2 3 2" xfId="41745" xr:uid="{00000000-0005-0000-0000-0000D9A20000}"/>
    <cellStyle name="Heading 3 4 3 4 3 2 3 3" xfId="41746" xr:uid="{00000000-0005-0000-0000-0000DAA20000}"/>
    <cellStyle name="Heading 3 4 3 4 3 2 4" xfId="41747" xr:uid="{00000000-0005-0000-0000-0000DBA20000}"/>
    <cellStyle name="Heading 3 4 3 4 3 2 4 2" xfId="41748" xr:uid="{00000000-0005-0000-0000-0000DCA20000}"/>
    <cellStyle name="Heading 3 4 3 4 3 2 4 3" xfId="41749" xr:uid="{00000000-0005-0000-0000-0000DDA20000}"/>
    <cellStyle name="Heading 3 4 3 4 3 2 5" xfId="41750" xr:uid="{00000000-0005-0000-0000-0000DEA20000}"/>
    <cellStyle name="Heading 3 4 3 4 3 2 6" xfId="41751" xr:uid="{00000000-0005-0000-0000-0000DFA20000}"/>
    <cellStyle name="Heading 3 4 3 4 3 3" xfId="41752" xr:uid="{00000000-0005-0000-0000-0000E0A20000}"/>
    <cellStyle name="Heading 3 4 3 4 3 3 2" xfId="41753" xr:uid="{00000000-0005-0000-0000-0000E1A20000}"/>
    <cellStyle name="Heading 3 4 3 4 3 3 2 2" xfId="41754" xr:uid="{00000000-0005-0000-0000-0000E2A20000}"/>
    <cellStyle name="Heading 3 4 3 4 3 3 2 3" xfId="41755" xr:uid="{00000000-0005-0000-0000-0000E3A20000}"/>
    <cellStyle name="Heading 3 4 3 4 3 3 3" xfId="41756" xr:uid="{00000000-0005-0000-0000-0000E4A20000}"/>
    <cellStyle name="Heading 3 4 3 4 3 3 3 2" xfId="41757" xr:uid="{00000000-0005-0000-0000-0000E5A20000}"/>
    <cellStyle name="Heading 3 4 3 4 3 3 3 3" xfId="41758" xr:uid="{00000000-0005-0000-0000-0000E6A20000}"/>
    <cellStyle name="Heading 3 4 3 4 3 3 4" xfId="41759" xr:uid="{00000000-0005-0000-0000-0000E7A20000}"/>
    <cellStyle name="Heading 3 4 3 4 3 3 5" xfId="41760" xr:uid="{00000000-0005-0000-0000-0000E8A20000}"/>
    <cellStyle name="Heading 3 4 3 4 3 4" xfId="41761" xr:uid="{00000000-0005-0000-0000-0000E9A20000}"/>
    <cellStyle name="Heading 3 4 3 4 3 4 2" xfId="41762" xr:uid="{00000000-0005-0000-0000-0000EAA20000}"/>
    <cellStyle name="Heading 3 4 3 4 3 4 3" xfId="41763" xr:uid="{00000000-0005-0000-0000-0000EBA20000}"/>
    <cellStyle name="Heading 3 4 3 4 3 5" xfId="41764" xr:uid="{00000000-0005-0000-0000-0000ECA20000}"/>
    <cellStyle name="Heading 3 4 3 4 3 5 2" xfId="41765" xr:uid="{00000000-0005-0000-0000-0000EDA20000}"/>
    <cellStyle name="Heading 3 4 3 4 3 5 3" xfId="41766" xr:uid="{00000000-0005-0000-0000-0000EEA20000}"/>
    <cellStyle name="Heading 3 4 3 4 3 6" xfId="41767" xr:uid="{00000000-0005-0000-0000-0000EFA20000}"/>
    <cellStyle name="Heading 3 4 3 4 3 7" xfId="41768" xr:uid="{00000000-0005-0000-0000-0000F0A20000}"/>
    <cellStyle name="Heading 3 4 3 4 4" xfId="41769" xr:uid="{00000000-0005-0000-0000-0000F1A20000}"/>
    <cellStyle name="Heading 3 4 3 4 4 2" xfId="41770" xr:uid="{00000000-0005-0000-0000-0000F2A20000}"/>
    <cellStyle name="Heading 3 4 3 4 4 2 2" xfId="41771" xr:uid="{00000000-0005-0000-0000-0000F3A20000}"/>
    <cellStyle name="Heading 3 4 3 4 4 2 2 2" xfId="41772" xr:uid="{00000000-0005-0000-0000-0000F4A20000}"/>
    <cellStyle name="Heading 3 4 3 4 4 2 2 2 2" xfId="41773" xr:uid="{00000000-0005-0000-0000-0000F5A20000}"/>
    <cellStyle name="Heading 3 4 3 4 4 2 2 2 3" xfId="41774" xr:uid="{00000000-0005-0000-0000-0000F6A20000}"/>
    <cellStyle name="Heading 3 4 3 4 4 2 2 3" xfId="41775" xr:uid="{00000000-0005-0000-0000-0000F7A20000}"/>
    <cellStyle name="Heading 3 4 3 4 4 2 2 3 2" xfId="41776" xr:uid="{00000000-0005-0000-0000-0000F8A20000}"/>
    <cellStyle name="Heading 3 4 3 4 4 2 2 3 3" xfId="41777" xr:uid="{00000000-0005-0000-0000-0000F9A20000}"/>
    <cellStyle name="Heading 3 4 3 4 4 2 2 4" xfId="41778" xr:uid="{00000000-0005-0000-0000-0000FAA20000}"/>
    <cellStyle name="Heading 3 4 3 4 4 2 2 5" xfId="41779" xr:uid="{00000000-0005-0000-0000-0000FBA20000}"/>
    <cellStyle name="Heading 3 4 3 4 4 2 3" xfId="41780" xr:uid="{00000000-0005-0000-0000-0000FCA20000}"/>
    <cellStyle name="Heading 3 4 3 4 4 2 3 2" xfId="41781" xr:uid="{00000000-0005-0000-0000-0000FDA20000}"/>
    <cellStyle name="Heading 3 4 3 4 4 2 3 3" xfId="41782" xr:uid="{00000000-0005-0000-0000-0000FEA20000}"/>
    <cellStyle name="Heading 3 4 3 4 4 2 4" xfId="41783" xr:uid="{00000000-0005-0000-0000-0000FFA20000}"/>
    <cellStyle name="Heading 3 4 3 4 4 2 4 2" xfId="41784" xr:uid="{00000000-0005-0000-0000-000000A30000}"/>
    <cellStyle name="Heading 3 4 3 4 4 2 4 3" xfId="41785" xr:uid="{00000000-0005-0000-0000-000001A30000}"/>
    <cellStyle name="Heading 3 4 3 4 4 2 5" xfId="41786" xr:uid="{00000000-0005-0000-0000-000002A30000}"/>
    <cellStyle name="Heading 3 4 3 4 4 2 6" xfId="41787" xr:uid="{00000000-0005-0000-0000-000003A30000}"/>
    <cellStyle name="Heading 3 4 3 4 4 3" xfId="41788" xr:uid="{00000000-0005-0000-0000-000004A30000}"/>
    <cellStyle name="Heading 3 4 3 4 4 3 2" xfId="41789" xr:uid="{00000000-0005-0000-0000-000005A30000}"/>
    <cellStyle name="Heading 3 4 3 4 4 3 2 2" xfId="41790" xr:uid="{00000000-0005-0000-0000-000006A30000}"/>
    <cellStyle name="Heading 3 4 3 4 4 3 2 3" xfId="41791" xr:uid="{00000000-0005-0000-0000-000007A30000}"/>
    <cellStyle name="Heading 3 4 3 4 4 3 3" xfId="41792" xr:uid="{00000000-0005-0000-0000-000008A30000}"/>
    <cellStyle name="Heading 3 4 3 4 4 3 3 2" xfId="41793" xr:uid="{00000000-0005-0000-0000-000009A30000}"/>
    <cellStyle name="Heading 3 4 3 4 4 3 3 3" xfId="41794" xr:uid="{00000000-0005-0000-0000-00000AA30000}"/>
    <cellStyle name="Heading 3 4 3 4 4 3 4" xfId="41795" xr:uid="{00000000-0005-0000-0000-00000BA30000}"/>
    <cellStyle name="Heading 3 4 3 4 4 3 5" xfId="41796" xr:uid="{00000000-0005-0000-0000-00000CA30000}"/>
    <cellStyle name="Heading 3 4 3 4 4 4" xfId="41797" xr:uid="{00000000-0005-0000-0000-00000DA30000}"/>
    <cellStyle name="Heading 3 4 3 4 4 4 2" xfId="41798" xr:uid="{00000000-0005-0000-0000-00000EA30000}"/>
    <cellStyle name="Heading 3 4 3 4 4 4 3" xfId="41799" xr:uid="{00000000-0005-0000-0000-00000FA30000}"/>
    <cellStyle name="Heading 3 4 3 4 4 5" xfId="41800" xr:uid="{00000000-0005-0000-0000-000010A30000}"/>
    <cellStyle name="Heading 3 4 3 4 4 5 2" xfId="41801" xr:uid="{00000000-0005-0000-0000-000011A30000}"/>
    <cellStyle name="Heading 3 4 3 4 4 5 3" xfId="41802" xr:uid="{00000000-0005-0000-0000-000012A30000}"/>
    <cellStyle name="Heading 3 4 3 4 4 6" xfId="41803" xr:uid="{00000000-0005-0000-0000-000013A30000}"/>
    <cellStyle name="Heading 3 4 3 4 4 7" xfId="41804" xr:uid="{00000000-0005-0000-0000-000014A30000}"/>
    <cellStyle name="Heading 3 4 3 4 5" xfId="41805" xr:uid="{00000000-0005-0000-0000-000015A30000}"/>
    <cellStyle name="Heading 3 4 3 4 5 2" xfId="41806" xr:uid="{00000000-0005-0000-0000-000016A30000}"/>
    <cellStyle name="Heading 3 4 3 4 5 2 2" xfId="41807" xr:uid="{00000000-0005-0000-0000-000017A30000}"/>
    <cellStyle name="Heading 3 4 3 4 5 2 2 2" xfId="41808" xr:uid="{00000000-0005-0000-0000-000018A30000}"/>
    <cellStyle name="Heading 3 4 3 4 5 2 2 2 2" xfId="41809" xr:uid="{00000000-0005-0000-0000-000019A30000}"/>
    <cellStyle name="Heading 3 4 3 4 5 2 2 2 3" xfId="41810" xr:uid="{00000000-0005-0000-0000-00001AA30000}"/>
    <cellStyle name="Heading 3 4 3 4 5 2 2 3" xfId="41811" xr:uid="{00000000-0005-0000-0000-00001BA30000}"/>
    <cellStyle name="Heading 3 4 3 4 5 2 2 3 2" xfId="41812" xr:uid="{00000000-0005-0000-0000-00001CA30000}"/>
    <cellStyle name="Heading 3 4 3 4 5 2 2 3 3" xfId="41813" xr:uid="{00000000-0005-0000-0000-00001DA30000}"/>
    <cellStyle name="Heading 3 4 3 4 5 2 2 4" xfId="41814" xr:uid="{00000000-0005-0000-0000-00001EA30000}"/>
    <cellStyle name="Heading 3 4 3 4 5 2 2 5" xfId="41815" xr:uid="{00000000-0005-0000-0000-00001FA30000}"/>
    <cellStyle name="Heading 3 4 3 4 5 2 3" xfId="41816" xr:uid="{00000000-0005-0000-0000-000020A30000}"/>
    <cellStyle name="Heading 3 4 3 4 5 2 3 2" xfId="41817" xr:uid="{00000000-0005-0000-0000-000021A30000}"/>
    <cellStyle name="Heading 3 4 3 4 5 2 3 3" xfId="41818" xr:uid="{00000000-0005-0000-0000-000022A30000}"/>
    <cellStyle name="Heading 3 4 3 4 5 2 4" xfId="41819" xr:uid="{00000000-0005-0000-0000-000023A30000}"/>
    <cellStyle name="Heading 3 4 3 4 5 2 4 2" xfId="41820" xr:uid="{00000000-0005-0000-0000-000024A30000}"/>
    <cellStyle name="Heading 3 4 3 4 5 2 4 3" xfId="41821" xr:uid="{00000000-0005-0000-0000-000025A30000}"/>
    <cellStyle name="Heading 3 4 3 4 5 2 5" xfId="41822" xr:uid="{00000000-0005-0000-0000-000026A30000}"/>
    <cellStyle name="Heading 3 4 3 4 5 2 6" xfId="41823" xr:uid="{00000000-0005-0000-0000-000027A30000}"/>
    <cellStyle name="Heading 3 4 3 4 5 3" xfId="41824" xr:uid="{00000000-0005-0000-0000-000028A30000}"/>
    <cellStyle name="Heading 3 4 3 4 5 3 2" xfId="41825" xr:uid="{00000000-0005-0000-0000-000029A30000}"/>
    <cellStyle name="Heading 3 4 3 4 5 3 2 2" xfId="41826" xr:uid="{00000000-0005-0000-0000-00002AA30000}"/>
    <cellStyle name="Heading 3 4 3 4 5 3 2 3" xfId="41827" xr:uid="{00000000-0005-0000-0000-00002BA30000}"/>
    <cellStyle name="Heading 3 4 3 4 5 3 3" xfId="41828" xr:uid="{00000000-0005-0000-0000-00002CA30000}"/>
    <cellStyle name="Heading 3 4 3 4 5 3 3 2" xfId="41829" xr:uid="{00000000-0005-0000-0000-00002DA30000}"/>
    <cellStyle name="Heading 3 4 3 4 5 3 3 3" xfId="41830" xr:uid="{00000000-0005-0000-0000-00002EA30000}"/>
    <cellStyle name="Heading 3 4 3 4 5 3 4" xfId="41831" xr:uid="{00000000-0005-0000-0000-00002FA30000}"/>
    <cellStyle name="Heading 3 4 3 4 5 3 5" xfId="41832" xr:uid="{00000000-0005-0000-0000-000030A30000}"/>
    <cellStyle name="Heading 3 4 3 4 5 4" xfId="41833" xr:uid="{00000000-0005-0000-0000-000031A30000}"/>
    <cellStyle name="Heading 3 4 3 4 5 4 2" xfId="41834" xr:uid="{00000000-0005-0000-0000-000032A30000}"/>
    <cellStyle name="Heading 3 4 3 4 5 4 3" xfId="41835" xr:uid="{00000000-0005-0000-0000-000033A30000}"/>
    <cellStyle name="Heading 3 4 3 4 5 5" xfId="41836" xr:uid="{00000000-0005-0000-0000-000034A30000}"/>
    <cellStyle name="Heading 3 4 3 4 5 5 2" xfId="41837" xr:uid="{00000000-0005-0000-0000-000035A30000}"/>
    <cellStyle name="Heading 3 4 3 4 5 5 3" xfId="41838" xr:uid="{00000000-0005-0000-0000-000036A30000}"/>
    <cellStyle name="Heading 3 4 3 4 5 6" xfId="41839" xr:uid="{00000000-0005-0000-0000-000037A30000}"/>
    <cellStyle name="Heading 3 4 3 4 5 7" xfId="41840" xr:uid="{00000000-0005-0000-0000-000038A30000}"/>
    <cellStyle name="Heading 3 4 3 4 6" xfId="41841" xr:uid="{00000000-0005-0000-0000-000039A30000}"/>
    <cellStyle name="Heading 3 4 3 4 6 2" xfId="41842" xr:uid="{00000000-0005-0000-0000-00003AA30000}"/>
    <cellStyle name="Heading 3 4 3 4 6 2 2" xfId="41843" xr:uid="{00000000-0005-0000-0000-00003BA30000}"/>
    <cellStyle name="Heading 3 4 3 4 6 2 2 2" xfId="41844" xr:uid="{00000000-0005-0000-0000-00003CA30000}"/>
    <cellStyle name="Heading 3 4 3 4 6 2 2 2 2" xfId="41845" xr:uid="{00000000-0005-0000-0000-00003DA30000}"/>
    <cellStyle name="Heading 3 4 3 4 6 2 2 2 3" xfId="41846" xr:uid="{00000000-0005-0000-0000-00003EA30000}"/>
    <cellStyle name="Heading 3 4 3 4 6 2 2 3" xfId="41847" xr:uid="{00000000-0005-0000-0000-00003FA30000}"/>
    <cellStyle name="Heading 3 4 3 4 6 2 2 3 2" xfId="41848" xr:uid="{00000000-0005-0000-0000-000040A30000}"/>
    <cellStyle name="Heading 3 4 3 4 6 2 2 3 3" xfId="41849" xr:uid="{00000000-0005-0000-0000-000041A30000}"/>
    <cellStyle name="Heading 3 4 3 4 6 2 2 4" xfId="41850" xr:uid="{00000000-0005-0000-0000-000042A30000}"/>
    <cellStyle name="Heading 3 4 3 4 6 2 2 5" xfId="41851" xr:uid="{00000000-0005-0000-0000-000043A30000}"/>
    <cellStyle name="Heading 3 4 3 4 6 2 3" xfId="41852" xr:uid="{00000000-0005-0000-0000-000044A30000}"/>
    <cellStyle name="Heading 3 4 3 4 6 2 3 2" xfId="41853" xr:uid="{00000000-0005-0000-0000-000045A30000}"/>
    <cellStyle name="Heading 3 4 3 4 6 2 3 3" xfId="41854" xr:uid="{00000000-0005-0000-0000-000046A30000}"/>
    <cellStyle name="Heading 3 4 3 4 6 2 4" xfId="41855" xr:uid="{00000000-0005-0000-0000-000047A30000}"/>
    <cellStyle name="Heading 3 4 3 4 6 2 4 2" xfId="41856" xr:uid="{00000000-0005-0000-0000-000048A30000}"/>
    <cellStyle name="Heading 3 4 3 4 6 2 4 3" xfId="41857" xr:uid="{00000000-0005-0000-0000-000049A30000}"/>
    <cellStyle name="Heading 3 4 3 4 6 2 5" xfId="41858" xr:uid="{00000000-0005-0000-0000-00004AA30000}"/>
    <cellStyle name="Heading 3 4 3 4 6 2 6" xfId="41859" xr:uid="{00000000-0005-0000-0000-00004BA30000}"/>
    <cellStyle name="Heading 3 4 3 4 6 3" xfId="41860" xr:uid="{00000000-0005-0000-0000-00004CA30000}"/>
    <cellStyle name="Heading 3 4 3 4 6 3 2" xfId="41861" xr:uid="{00000000-0005-0000-0000-00004DA30000}"/>
    <cellStyle name="Heading 3 4 3 4 6 3 2 2" xfId="41862" xr:uid="{00000000-0005-0000-0000-00004EA30000}"/>
    <cellStyle name="Heading 3 4 3 4 6 3 2 3" xfId="41863" xr:uid="{00000000-0005-0000-0000-00004FA30000}"/>
    <cellStyle name="Heading 3 4 3 4 6 3 3" xfId="41864" xr:uid="{00000000-0005-0000-0000-000050A30000}"/>
    <cellStyle name="Heading 3 4 3 4 6 3 3 2" xfId="41865" xr:uid="{00000000-0005-0000-0000-000051A30000}"/>
    <cellStyle name="Heading 3 4 3 4 6 3 3 3" xfId="41866" xr:uid="{00000000-0005-0000-0000-000052A30000}"/>
    <cellStyle name="Heading 3 4 3 4 6 3 4" xfId="41867" xr:uid="{00000000-0005-0000-0000-000053A30000}"/>
    <cellStyle name="Heading 3 4 3 4 6 3 5" xfId="41868" xr:uid="{00000000-0005-0000-0000-000054A30000}"/>
    <cellStyle name="Heading 3 4 3 4 6 4" xfId="41869" xr:uid="{00000000-0005-0000-0000-000055A30000}"/>
    <cellStyle name="Heading 3 4 3 4 6 4 2" xfId="41870" xr:uid="{00000000-0005-0000-0000-000056A30000}"/>
    <cellStyle name="Heading 3 4 3 4 6 4 3" xfId="41871" xr:uid="{00000000-0005-0000-0000-000057A30000}"/>
    <cellStyle name="Heading 3 4 3 4 6 5" xfId="41872" xr:uid="{00000000-0005-0000-0000-000058A30000}"/>
    <cellStyle name="Heading 3 4 3 4 6 5 2" xfId="41873" xr:uid="{00000000-0005-0000-0000-000059A30000}"/>
    <cellStyle name="Heading 3 4 3 4 6 5 3" xfId="41874" xr:uid="{00000000-0005-0000-0000-00005AA30000}"/>
    <cellStyle name="Heading 3 4 3 4 6 6" xfId="41875" xr:uid="{00000000-0005-0000-0000-00005BA30000}"/>
    <cellStyle name="Heading 3 4 3 4 6 7" xfId="41876" xr:uid="{00000000-0005-0000-0000-00005CA30000}"/>
    <cellStyle name="Heading 3 4 3 4 7" xfId="41877" xr:uid="{00000000-0005-0000-0000-00005DA30000}"/>
    <cellStyle name="Heading 3 4 3 4 7 2" xfId="41878" xr:uid="{00000000-0005-0000-0000-00005EA30000}"/>
    <cellStyle name="Heading 3 4 3 4 7 2 2" xfId="41879" xr:uid="{00000000-0005-0000-0000-00005FA30000}"/>
    <cellStyle name="Heading 3 4 3 4 7 2 2 2" xfId="41880" xr:uid="{00000000-0005-0000-0000-000060A30000}"/>
    <cellStyle name="Heading 3 4 3 4 7 2 2 2 2" xfId="41881" xr:uid="{00000000-0005-0000-0000-000061A30000}"/>
    <cellStyle name="Heading 3 4 3 4 7 2 2 2 3" xfId="41882" xr:uid="{00000000-0005-0000-0000-000062A30000}"/>
    <cellStyle name="Heading 3 4 3 4 7 2 2 3" xfId="41883" xr:uid="{00000000-0005-0000-0000-000063A30000}"/>
    <cellStyle name="Heading 3 4 3 4 7 2 2 3 2" xfId="41884" xr:uid="{00000000-0005-0000-0000-000064A30000}"/>
    <cellStyle name="Heading 3 4 3 4 7 2 2 3 3" xfId="41885" xr:uid="{00000000-0005-0000-0000-000065A30000}"/>
    <cellStyle name="Heading 3 4 3 4 7 2 2 4" xfId="41886" xr:uid="{00000000-0005-0000-0000-000066A30000}"/>
    <cellStyle name="Heading 3 4 3 4 7 2 2 5" xfId="41887" xr:uid="{00000000-0005-0000-0000-000067A30000}"/>
    <cellStyle name="Heading 3 4 3 4 7 2 3" xfId="41888" xr:uid="{00000000-0005-0000-0000-000068A30000}"/>
    <cellStyle name="Heading 3 4 3 4 7 2 3 2" xfId="41889" xr:uid="{00000000-0005-0000-0000-000069A30000}"/>
    <cellStyle name="Heading 3 4 3 4 7 2 3 3" xfId="41890" xr:uid="{00000000-0005-0000-0000-00006AA30000}"/>
    <cellStyle name="Heading 3 4 3 4 7 2 4" xfId="41891" xr:uid="{00000000-0005-0000-0000-00006BA30000}"/>
    <cellStyle name="Heading 3 4 3 4 7 2 4 2" xfId="41892" xr:uid="{00000000-0005-0000-0000-00006CA30000}"/>
    <cellStyle name="Heading 3 4 3 4 7 2 4 3" xfId="41893" xr:uid="{00000000-0005-0000-0000-00006DA30000}"/>
    <cellStyle name="Heading 3 4 3 4 7 2 5" xfId="41894" xr:uid="{00000000-0005-0000-0000-00006EA30000}"/>
    <cellStyle name="Heading 3 4 3 4 7 2 6" xfId="41895" xr:uid="{00000000-0005-0000-0000-00006FA30000}"/>
    <cellStyle name="Heading 3 4 3 4 7 3" xfId="41896" xr:uid="{00000000-0005-0000-0000-000070A30000}"/>
    <cellStyle name="Heading 3 4 3 4 7 3 2" xfId="41897" xr:uid="{00000000-0005-0000-0000-000071A30000}"/>
    <cellStyle name="Heading 3 4 3 4 7 3 2 2" xfId="41898" xr:uid="{00000000-0005-0000-0000-000072A30000}"/>
    <cellStyle name="Heading 3 4 3 4 7 3 2 3" xfId="41899" xr:uid="{00000000-0005-0000-0000-000073A30000}"/>
    <cellStyle name="Heading 3 4 3 4 7 3 3" xfId="41900" xr:uid="{00000000-0005-0000-0000-000074A30000}"/>
    <cellStyle name="Heading 3 4 3 4 7 3 3 2" xfId="41901" xr:uid="{00000000-0005-0000-0000-000075A30000}"/>
    <cellStyle name="Heading 3 4 3 4 7 3 3 3" xfId="41902" xr:uid="{00000000-0005-0000-0000-000076A30000}"/>
    <cellStyle name="Heading 3 4 3 4 7 3 4" xfId="41903" xr:uid="{00000000-0005-0000-0000-000077A30000}"/>
    <cellStyle name="Heading 3 4 3 4 7 3 5" xfId="41904" xr:uid="{00000000-0005-0000-0000-000078A30000}"/>
    <cellStyle name="Heading 3 4 3 4 7 4" xfId="41905" xr:uid="{00000000-0005-0000-0000-000079A30000}"/>
    <cellStyle name="Heading 3 4 3 4 7 4 2" xfId="41906" xr:uid="{00000000-0005-0000-0000-00007AA30000}"/>
    <cellStyle name="Heading 3 4 3 4 7 4 3" xfId="41907" xr:uid="{00000000-0005-0000-0000-00007BA30000}"/>
    <cellStyle name="Heading 3 4 3 4 7 5" xfId="41908" xr:uid="{00000000-0005-0000-0000-00007CA30000}"/>
    <cellStyle name="Heading 3 4 3 4 7 5 2" xfId="41909" xr:uid="{00000000-0005-0000-0000-00007DA30000}"/>
    <cellStyle name="Heading 3 4 3 4 7 5 3" xfId="41910" xr:uid="{00000000-0005-0000-0000-00007EA30000}"/>
    <cellStyle name="Heading 3 4 3 4 7 6" xfId="41911" xr:uid="{00000000-0005-0000-0000-00007FA30000}"/>
    <cellStyle name="Heading 3 4 3 4 7 7" xfId="41912" xr:uid="{00000000-0005-0000-0000-000080A30000}"/>
    <cellStyle name="Heading 3 4 3 4 8" xfId="41913" xr:uid="{00000000-0005-0000-0000-000081A30000}"/>
    <cellStyle name="Heading 3 4 3 4 8 2" xfId="41914" xr:uid="{00000000-0005-0000-0000-000082A30000}"/>
    <cellStyle name="Heading 3 4 3 4 8 2 2" xfId="41915" xr:uid="{00000000-0005-0000-0000-000083A30000}"/>
    <cellStyle name="Heading 3 4 3 4 8 2 2 2" xfId="41916" xr:uid="{00000000-0005-0000-0000-000084A30000}"/>
    <cellStyle name="Heading 3 4 3 4 8 2 2 2 2" xfId="41917" xr:uid="{00000000-0005-0000-0000-000085A30000}"/>
    <cellStyle name="Heading 3 4 3 4 8 2 2 2 3" xfId="41918" xr:uid="{00000000-0005-0000-0000-000086A30000}"/>
    <cellStyle name="Heading 3 4 3 4 8 2 2 3" xfId="41919" xr:uid="{00000000-0005-0000-0000-000087A30000}"/>
    <cellStyle name="Heading 3 4 3 4 8 2 2 3 2" xfId="41920" xr:uid="{00000000-0005-0000-0000-000088A30000}"/>
    <cellStyle name="Heading 3 4 3 4 8 2 2 3 3" xfId="41921" xr:uid="{00000000-0005-0000-0000-000089A30000}"/>
    <cellStyle name="Heading 3 4 3 4 8 2 2 4" xfId="41922" xr:uid="{00000000-0005-0000-0000-00008AA30000}"/>
    <cellStyle name="Heading 3 4 3 4 8 2 2 5" xfId="41923" xr:uid="{00000000-0005-0000-0000-00008BA30000}"/>
    <cellStyle name="Heading 3 4 3 4 8 2 3" xfId="41924" xr:uid="{00000000-0005-0000-0000-00008CA30000}"/>
    <cellStyle name="Heading 3 4 3 4 8 2 3 2" xfId="41925" xr:uid="{00000000-0005-0000-0000-00008DA30000}"/>
    <cellStyle name="Heading 3 4 3 4 8 2 3 3" xfId="41926" xr:uid="{00000000-0005-0000-0000-00008EA30000}"/>
    <cellStyle name="Heading 3 4 3 4 8 2 4" xfId="41927" xr:uid="{00000000-0005-0000-0000-00008FA30000}"/>
    <cellStyle name="Heading 3 4 3 4 8 2 4 2" xfId="41928" xr:uid="{00000000-0005-0000-0000-000090A30000}"/>
    <cellStyle name="Heading 3 4 3 4 8 2 4 3" xfId="41929" xr:uid="{00000000-0005-0000-0000-000091A30000}"/>
    <cellStyle name="Heading 3 4 3 4 8 2 5" xfId="41930" xr:uid="{00000000-0005-0000-0000-000092A30000}"/>
    <cellStyle name="Heading 3 4 3 4 8 2 6" xfId="41931" xr:uid="{00000000-0005-0000-0000-000093A30000}"/>
    <cellStyle name="Heading 3 4 3 4 8 3" xfId="41932" xr:uid="{00000000-0005-0000-0000-000094A30000}"/>
    <cellStyle name="Heading 3 4 3 4 8 3 2" xfId="41933" xr:uid="{00000000-0005-0000-0000-000095A30000}"/>
    <cellStyle name="Heading 3 4 3 4 8 3 2 2" xfId="41934" xr:uid="{00000000-0005-0000-0000-000096A30000}"/>
    <cellStyle name="Heading 3 4 3 4 8 3 2 3" xfId="41935" xr:uid="{00000000-0005-0000-0000-000097A30000}"/>
    <cellStyle name="Heading 3 4 3 4 8 3 3" xfId="41936" xr:uid="{00000000-0005-0000-0000-000098A30000}"/>
    <cellStyle name="Heading 3 4 3 4 8 3 3 2" xfId="41937" xr:uid="{00000000-0005-0000-0000-000099A30000}"/>
    <cellStyle name="Heading 3 4 3 4 8 3 3 3" xfId="41938" xr:uid="{00000000-0005-0000-0000-00009AA30000}"/>
    <cellStyle name="Heading 3 4 3 4 8 3 4" xfId="41939" xr:uid="{00000000-0005-0000-0000-00009BA30000}"/>
    <cellStyle name="Heading 3 4 3 4 8 3 5" xfId="41940" xr:uid="{00000000-0005-0000-0000-00009CA30000}"/>
    <cellStyle name="Heading 3 4 3 4 8 4" xfId="41941" xr:uid="{00000000-0005-0000-0000-00009DA30000}"/>
    <cellStyle name="Heading 3 4 3 4 8 4 2" xfId="41942" xr:uid="{00000000-0005-0000-0000-00009EA30000}"/>
    <cellStyle name="Heading 3 4 3 4 8 4 3" xfId="41943" xr:uid="{00000000-0005-0000-0000-00009FA30000}"/>
    <cellStyle name="Heading 3 4 3 4 8 5" xfId="41944" xr:uid="{00000000-0005-0000-0000-0000A0A30000}"/>
    <cellStyle name="Heading 3 4 3 4 8 5 2" xfId="41945" xr:uid="{00000000-0005-0000-0000-0000A1A30000}"/>
    <cellStyle name="Heading 3 4 3 4 8 5 3" xfId="41946" xr:uid="{00000000-0005-0000-0000-0000A2A30000}"/>
    <cellStyle name="Heading 3 4 3 4 8 6" xfId="41947" xr:uid="{00000000-0005-0000-0000-0000A3A30000}"/>
    <cellStyle name="Heading 3 4 3 4 8 7" xfId="41948" xr:uid="{00000000-0005-0000-0000-0000A4A30000}"/>
    <cellStyle name="Heading 3 4 3 4 9" xfId="41949" xr:uid="{00000000-0005-0000-0000-0000A5A30000}"/>
    <cellStyle name="Heading 3 4 3 4 9 2" xfId="41950" xr:uid="{00000000-0005-0000-0000-0000A6A30000}"/>
    <cellStyle name="Heading 3 4 3 4 9 2 2" xfId="41951" xr:uid="{00000000-0005-0000-0000-0000A7A30000}"/>
    <cellStyle name="Heading 3 4 3 4 9 2 2 2" xfId="41952" xr:uid="{00000000-0005-0000-0000-0000A8A30000}"/>
    <cellStyle name="Heading 3 4 3 4 9 2 2 2 2" xfId="41953" xr:uid="{00000000-0005-0000-0000-0000A9A30000}"/>
    <cellStyle name="Heading 3 4 3 4 9 2 2 2 3" xfId="41954" xr:uid="{00000000-0005-0000-0000-0000AAA30000}"/>
    <cellStyle name="Heading 3 4 3 4 9 2 2 3" xfId="41955" xr:uid="{00000000-0005-0000-0000-0000ABA30000}"/>
    <cellStyle name="Heading 3 4 3 4 9 2 2 3 2" xfId="41956" xr:uid="{00000000-0005-0000-0000-0000ACA30000}"/>
    <cellStyle name="Heading 3 4 3 4 9 2 2 3 3" xfId="41957" xr:uid="{00000000-0005-0000-0000-0000ADA30000}"/>
    <cellStyle name="Heading 3 4 3 4 9 2 2 4" xfId="41958" xr:uid="{00000000-0005-0000-0000-0000AEA30000}"/>
    <cellStyle name="Heading 3 4 3 4 9 2 2 5" xfId="41959" xr:uid="{00000000-0005-0000-0000-0000AFA30000}"/>
    <cellStyle name="Heading 3 4 3 4 9 2 3" xfId="41960" xr:uid="{00000000-0005-0000-0000-0000B0A30000}"/>
    <cellStyle name="Heading 3 4 3 4 9 2 3 2" xfId="41961" xr:uid="{00000000-0005-0000-0000-0000B1A30000}"/>
    <cellStyle name="Heading 3 4 3 4 9 2 3 3" xfId="41962" xr:uid="{00000000-0005-0000-0000-0000B2A30000}"/>
    <cellStyle name="Heading 3 4 3 4 9 2 4" xfId="41963" xr:uid="{00000000-0005-0000-0000-0000B3A30000}"/>
    <cellStyle name="Heading 3 4 3 4 9 2 4 2" xfId="41964" xr:uid="{00000000-0005-0000-0000-0000B4A30000}"/>
    <cellStyle name="Heading 3 4 3 4 9 2 4 3" xfId="41965" xr:uid="{00000000-0005-0000-0000-0000B5A30000}"/>
    <cellStyle name="Heading 3 4 3 4 9 2 5" xfId="41966" xr:uid="{00000000-0005-0000-0000-0000B6A30000}"/>
    <cellStyle name="Heading 3 4 3 4 9 2 6" xfId="41967" xr:uid="{00000000-0005-0000-0000-0000B7A30000}"/>
    <cellStyle name="Heading 3 4 3 4 9 3" xfId="41968" xr:uid="{00000000-0005-0000-0000-0000B8A30000}"/>
    <cellStyle name="Heading 3 4 3 4 9 3 2" xfId="41969" xr:uid="{00000000-0005-0000-0000-0000B9A30000}"/>
    <cellStyle name="Heading 3 4 3 4 9 3 2 2" xfId="41970" xr:uid="{00000000-0005-0000-0000-0000BAA30000}"/>
    <cellStyle name="Heading 3 4 3 4 9 3 2 3" xfId="41971" xr:uid="{00000000-0005-0000-0000-0000BBA30000}"/>
    <cellStyle name="Heading 3 4 3 4 9 3 3" xfId="41972" xr:uid="{00000000-0005-0000-0000-0000BCA30000}"/>
    <cellStyle name="Heading 3 4 3 4 9 3 3 2" xfId="41973" xr:uid="{00000000-0005-0000-0000-0000BDA30000}"/>
    <cellStyle name="Heading 3 4 3 4 9 3 3 3" xfId="41974" xr:uid="{00000000-0005-0000-0000-0000BEA30000}"/>
    <cellStyle name="Heading 3 4 3 4 9 3 4" xfId="41975" xr:uid="{00000000-0005-0000-0000-0000BFA30000}"/>
    <cellStyle name="Heading 3 4 3 4 9 3 5" xfId="41976" xr:uid="{00000000-0005-0000-0000-0000C0A30000}"/>
    <cellStyle name="Heading 3 4 3 4 9 4" xfId="41977" xr:uid="{00000000-0005-0000-0000-0000C1A30000}"/>
    <cellStyle name="Heading 3 4 3 4 9 4 2" xfId="41978" xr:uid="{00000000-0005-0000-0000-0000C2A30000}"/>
    <cellStyle name="Heading 3 4 3 4 9 4 3" xfId="41979" xr:uid="{00000000-0005-0000-0000-0000C3A30000}"/>
    <cellStyle name="Heading 3 4 3 4 9 5" xfId="41980" xr:uid="{00000000-0005-0000-0000-0000C4A30000}"/>
    <cellStyle name="Heading 3 4 3 4 9 5 2" xfId="41981" xr:uid="{00000000-0005-0000-0000-0000C5A30000}"/>
    <cellStyle name="Heading 3 4 3 4 9 5 3" xfId="41982" xr:uid="{00000000-0005-0000-0000-0000C6A30000}"/>
    <cellStyle name="Heading 3 4 3 4 9 6" xfId="41983" xr:uid="{00000000-0005-0000-0000-0000C7A30000}"/>
    <cellStyle name="Heading 3 4 3 4 9 7" xfId="41984" xr:uid="{00000000-0005-0000-0000-0000C8A30000}"/>
    <cellStyle name="Heading 3 4 3 5" xfId="41985" xr:uid="{00000000-0005-0000-0000-0000C9A30000}"/>
    <cellStyle name="Heading 3 4 3 5 10" xfId="41986" xr:uid="{00000000-0005-0000-0000-0000CAA30000}"/>
    <cellStyle name="Heading 3 4 3 5 10 2" xfId="41987" xr:uid="{00000000-0005-0000-0000-0000CBA30000}"/>
    <cellStyle name="Heading 3 4 3 5 10 2 2" xfId="41988" xr:uid="{00000000-0005-0000-0000-0000CCA30000}"/>
    <cellStyle name="Heading 3 4 3 5 10 2 2 2" xfId="41989" xr:uid="{00000000-0005-0000-0000-0000CDA30000}"/>
    <cellStyle name="Heading 3 4 3 5 10 2 2 2 2" xfId="41990" xr:uid="{00000000-0005-0000-0000-0000CEA30000}"/>
    <cellStyle name="Heading 3 4 3 5 10 2 2 2 3" xfId="41991" xr:uid="{00000000-0005-0000-0000-0000CFA30000}"/>
    <cellStyle name="Heading 3 4 3 5 10 2 2 3" xfId="41992" xr:uid="{00000000-0005-0000-0000-0000D0A30000}"/>
    <cellStyle name="Heading 3 4 3 5 10 2 2 3 2" xfId="41993" xr:uid="{00000000-0005-0000-0000-0000D1A30000}"/>
    <cellStyle name="Heading 3 4 3 5 10 2 2 3 3" xfId="41994" xr:uid="{00000000-0005-0000-0000-0000D2A30000}"/>
    <cellStyle name="Heading 3 4 3 5 10 2 2 4" xfId="41995" xr:uid="{00000000-0005-0000-0000-0000D3A30000}"/>
    <cellStyle name="Heading 3 4 3 5 10 2 2 5" xfId="41996" xr:uid="{00000000-0005-0000-0000-0000D4A30000}"/>
    <cellStyle name="Heading 3 4 3 5 10 2 3" xfId="41997" xr:uid="{00000000-0005-0000-0000-0000D5A30000}"/>
    <cellStyle name="Heading 3 4 3 5 10 2 3 2" xfId="41998" xr:uid="{00000000-0005-0000-0000-0000D6A30000}"/>
    <cellStyle name="Heading 3 4 3 5 10 2 3 3" xfId="41999" xr:uid="{00000000-0005-0000-0000-0000D7A30000}"/>
    <cellStyle name="Heading 3 4 3 5 10 2 4" xfId="42000" xr:uid="{00000000-0005-0000-0000-0000D8A30000}"/>
    <cellStyle name="Heading 3 4 3 5 10 2 4 2" xfId="42001" xr:uid="{00000000-0005-0000-0000-0000D9A30000}"/>
    <cellStyle name="Heading 3 4 3 5 10 2 4 3" xfId="42002" xr:uid="{00000000-0005-0000-0000-0000DAA30000}"/>
    <cellStyle name="Heading 3 4 3 5 10 2 5" xfId="42003" xr:uid="{00000000-0005-0000-0000-0000DBA30000}"/>
    <cellStyle name="Heading 3 4 3 5 10 2 6" xfId="42004" xr:uid="{00000000-0005-0000-0000-0000DCA30000}"/>
    <cellStyle name="Heading 3 4 3 5 10 3" xfId="42005" xr:uid="{00000000-0005-0000-0000-0000DDA30000}"/>
    <cellStyle name="Heading 3 4 3 5 10 3 2" xfId="42006" xr:uid="{00000000-0005-0000-0000-0000DEA30000}"/>
    <cellStyle name="Heading 3 4 3 5 10 3 2 2" xfId="42007" xr:uid="{00000000-0005-0000-0000-0000DFA30000}"/>
    <cellStyle name="Heading 3 4 3 5 10 3 2 3" xfId="42008" xr:uid="{00000000-0005-0000-0000-0000E0A30000}"/>
    <cellStyle name="Heading 3 4 3 5 10 3 3" xfId="42009" xr:uid="{00000000-0005-0000-0000-0000E1A30000}"/>
    <cellStyle name="Heading 3 4 3 5 10 3 3 2" xfId="42010" xr:uid="{00000000-0005-0000-0000-0000E2A30000}"/>
    <cellStyle name="Heading 3 4 3 5 10 3 3 3" xfId="42011" xr:uid="{00000000-0005-0000-0000-0000E3A30000}"/>
    <cellStyle name="Heading 3 4 3 5 10 3 4" xfId="42012" xr:uid="{00000000-0005-0000-0000-0000E4A30000}"/>
    <cellStyle name="Heading 3 4 3 5 10 3 5" xfId="42013" xr:uid="{00000000-0005-0000-0000-0000E5A30000}"/>
    <cellStyle name="Heading 3 4 3 5 10 4" xfId="42014" xr:uid="{00000000-0005-0000-0000-0000E6A30000}"/>
    <cellStyle name="Heading 3 4 3 5 10 4 2" xfId="42015" xr:uid="{00000000-0005-0000-0000-0000E7A30000}"/>
    <cellStyle name="Heading 3 4 3 5 10 4 3" xfId="42016" xr:uid="{00000000-0005-0000-0000-0000E8A30000}"/>
    <cellStyle name="Heading 3 4 3 5 10 5" xfId="42017" xr:uid="{00000000-0005-0000-0000-0000E9A30000}"/>
    <cellStyle name="Heading 3 4 3 5 10 5 2" xfId="42018" xr:uid="{00000000-0005-0000-0000-0000EAA30000}"/>
    <cellStyle name="Heading 3 4 3 5 10 5 3" xfId="42019" xr:uid="{00000000-0005-0000-0000-0000EBA30000}"/>
    <cellStyle name="Heading 3 4 3 5 10 6" xfId="42020" xr:uid="{00000000-0005-0000-0000-0000ECA30000}"/>
    <cellStyle name="Heading 3 4 3 5 10 7" xfId="42021" xr:uid="{00000000-0005-0000-0000-0000EDA30000}"/>
    <cellStyle name="Heading 3 4 3 5 11" xfId="42022" xr:uid="{00000000-0005-0000-0000-0000EEA30000}"/>
    <cellStyle name="Heading 3 4 3 5 11 2" xfId="42023" xr:uid="{00000000-0005-0000-0000-0000EFA30000}"/>
    <cellStyle name="Heading 3 4 3 5 11 2 2" xfId="42024" xr:uid="{00000000-0005-0000-0000-0000F0A30000}"/>
    <cellStyle name="Heading 3 4 3 5 11 2 2 2" xfId="42025" xr:uid="{00000000-0005-0000-0000-0000F1A30000}"/>
    <cellStyle name="Heading 3 4 3 5 11 2 2 2 2" xfId="42026" xr:uid="{00000000-0005-0000-0000-0000F2A30000}"/>
    <cellStyle name="Heading 3 4 3 5 11 2 2 2 3" xfId="42027" xr:uid="{00000000-0005-0000-0000-0000F3A30000}"/>
    <cellStyle name="Heading 3 4 3 5 11 2 2 3" xfId="42028" xr:uid="{00000000-0005-0000-0000-0000F4A30000}"/>
    <cellStyle name="Heading 3 4 3 5 11 2 2 3 2" xfId="42029" xr:uid="{00000000-0005-0000-0000-0000F5A30000}"/>
    <cellStyle name="Heading 3 4 3 5 11 2 2 3 3" xfId="42030" xr:uid="{00000000-0005-0000-0000-0000F6A30000}"/>
    <cellStyle name="Heading 3 4 3 5 11 2 2 4" xfId="42031" xr:uid="{00000000-0005-0000-0000-0000F7A30000}"/>
    <cellStyle name="Heading 3 4 3 5 11 2 2 5" xfId="42032" xr:uid="{00000000-0005-0000-0000-0000F8A30000}"/>
    <cellStyle name="Heading 3 4 3 5 11 2 3" xfId="42033" xr:uid="{00000000-0005-0000-0000-0000F9A30000}"/>
    <cellStyle name="Heading 3 4 3 5 11 2 3 2" xfId="42034" xr:uid="{00000000-0005-0000-0000-0000FAA30000}"/>
    <cellStyle name="Heading 3 4 3 5 11 2 3 3" xfId="42035" xr:uid="{00000000-0005-0000-0000-0000FBA30000}"/>
    <cellStyle name="Heading 3 4 3 5 11 2 4" xfId="42036" xr:uid="{00000000-0005-0000-0000-0000FCA30000}"/>
    <cellStyle name="Heading 3 4 3 5 11 2 4 2" xfId="42037" xr:uid="{00000000-0005-0000-0000-0000FDA30000}"/>
    <cellStyle name="Heading 3 4 3 5 11 2 4 3" xfId="42038" xr:uid="{00000000-0005-0000-0000-0000FEA30000}"/>
    <cellStyle name="Heading 3 4 3 5 11 2 5" xfId="42039" xr:uid="{00000000-0005-0000-0000-0000FFA30000}"/>
    <cellStyle name="Heading 3 4 3 5 11 2 6" xfId="42040" xr:uid="{00000000-0005-0000-0000-000000A40000}"/>
    <cellStyle name="Heading 3 4 3 5 11 3" xfId="42041" xr:uid="{00000000-0005-0000-0000-000001A40000}"/>
    <cellStyle name="Heading 3 4 3 5 11 3 2" xfId="42042" xr:uid="{00000000-0005-0000-0000-000002A40000}"/>
    <cellStyle name="Heading 3 4 3 5 11 3 2 2" xfId="42043" xr:uid="{00000000-0005-0000-0000-000003A40000}"/>
    <cellStyle name="Heading 3 4 3 5 11 3 2 3" xfId="42044" xr:uid="{00000000-0005-0000-0000-000004A40000}"/>
    <cellStyle name="Heading 3 4 3 5 11 3 3" xfId="42045" xr:uid="{00000000-0005-0000-0000-000005A40000}"/>
    <cellStyle name="Heading 3 4 3 5 11 3 3 2" xfId="42046" xr:uid="{00000000-0005-0000-0000-000006A40000}"/>
    <cellStyle name="Heading 3 4 3 5 11 3 3 3" xfId="42047" xr:uid="{00000000-0005-0000-0000-000007A40000}"/>
    <cellStyle name="Heading 3 4 3 5 11 3 4" xfId="42048" xr:uid="{00000000-0005-0000-0000-000008A40000}"/>
    <cellStyle name="Heading 3 4 3 5 11 3 5" xfId="42049" xr:uid="{00000000-0005-0000-0000-000009A40000}"/>
    <cellStyle name="Heading 3 4 3 5 11 4" xfId="42050" xr:uid="{00000000-0005-0000-0000-00000AA40000}"/>
    <cellStyle name="Heading 3 4 3 5 11 4 2" xfId="42051" xr:uid="{00000000-0005-0000-0000-00000BA40000}"/>
    <cellStyle name="Heading 3 4 3 5 11 4 3" xfId="42052" xr:uid="{00000000-0005-0000-0000-00000CA40000}"/>
    <cellStyle name="Heading 3 4 3 5 11 5" xfId="42053" xr:uid="{00000000-0005-0000-0000-00000DA40000}"/>
    <cellStyle name="Heading 3 4 3 5 11 5 2" xfId="42054" xr:uid="{00000000-0005-0000-0000-00000EA40000}"/>
    <cellStyle name="Heading 3 4 3 5 11 5 3" xfId="42055" xr:uid="{00000000-0005-0000-0000-00000FA40000}"/>
    <cellStyle name="Heading 3 4 3 5 11 6" xfId="42056" xr:uid="{00000000-0005-0000-0000-000010A40000}"/>
    <cellStyle name="Heading 3 4 3 5 11 7" xfId="42057" xr:uid="{00000000-0005-0000-0000-000011A40000}"/>
    <cellStyle name="Heading 3 4 3 5 12" xfId="42058" xr:uid="{00000000-0005-0000-0000-000012A40000}"/>
    <cellStyle name="Heading 3 4 3 5 12 2" xfId="42059" xr:uid="{00000000-0005-0000-0000-000013A40000}"/>
    <cellStyle name="Heading 3 4 3 5 12 2 2" xfId="42060" xr:uid="{00000000-0005-0000-0000-000014A40000}"/>
    <cellStyle name="Heading 3 4 3 5 12 2 2 2" xfId="42061" xr:uid="{00000000-0005-0000-0000-000015A40000}"/>
    <cellStyle name="Heading 3 4 3 5 12 2 2 2 2" xfId="42062" xr:uid="{00000000-0005-0000-0000-000016A40000}"/>
    <cellStyle name="Heading 3 4 3 5 12 2 2 2 3" xfId="42063" xr:uid="{00000000-0005-0000-0000-000017A40000}"/>
    <cellStyle name="Heading 3 4 3 5 12 2 2 3" xfId="42064" xr:uid="{00000000-0005-0000-0000-000018A40000}"/>
    <cellStyle name="Heading 3 4 3 5 12 2 2 3 2" xfId="42065" xr:uid="{00000000-0005-0000-0000-000019A40000}"/>
    <cellStyle name="Heading 3 4 3 5 12 2 2 3 3" xfId="42066" xr:uid="{00000000-0005-0000-0000-00001AA40000}"/>
    <cellStyle name="Heading 3 4 3 5 12 2 2 4" xfId="42067" xr:uid="{00000000-0005-0000-0000-00001BA40000}"/>
    <cellStyle name="Heading 3 4 3 5 12 2 2 5" xfId="42068" xr:uid="{00000000-0005-0000-0000-00001CA40000}"/>
    <cellStyle name="Heading 3 4 3 5 12 2 3" xfId="42069" xr:uid="{00000000-0005-0000-0000-00001DA40000}"/>
    <cellStyle name="Heading 3 4 3 5 12 2 3 2" xfId="42070" xr:uid="{00000000-0005-0000-0000-00001EA40000}"/>
    <cellStyle name="Heading 3 4 3 5 12 2 3 3" xfId="42071" xr:uid="{00000000-0005-0000-0000-00001FA40000}"/>
    <cellStyle name="Heading 3 4 3 5 12 2 4" xfId="42072" xr:uid="{00000000-0005-0000-0000-000020A40000}"/>
    <cellStyle name="Heading 3 4 3 5 12 2 4 2" xfId="42073" xr:uid="{00000000-0005-0000-0000-000021A40000}"/>
    <cellStyle name="Heading 3 4 3 5 12 2 4 3" xfId="42074" xr:uid="{00000000-0005-0000-0000-000022A40000}"/>
    <cellStyle name="Heading 3 4 3 5 12 2 5" xfId="42075" xr:uid="{00000000-0005-0000-0000-000023A40000}"/>
    <cellStyle name="Heading 3 4 3 5 12 2 6" xfId="42076" xr:uid="{00000000-0005-0000-0000-000024A40000}"/>
    <cellStyle name="Heading 3 4 3 5 12 3" xfId="42077" xr:uid="{00000000-0005-0000-0000-000025A40000}"/>
    <cellStyle name="Heading 3 4 3 5 12 3 2" xfId="42078" xr:uid="{00000000-0005-0000-0000-000026A40000}"/>
    <cellStyle name="Heading 3 4 3 5 12 3 2 2" xfId="42079" xr:uid="{00000000-0005-0000-0000-000027A40000}"/>
    <cellStyle name="Heading 3 4 3 5 12 3 2 3" xfId="42080" xr:uid="{00000000-0005-0000-0000-000028A40000}"/>
    <cellStyle name="Heading 3 4 3 5 12 3 3" xfId="42081" xr:uid="{00000000-0005-0000-0000-000029A40000}"/>
    <cellStyle name="Heading 3 4 3 5 12 3 3 2" xfId="42082" xr:uid="{00000000-0005-0000-0000-00002AA40000}"/>
    <cellStyle name="Heading 3 4 3 5 12 3 3 3" xfId="42083" xr:uid="{00000000-0005-0000-0000-00002BA40000}"/>
    <cellStyle name="Heading 3 4 3 5 12 3 4" xfId="42084" xr:uid="{00000000-0005-0000-0000-00002CA40000}"/>
    <cellStyle name="Heading 3 4 3 5 12 3 5" xfId="42085" xr:uid="{00000000-0005-0000-0000-00002DA40000}"/>
    <cellStyle name="Heading 3 4 3 5 12 4" xfId="42086" xr:uid="{00000000-0005-0000-0000-00002EA40000}"/>
    <cellStyle name="Heading 3 4 3 5 12 4 2" xfId="42087" xr:uid="{00000000-0005-0000-0000-00002FA40000}"/>
    <cellStyle name="Heading 3 4 3 5 12 4 3" xfId="42088" xr:uid="{00000000-0005-0000-0000-000030A40000}"/>
    <cellStyle name="Heading 3 4 3 5 12 5" xfId="42089" xr:uid="{00000000-0005-0000-0000-000031A40000}"/>
    <cellStyle name="Heading 3 4 3 5 12 5 2" xfId="42090" xr:uid="{00000000-0005-0000-0000-000032A40000}"/>
    <cellStyle name="Heading 3 4 3 5 12 5 3" xfId="42091" xr:uid="{00000000-0005-0000-0000-000033A40000}"/>
    <cellStyle name="Heading 3 4 3 5 12 6" xfId="42092" xr:uid="{00000000-0005-0000-0000-000034A40000}"/>
    <cellStyle name="Heading 3 4 3 5 12 7" xfId="42093" xr:uid="{00000000-0005-0000-0000-000035A40000}"/>
    <cellStyle name="Heading 3 4 3 5 13" xfId="42094" xr:uid="{00000000-0005-0000-0000-000036A40000}"/>
    <cellStyle name="Heading 3 4 3 5 13 2" xfId="42095" xr:uid="{00000000-0005-0000-0000-000037A40000}"/>
    <cellStyle name="Heading 3 4 3 5 13 2 2" xfId="42096" xr:uid="{00000000-0005-0000-0000-000038A40000}"/>
    <cellStyle name="Heading 3 4 3 5 13 2 2 2" xfId="42097" xr:uid="{00000000-0005-0000-0000-000039A40000}"/>
    <cellStyle name="Heading 3 4 3 5 13 2 2 2 2" xfId="42098" xr:uid="{00000000-0005-0000-0000-00003AA40000}"/>
    <cellStyle name="Heading 3 4 3 5 13 2 2 2 3" xfId="42099" xr:uid="{00000000-0005-0000-0000-00003BA40000}"/>
    <cellStyle name="Heading 3 4 3 5 13 2 2 3" xfId="42100" xr:uid="{00000000-0005-0000-0000-00003CA40000}"/>
    <cellStyle name="Heading 3 4 3 5 13 2 2 3 2" xfId="42101" xr:uid="{00000000-0005-0000-0000-00003DA40000}"/>
    <cellStyle name="Heading 3 4 3 5 13 2 2 3 3" xfId="42102" xr:uid="{00000000-0005-0000-0000-00003EA40000}"/>
    <cellStyle name="Heading 3 4 3 5 13 2 2 4" xfId="42103" xr:uid="{00000000-0005-0000-0000-00003FA40000}"/>
    <cellStyle name="Heading 3 4 3 5 13 2 2 5" xfId="42104" xr:uid="{00000000-0005-0000-0000-000040A40000}"/>
    <cellStyle name="Heading 3 4 3 5 13 2 3" xfId="42105" xr:uid="{00000000-0005-0000-0000-000041A40000}"/>
    <cellStyle name="Heading 3 4 3 5 13 2 3 2" xfId="42106" xr:uid="{00000000-0005-0000-0000-000042A40000}"/>
    <cellStyle name="Heading 3 4 3 5 13 2 3 3" xfId="42107" xr:uid="{00000000-0005-0000-0000-000043A40000}"/>
    <cellStyle name="Heading 3 4 3 5 13 2 4" xfId="42108" xr:uid="{00000000-0005-0000-0000-000044A40000}"/>
    <cellStyle name="Heading 3 4 3 5 13 2 4 2" xfId="42109" xr:uid="{00000000-0005-0000-0000-000045A40000}"/>
    <cellStyle name="Heading 3 4 3 5 13 2 4 3" xfId="42110" xr:uid="{00000000-0005-0000-0000-000046A40000}"/>
    <cellStyle name="Heading 3 4 3 5 13 2 5" xfId="42111" xr:uid="{00000000-0005-0000-0000-000047A40000}"/>
    <cellStyle name="Heading 3 4 3 5 13 2 6" xfId="42112" xr:uid="{00000000-0005-0000-0000-000048A40000}"/>
    <cellStyle name="Heading 3 4 3 5 13 3" xfId="42113" xr:uid="{00000000-0005-0000-0000-000049A40000}"/>
    <cellStyle name="Heading 3 4 3 5 13 3 2" xfId="42114" xr:uid="{00000000-0005-0000-0000-00004AA40000}"/>
    <cellStyle name="Heading 3 4 3 5 13 3 2 2" xfId="42115" xr:uid="{00000000-0005-0000-0000-00004BA40000}"/>
    <cellStyle name="Heading 3 4 3 5 13 3 2 3" xfId="42116" xr:uid="{00000000-0005-0000-0000-00004CA40000}"/>
    <cellStyle name="Heading 3 4 3 5 13 3 3" xfId="42117" xr:uid="{00000000-0005-0000-0000-00004DA40000}"/>
    <cellStyle name="Heading 3 4 3 5 13 3 3 2" xfId="42118" xr:uid="{00000000-0005-0000-0000-00004EA40000}"/>
    <cellStyle name="Heading 3 4 3 5 13 3 3 3" xfId="42119" xr:uid="{00000000-0005-0000-0000-00004FA40000}"/>
    <cellStyle name="Heading 3 4 3 5 13 3 4" xfId="42120" xr:uid="{00000000-0005-0000-0000-000050A40000}"/>
    <cellStyle name="Heading 3 4 3 5 13 3 5" xfId="42121" xr:uid="{00000000-0005-0000-0000-000051A40000}"/>
    <cellStyle name="Heading 3 4 3 5 13 4" xfId="42122" xr:uid="{00000000-0005-0000-0000-000052A40000}"/>
    <cellStyle name="Heading 3 4 3 5 13 4 2" xfId="42123" xr:uid="{00000000-0005-0000-0000-000053A40000}"/>
    <cellStyle name="Heading 3 4 3 5 13 4 3" xfId="42124" xr:uid="{00000000-0005-0000-0000-000054A40000}"/>
    <cellStyle name="Heading 3 4 3 5 13 5" xfId="42125" xr:uid="{00000000-0005-0000-0000-000055A40000}"/>
    <cellStyle name="Heading 3 4 3 5 13 5 2" xfId="42126" xr:uid="{00000000-0005-0000-0000-000056A40000}"/>
    <cellStyle name="Heading 3 4 3 5 13 5 3" xfId="42127" xr:uid="{00000000-0005-0000-0000-000057A40000}"/>
    <cellStyle name="Heading 3 4 3 5 13 6" xfId="42128" xr:uid="{00000000-0005-0000-0000-000058A40000}"/>
    <cellStyle name="Heading 3 4 3 5 13 7" xfId="42129" xr:uid="{00000000-0005-0000-0000-000059A40000}"/>
    <cellStyle name="Heading 3 4 3 5 14" xfId="42130" xr:uid="{00000000-0005-0000-0000-00005AA40000}"/>
    <cellStyle name="Heading 3 4 3 5 14 2" xfId="42131" xr:uid="{00000000-0005-0000-0000-00005BA40000}"/>
    <cellStyle name="Heading 3 4 3 5 14 2 2" xfId="42132" xr:uid="{00000000-0005-0000-0000-00005CA40000}"/>
    <cellStyle name="Heading 3 4 3 5 14 2 2 2" xfId="42133" xr:uid="{00000000-0005-0000-0000-00005DA40000}"/>
    <cellStyle name="Heading 3 4 3 5 14 2 2 2 2" xfId="42134" xr:uid="{00000000-0005-0000-0000-00005EA40000}"/>
    <cellStyle name="Heading 3 4 3 5 14 2 2 2 3" xfId="42135" xr:uid="{00000000-0005-0000-0000-00005FA40000}"/>
    <cellStyle name="Heading 3 4 3 5 14 2 2 3" xfId="42136" xr:uid="{00000000-0005-0000-0000-000060A40000}"/>
    <cellStyle name="Heading 3 4 3 5 14 2 2 3 2" xfId="42137" xr:uid="{00000000-0005-0000-0000-000061A40000}"/>
    <cellStyle name="Heading 3 4 3 5 14 2 2 3 3" xfId="42138" xr:uid="{00000000-0005-0000-0000-000062A40000}"/>
    <cellStyle name="Heading 3 4 3 5 14 2 2 4" xfId="42139" xr:uid="{00000000-0005-0000-0000-000063A40000}"/>
    <cellStyle name="Heading 3 4 3 5 14 2 2 5" xfId="42140" xr:uid="{00000000-0005-0000-0000-000064A40000}"/>
    <cellStyle name="Heading 3 4 3 5 14 2 3" xfId="42141" xr:uid="{00000000-0005-0000-0000-000065A40000}"/>
    <cellStyle name="Heading 3 4 3 5 14 2 3 2" xfId="42142" xr:uid="{00000000-0005-0000-0000-000066A40000}"/>
    <cellStyle name="Heading 3 4 3 5 14 2 3 3" xfId="42143" xr:uid="{00000000-0005-0000-0000-000067A40000}"/>
    <cellStyle name="Heading 3 4 3 5 14 2 4" xfId="42144" xr:uid="{00000000-0005-0000-0000-000068A40000}"/>
    <cellStyle name="Heading 3 4 3 5 14 2 4 2" xfId="42145" xr:uid="{00000000-0005-0000-0000-000069A40000}"/>
    <cellStyle name="Heading 3 4 3 5 14 2 4 3" xfId="42146" xr:uid="{00000000-0005-0000-0000-00006AA40000}"/>
    <cellStyle name="Heading 3 4 3 5 14 2 5" xfId="42147" xr:uid="{00000000-0005-0000-0000-00006BA40000}"/>
    <cellStyle name="Heading 3 4 3 5 14 2 6" xfId="42148" xr:uid="{00000000-0005-0000-0000-00006CA40000}"/>
    <cellStyle name="Heading 3 4 3 5 14 3" xfId="42149" xr:uid="{00000000-0005-0000-0000-00006DA40000}"/>
    <cellStyle name="Heading 3 4 3 5 14 3 2" xfId="42150" xr:uid="{00000000-0005-0000-0000-00006EA40000}"/>
    <cellStyle name="Heading 3 4 3 5 14 3 2 2" xfId="42151" xr:uid="{00000000-0005-0000-0000-00006FA40000}"/>
    <cellStyle name="Heading 3 4 3 5 14 3 2 3" xfId="42152" xr:uid="{00000000-0005-0000-0000-000070A40000}"/>
    <cellStyle name="Heading 3 4 3 5 14 3 3" xfId="42153" xr:uid="{00000000-0005-0000-0000-000071A40000}"/>
    <cellStyle name="Heading 3 4 3 5 14 3 3 2" xfId="42154" xr:uid="{00000000-0005-0000-0000-000072A40000}"/>
    <cellStyle name="Heading 3 4 3 5 14 3 3 3" xfId="42155" xr:uid="{00000000-0005-0000-0000-000073A40000}"/>
    <cellStyle name="Heading 3 4 3 5 14 3 4" xfId="42156" xr:uid="{00000000-0005-0000-0000-000074A40000}"/>
    <cellStyle name="Heading 3 4 3 5 14 3 5" xfId="42157" xr:uid="{00000000-0005-0000-0000-000075A40000}"/>
    <cellStyle name="Heading 3 4 3 5 14 4" xfId="42158" xr:uid="{00000000-0005-0000-0000-000076A40000}"/>
    <cellStyle name="Heading 3 4 3 5 14 4 2" xfId="42159" xr:uid="{00000000-0005-0000-0000-000077A40000}"/>
    <cellStyle name="Heading 3 4 3 5 14 4 3" xfId="42160" xr:uid="{00000000-0005-0000-0000-000078A40000}"/>
    <cellStyle name="Heading 3 4 3 5 14 5" xfId="42161" xr:uid="{00000000-0005-0000-0000-000079A40000}"/>
    <cellStyle name="Heading 3 4 3 5 14 5 2" xfId="42162" xr:uid="{00000000-0005-0000-0000-00007AA40000}"/>
    <cellStyle name="Heading 3 4 3 5 14 5 3" xfId="42163" xr:uid="{00000000-0005-0000-0000-00007BA40000}"/>
    <cellStyle name="Heading 3 4 3 5 14 6" xfId="42164" xr:uid="{00000000-0005-0000-0000-00007CA40000}"/>
    <cellStyle name="Heading 3 4 3 5 14 7" xfId="42165" xr:uid="{00000000-0005-0000-0000-00007DA40000}"/>
    <cellStyle name="Heading 3 4 3 5 15" xfId="42166" xr:uid="{00000000-0005-0000-0000-00007EA40000}"/>
    <cellStyle name="Heading 3 4 3 5 15 2" xfId="42167" xr:uid="{00000000-0005-0000-0000-00007FA40000}"/>
    <cellStyle name="Heading 3 4 3 5 15 2 2" xfId="42168" xr:uid="{00000000-0005-0000-0000-000080A40000}"/>
    <cellStyle name="Heading 3 4 3 5 15 2 2 2" xfId="42169" xr:uid="{00000000-0005-0000-0000-000081A40000}"/>
    <cellStyle name="Heading 3 4 3 5 15 2 2 2 2" xfId="42170" xr:uid="{00000000-0005-0000-0000-000082A40000}"/>
    <cellStyle name="Heading 3 4 3 5 15 2 2 2 3" xfId="42171" xr:uid="{00000000-0005-0000-0000-000083A40000}"/>
    <cellStyle name="Heading 3 4 3 5 15 2 2 3" xfId="42172" xr:uid="{00000000-0005-0000-0000-000084A40000}"/>
    <cellStyle name="Heading 3 4 3 5 15 2 2 3 2" xfId="42173" xr:uid="{00000000-0005-0000-0000-000085A40000}"/>
    <cellStyle name="Heading 3 4 3 5 15 2 2 3 3" xfId="42174" xr:uid="{00000000-0005-0000-0000-000086A40000}"/>
    <cellStyle name="Heading 3 4 3 5 15 2 2 4" xfId="42175" xr:uid="{00000000-0005-0000-0000-000087A40000}"/>
    <cellStyle name="Heading 3 4 3 5 15 2 2 5" xfId="42176" xr:uid="{00000000-0005-0000-0000-000088A40000}"/>
    <cellStyle name="Heading 3 4 3 5 15 2 3" xfId="42177" xr:uid="{00000000-0005-0000-0000-000089A40000}"/>
    <cellStyle name="Heading 3 4 3 5 15 2 3 2" xfId="42178" xr:uid="{00000000-0005-0000-0000-00008AA40000}"/>
    <cellStyle name="Heading 3 4 3 5 15 2 3 3" xfId="42179" xr:uid="{00000000-0005-0000-0000-00008BA40000}"/>
    <cellStyle name="Heading 3 4 3 5 15 2 4" xfId="42180" xr:uid="{00000000-0005-0000-0000-00008CA40000}"/>
    <cellStyle name="Heading 3 4 3 5 15 2 4 2" xfId="42181" xr:uid="{00000000-0005-0000-0000-00008DA40000}"/>
    <cellStyle name="Heading 3 4 3 5 15 2 4 3" xfId="42182" xr:uid="{00000000-0005-0000-0000-00008EA40000}"/>
    <cellStyle name="Heading 3 4 3 5 15 2 5" xfId="42183" xr:uid="{00000000-0005-0000-0000-00008FA40000}"/>
    <cellStyle name="Heading 3 4 3 5 15 2 6" xfId="42184" xr:uid="{00000000-0005-0000-0000-000090A40000}"/>
    <cellStyle name="Heading 3 4 3 5 15 3" xfId="42185" xr:uid="{00000000-0005-0000-0000-000091A40000}"/>
    <cellStyle name="Heading 3 4 3 5 15 3 2" xfId="42186" xr:uid="{00000000-0005-0000-0000-000092A40000}"/>
    <cellStyle name="Heading 3 4 3 5 15 3 2 2" xfId="42187" xr:uid="{00000000-0005-0000-0000-000093A40000}"/>
    <cellStyle name="Heading 3 4 3 5 15 3 2 3" xfId="42188" xr:uid="{00000000-0005-0000-0000-000094A40000}"/>
    <cellStyle name="Heading 3 4 3 5 15 3 3" xfId="42189" xr:uid="{00000000-0005-0000-0000-000095A40000}"/>
    <cellStyle name="Heading 3 4 3 5 15 3 3 2" xfId="42190" xr:uid="{00000000-0005-0000-0000-000096A40000}"/>
    <cellStyle name="Heading 3 4 3 5 15 3 3 3" xfId="42191" xr:uid="{00000000-0005-0000-0000-000097A40000}"/>
    <cellStyle name="Heading 3 4 3 5 15 3 4" xfId="42192" xr:uid="{00000000-0005-0000-0000-000098A40000}"/>
    <cellStyle name="Heading 3 4 3 5 15 3 5" xfId="42193" xr:uid="{00000000-0005-0000-0000-000099A40000}"/>
    <cellStyle name="Heading 3 4 3 5 15 4" xfId="42194" xr:uid="{00000000-0005-0000-0000-00009AA40000}"/>
    <cellStyle name="Heading 3 4 3 5 15 4 2" xfId="42195" xr:uid="{00000000-0005-0000-0000-00009BA40000}"/>
    <cellStyle name="Heading 3 4 3 5 15 4 3" xfId="42196" xr:uid="{00000000-0005-0000-0000-00009CA40000}"/>
    <cellStyle name="Heading 3 4 3 5 15 5" xfId="42197" xr:uid="{00000000-0005-0000-0000-00009DA40000}"/>
    <cellStyle name="Heading 3 4 3 5 15 5 2" xfId="42198" xr:uid="{00000000-0005-0000-0000-00009EA40000}"/>
    <cellStyle name="Heading 3 4 3 5 15 5 3" xfId="42199" xr:uid="{00000000-0005-0000-0000-00009FA40000}"/>
    <cellStyle name="Heading 3 4 3 5 15 6" xfId="42200" xr:uid="{00000000-0005-0000-0000-0000A0A40000}"/>
    <cellStyle name="Heading 3 4 3 5 15 7" xfId="42201" xr:uid="{00000000-0005-0000-0000-0000A1A40000}"/>
    <cellStyle name="Heading 3 4 3 5 16" xfId="42202" xr:uid="{00000000-0005-0000-0000-0000A2A40000}"/>
    <cellStyle name="Heading 3 4 3 5 16 2" xfId="42203" xr:uid="{00000000-0005-0000-0000-0000A3A40000}"/>
    <cellStyle name="Heading 3 4 3 5 16 2 2" xfId="42204" xr:uid="{00000000-0005-0000-0000-0000A4A40000}"/>
    <cellStyle name="Heading 3 4 3 5 16 2 2 2" xfId="42205" xr:uid="{00000000-0005-0000-0000-0000A5A40000}"/>
    <cellStyle name="Heading 3 4 3 5 16 2 2 2 2" xfId="42206" xr:uid="{00000000-0005-0000-0000-0000A6A40000}"/>
    <cellStyle name="Heading 3 4 3 5 16 2 2 2 3" xfId="42207" xr:uid="{00000000-0005-0000-0000-0000A7A40000}"/>
    <cellStyle name="Heading 3 4 3 5 16 2 2 3" xfId="42208" xr:uid="{00000000-0005-0000-0000-0000A8A40000}"/>
    <cellStyle name="Heading 3 4 3 5 16 2 2 3 2" xfId="42209" xr:uid="{00000000-0005-0000-0000-0000A9A40000}"/>
    <cellStyle name="Heading 3 4 3 5 16 2 2 3 3" xfId="42210" xr:uid="{00000000-0005-0000-0000-0000AAA40000}"/>
    <cellStyle name="Heading 3 4 3 5 16 2 2 4" xfId="42211" xr:uid="{00000000-0005-0000-0000-0000ABA40000}"/>
    <cellStyle name="Heading 3 4 3 5 16 2 2 5" xfId="42212" xr:uid="{00000000-0005-0000-0000-0000ACA40000}"/>
    <cellStyle name="Heading 3 4 3 5 16 2 3" xfId="42213" xr:uid="{00000000-0005-0000-0000-0000ADA40000}"/>
    <cellStyle name="Heading 3 4 3 5 16 2 3 2" xfId="42214" xr:uid="{00000000-0005-0000-0000-0000AEA40000}"/>
    <cellStyle name="Heading 3 4 3 5 16 2 3 3" xfId="42215" xr:uid="{00000000-0005-0000-0000-0000AFA40000}"/>
    <cellStyle name="Heading 3 4 3 5 16 2 4" xfId="42216" xr:uid="{00000000-0005-0000-0000-0000B0A40000}"/>
    <cellStyle name="Heading 3 4 3 5 16 2 4 2" xfId="42217" xr:uid="{00000000-0005-0000-0000-0000B1A40000}"/>
    <cellStyle name="Heading 3 4 3 5 16 2 4 3" xfId="42218" xr:uid="{00000000-0005-0000-0000-0000B2A40000}"/>
    <cellStyle name="Heading 3 4 3 5 16 2 5" xfId="42219" xr:uid="{00000000-0005-0000-0000-0000B3A40000}"/>
    <cellStyle name="Heading 3 4 3 5 16 2 6" xfId="42220" xr:uid="{00000000-0005-0000-0000-0000B4A40000}"/>
    <cellStyle name="Heading 3 4 3 5 16 3" xfId="42221" xr:uid="{00000000-0005-0000-0000-0000B5A40000}"/>
    <cellStyle name="Heading 3 4 3 5 16 3 2" xfId="42222" xr:uid="{00000000-0005-0000-0000-0000B6A40000}"/>
    <cellStyle name="Heading 3 4 3 5 16 3 2 2" xfId="42223" xr:uid="{00000000-0005-0000-0000-0000B7A40000}"/>
    <cellStyle name="Heading 3 4 3 5 16 3 2 3" xfId="42224" xr:uid="{00000000-0005-0000-0000-0000B8A40000}"/>
    <cellStyle name="Heading 3 4 3 5 16 3 3" xfId="42225" xr:uid="{00000000-0005-0000-0000-0000B9A40000}"/>
    <cellStyle name="Heading 3 4 3 5 16 3 3 2" xfId="42226" xr:uid="{00000000-0005-0000-0000-0000BAA40000}"/>
    <cellStyle name="Heading 3 4 3 5 16 3 3 3" xfId="42227" xr:uid="{00000000-0005-0000-0000-0000BBA40000}"/>
    <cellStyle name="Heading 3 4 3 5 16 3 4" xfId="42228" xr:uid="{00000000-0005-0000-0000-0000BCA40000}"/>
    <cellStyle name="Heading 3 4 3 5 16 3 5" xfId="42229" xr:uid="{00000000-0005-0000-0000-0000BDA40000}"/>
    <cellStyle name="Heading 3 4 3 5 16 4" xfId="42230" xr:uid="{00000000-0005-0000-0000-0000BEA40000}"/>
    <cellStyle name="Heading 3 4 3 5 16 4 2" xfId="42231" xr:uid="{00000000-0005-0000-0000-0000BFA40000}"/>
    <cellStyle name="Heading 3 4 3 5 16 4 3" xfId="42232" xr:uid="{00000000-0005-0000-0000-0000C0A40000}"/>
    <cellStyle name="Heading 3 4 3 5 16 5" xfId="42233" xr:uid="{00000000-0005-0000-0000-0000C1A40000}"/>
    <cellStyle name="Heading 3 4 3 5 16 5 2" xfId="42234" xr:uid="{00000000-0005-0000-0000-0000C2A40000}"/>
    <cellStyle name="Heading 3 4 3 5 16 5 3" xfId="42235" xr:uid="{00000000-0005-0000-0000-0000C3A40000}"/>
    <cellStyle name="Heading 3 4 3 5 16 6" xfId="42236" xr:uid="{00000000-0005-0000-0000-0000C4A40000}"/>
    <cellStyle name="Heading 3 4 3 5 16 7" xfId="42237" xr:uid="{00000000-0005-0000-0000-0000C5A40000}"/>
    <cellStyle name="Heading 3 4 3 5 17" xfId="42238" xr:uid="{00000000-0005-0000-0000-0000C6A40000}"/>
    <cellStyle name="Heading 3 4 3 5 17 2" xfId="42239" xr:uid="{00000000-0005-0000-0000-0000C7A40000}"/>
    <cellStyle name="Heading 3 4 3 5 17 2 2" xfId="42240" xr:uid="{00000000-0005-0000-0000-0000C8A40000}"/>
    <cellStyle name="Heading 3 4 3 5 17 2 2 2" xfId="42241" xr:uid="{00000000-0005-0000-0000-0000C9A40000}"/>
    <cellStyle name="Heading 3 4 3 5 17 2 2 2 2" xfId="42242" xr:uid="{00000000-0005-0000-0000-0000CAA40000}"/>
    <cellStyle name="Heading 3 4 3 5 17 2 2 2 3" xfId="42243" xr:uid="{00000000-0005-0000-0000-0000CBA40000}"/>
    <cellStyle name="Heading 3 4 3 5 17 2 2 3" xfId="42244" xr:uid="{00000000-0005-0000-0000-0000CCA40000}"/>
    <cellStyle name="Heading 3 4 3 5 17 2 2 3 2" xfId="42245" xr:uid="{00000000-0005-0000-0000-0000CDA40000}"/>
    <cellStyle name="Heading 3 4 3 5 17 2 2 3 3" xfId="42246" xr:uid="{00000000-0005-0000-0000-0000CEA40000}"/>
    <cellStyle name="Heading 3 4 3 5 17 2 2 4" xfId="42247" xr:uid="{00000000-0005-0000-0000-0000CFA40000}"/>
    <cellStyle name="Heading 3 4 3 5 17 2 2 5" xfId="42248" xr:uid="{00000000-0005-0000-0000-0000D0A40000}"/>
    <cellStyle name="Heading 3 4 3 5 17 2 3" xfId="42249" xr:uid="{00000000-0005-0000-0000-0000D1A40000}"/>
    <cellStyle name="Heading 3 4 3 5 17 2 3 2" xfId="42250" xr:uid="{00000000-0005-0000-0000-0000D2A40000}"/>
    <cellStyle name="Heading 3 4 3 5 17 2 3 3" xfId="42251" xr:uid="{00000000-0005-0000-0000-0000D3A40000}"/>
    <cellStyle name="Heading 3 4 3 5 17 2 4" xfId="42252" xr:uid="{00000000-0005-0000-0000-0000D4A40000}"/>
    <cellStyle name="Heading 3 4 3 5 17 2 4 2" xfId="42253" xr:uid="{00000000-0005-0000-0000-0000D5A40000}"/>
    <cellStyle name="Heading 3 4 3 5 17 2 4 3" xfId="42254" xr:uid="{00000000-0005-0000-0000-0000D6A40000}"/>
    <cellStyle name="Heading 3 4 3 5 17 2 5" xfId="42255" xr:uid="{00000000-0005-0000-0000-0000D7A40000}"/>
    <cellStyle name="Heading 3 4 3 5 17 2 6" xfId="42256" xr:uid="{00000000-0005-0000-0000-0000D8A40000}"/>
    <cellStyle name="Heading 3 4 3 5 17 3" xfId="42257" xr:uid="{00000000-0005-0000-0000-0000D9A40000}"/>
    <cellStyle name="Heading 3 4 3 5 17 3 2" xfId="42258" xr:uid="{00000000-0005-0000-0000-0000DAA40000}"/>
    <cellStyle name="Heading 3 4 3 5 17 3 2 2" xfId="42259" xr:uid="{00000000-0005-0000-0000-0000DBA40000}"/>
    <cellStyle name="Heading 3 4 3 5 17 3 2 3" xfId="42260" xr:uid="{00000000-0005-0000-0000-0000DCA40000}"/>
    <cellStyle name="Heading 3 4 3 5 17 3 3" xfId="42261" xr:uid="{00000000-0005-0000-0000-0000DDA40000}"/>
    <cellStyle name="Heading 3 4 3 5 17 3 3 2" xfId="42262" xr:uid="{00000000-0005-0000-0000-0000DEA40000}"/>
    <cellStyle name="Heading 3 4 3 5 17 3 3 3" xfId="42263" xr:uid="{00000000-0005-0000-0000-0000DFA40000}"/>
    <cellStyle name="Heading 3 4 3 5 17 3 4" xfId="42264" xr:uid="{00000000-0005-0000-0000-0000E0A40000}"/>
    <cellStyle name="Heading 3 4 3 5 17 3 5" xfId="42265" xr:uid="{00000000-0005-0000-0000-0000E1A40000}"/>
    <cellStyle name="Heading 3 4 3 5 17 4" xfId="42266" xr:uid="{00000000-0005-0000-0000-0000E2A40000}"/>
    <cellStyle name="Heading 3 4 3 5 17 4 2" xfId="42267" xr:uid="{00000000-0005-0000-0000-0000E3A40000}"/>
    <cellStyle name="Heading 3 4 3 5 17 4 3" xfId="42268" xr:uid="{00000000-0005-0000-0000-0000E4A40000}"/>
    <cellStyle name="Heading 3 4 3 5 17 5" xfId="42269" xr:uid="{00000000-0005-0000-0000-0000E5A40000}"/>
    <cellStyle name="Heading 3 4 3 5 17 5 2" xfId="42270" xr:uid="{00000000-0005-0000-0000-0000E6A40000}"/>
    <cellStyle name="Heading 3 4 3 5 17 5 3" xfId="42271" xr:uid="{00000000-0005-0000-0000-0000E7A40000}"/>
    <cellStyle name="Heading 3 4 3 5 17 6" xfId="42272" xr:uid="{00000000-0005-0000-0000-0000E8A40000}"/>
    <cellStyle name="Heading 3 4 3 5 17 7" xfId="42273" xr:uid="{00000000-0005-0000-0000-0000E9A40000}"/>
    <cellStyle name="Heading 3 4 3 5 18" xfId="42274" xr:uid="{00000000-0005-0000-0000-0000EAA40000}"/>
    <cellStyle name="Heading 3 4 3 5 18 2" xfId="42275" xr:uid="{00000000-0005-0000-0000-0000EBA40000}"/>
    <cellStyle name="Heading 3 4 3 5 18 2 2" xfId="42276" xr:uid="{00000000-0005-0000-0000-0000ECA40000}"/>
    <cellStyle name="Heading 3 4 3 5 18 2 2 2" xfId="42277" xr:uid="{00000000-0005-0000-0000-0000EDA40000}"/>
    <cellStyle name="Heading 3 4 3 5 18 2 2 3" xfId="42278" xr:uid="{00000000-0005-0000-0000-0000EEA40000}"/>
    <cellStyle name="Heading 3 4 3 5 18 2 3" xfId="42279" xr:uid="{00000000-0005-0000-0000-0000EFA40000}"/>
    <cellStyle name="Heading 3 4 3 5 18 2 3 2" xfId="42280" xr:uid="{00000000-0005-0000-0000-0000F0A40000}"/>
    <cellStyle name="Heading 3 4 3 5 18 2 3 3" xfId="42281" xr:uid="{00000000-0005-0000-0000-0000F1A40000}"/>
    <cellStyle name="Heading 3 4 3 5 18 2 4" xfId="42282" xr:uid="{00000000-0005-0000-0000-0000F2A40000}"/>
    <cellStyle name="Heading 3 4 3 5 18 2 5" xfId="42283" xr:uid="{00000000-0005-0000-0000-0000F3A40000}"/>
    <cellStyle name="Heading 3 4 3 5 18 3" xfId="42284" xr:uid="{00000000-0005-0000-0000-0000F4A40000}"/>
    <cellStyle name="Heading 3 4 3 5 18 3 2" xfId="42285" xr:uid="{00000000-0005-0000-0000-0000F5A40000}"/>
    <cellStyle name="Heading 3 4 3 5 18 3 3" xfId="42286" xr:uid="{00000000-0005-0000-0000-0000F6A40000}"/>
    <cellStyle name="Heading 3 4 3 5 18 4" xfId="42287" xr:uid="{00000000-0005-0000-0000-0000F7A40000}"/>
    <cellStyle name="Heading 3 4 3 5 18 4 2" xfId="42288" xr:uid="{00000000-0005-0000-0000-0000F8A40000}"/>
    <cellStyle name="Heading 3 4 3 5 18 4 3" xfId="42289" xr:uid="{00000000-0005-0000-0000-0000F9A40000}"/>
    <cellStyle name="Heading 3 4 3 5 18 5" xfId="42290" xr:uid="{00000000-0005-0000-0000-0000FAA40000}"/>
    <cellStyle name="Heading 3 4 3 5 18 6" xfId="42291" xr:uid="{00000000-0005-0000-0000-0000FBA40000}"/>
    <cellStyle name="Heading 3 4 3 5 19" xfId="42292" xr:uid="{00000000-0005-0000-0000-0000FCA40000}"/>
    <cellStyle name="Heading 3 4 3 5 19 2" xfId="42293" xr:uid="{00000000-0005-0000-0000-0000FDA40000}"/>
    <cellStyle name="Heading 3 4 3 5 19 2 2" xfId="42294" xr:uid="{00000000-0005-0000-0000-0000FEA40000}"/>
    <cellStyle name="Heading 3 4 3 5 19 2 2 2" xfId="42295" xr:uid="{00000000-0005-0000-0000-0000FFA40000}"/>
    <cellStyle name="Heading 3 4 3 5 19 2 2 3" xfId="42296" xr:uid="{00000000-0005-0000-0000-000000A50000}"/>
    <cellStyle name="Heading 3 4 3 5 19 2 3" xfId="42297" xr:uid="{00000000-0005-0000-0000-000001A50000}"/>
    <cellStyle name="Heading 3 4 3 5 19 2 3 2" xfId="42298" xr:uid="{00000000-0005-0000-0000-000002A50000}"/>
    <cellStyle name="Heading 3 4 3 5 19 2 3 3" xfId="42299" xr:uid="{00000000-0005-0000-0000-000003A50000}"/>
    <cellStyle name="Heading 3 4 3 5 19 2 4" xfId="42300" xr:uid="{00000000-0005-0000-0000-000004A50000}"/>
    <cellStyle name="Heading 3 4 3 5 19 2 5" xfId="42301" xr:uid="{00000000-0005-0000-0000-000005A50000}"/>
    <cellStyle name="Heading 3 4 3 5 19 3" xfId="42302" xr:uid="{00000000-0005-0000-0000-000006A50000}"/>
    <cellStyle name="Heading 3 4 3 5 19 3 2" xfId="42303" xr:uid="{00000000-0005-0000-0000-000007A50000}"/>
    <cellStyle name="Heading 3 4 3 5 19 3 3" xfId="42304" xr:uid="{00000000-0005-0000-0000-000008A50000}"/>
    <cellStyle name="Heading 3 4 3 5 19 4" xfId="42305" xr:uid="{00000000-0005-0000-0000-000009A50000}"/>
    <cellStyle name="Heading 3 4 3 5 19 4 2" xfId="42306" xr:uid="{00000000-0005-0000-0000-00000AA50000}"/>
    <cellStyle name="Heading 3 4 3 5 19 4 3" xfId="42307" xr:uid="{00000000-0005-0000-0000-00000BA50000}"/>
    <cellStyle name="Heading 3 4 3 5 19 5" xfId="42308" xr:uid="{00000000-0005-0000-0000-00000CA50000}"/>
    <cellStyle name="Heading 3 4 3 5 19 6" xfId="42309" xr:uid="{00000000-0005-0000-0000-00000DA50000}"/>
    <cellStyle name="Heading 3 4 3 5 2" xfId="42310" xr:uid="{00000000-0005-0000-0000-00000EA50000}"/>
    <cellStyle name="Heading 3 4 3 5 2 2" xfId="42311" xr:uid="{00000000-0005-0000-0000-00000FA50000}"/>
    <cellStyle name="Heading 3 4 3 5 2 2 2" xfId="42312" xr:uid="{00000000-0005-0000-0000-000010A50000}"/>
    <cellStyle name="Heading 3 4 3 5 2 2 2 2" xfId="42313" xr:uid="{00000000-0005-0000-0000-000011A50000}"/>
    <cellStyle name="Heading 3 4 3 5 2 2 2 2 2" xfId="42314" xr:uid="{00000000-0005-0000-0000-000012A50000}"/>
    <cellStyle name="Heading 3 4 3 5 2 2 2 2 3" xfId="42315" xr:uid="{00000000-0005-0000-0000-000013A50000}"/>
    <cellStyle name="Heading 3 4 3 5 2 2 2 3" xfId="42316" xr:uid="{00000000-0005-0000-0000-000014A50000}"/>
    <cellStyle name="Heading 3 4 3 5 2 2 2 3 2" xfId="42317" xr:uid="{00000000-0005-0000-0000-000015A50000}"/>
    <cellStyle name="Heading 3 4 3 5 2 2 2 3 3" xfId="42318" xr:uid="{00000000-0005-0000-0000-000016A50000}"/>
    <cellStyle name="Heading 3 4 3 5 2 2 2 4" xfId="42319" xr:uid="{00000000-0005-0000-0000-000017A50000}"/>
    <cellStyle name="Heading 3 4 3 5 2 2 2 5" xfId="42320" xr:uid="{00000000-0005-0000-0000-000018A50000}"/>
    <cellStyle name="Heading 3 4 3 5 2 2 3" xfId="42321" xr:uid="{00000000-0005-0000-0000-000019A50000}"/>
    <cellStyle name="Heading 3 4 3 5 2 2 3 2" xfId="42322" xr:uid="{00000000-0005-0000-0000-00001AA50000}"/>
    <cellStyle name="Heading 3 4 3 5 2 2 3 3" xfId="42323" xr:uid="{00000000-0005-0000-0000-00001BA50000}"/>
    <cellStyle name="Heading 3 4 3 5 2 2 4" xfId="42324" xr:uid="{00000000-0005-0000-0000-00001CA50000}"/>
    <cellStyle name="Heading 3 4 3 5 2 2 4 2" xfId="42325" xr:uid="{00000000-0005-0000-0000-00001DA50000}"/>
    <cellStyle name="Heading 3 4 3 5 2 2 4 3" xfId="42326" xr:uid="{00000000-0005-0000-0000-00001EA50000}"/>
    <cellStyle name="Heading 3 4 3 5 2 2 5" xfId="42327" xr:uid="{00000000-0005-0000-0000-00001FA50000}"/>
    <cellStyle name="Heading 3 4 3 5 2 2 6" xfId="42328" xr:uid="{00000000-0005-0000-0000-000020A50000}"/>
    <cellStyle name="Heading 3 4 3 5 2 3" xfId="42329" xr:uid="{00000000-0005-0000-0000-000021A50000}"/>
    <cellStyle name="Heading 3 4 3 5 2 3 2" xfId="42330" xr:uid="{00000000-0005-0000-0000-000022A50000}"/>
    <cellStyle name="Heading 3 4 3 5 2 3 2 2" xfId="42331" xr:uid="{00000000-0005-0000-0000-000023A50000}"/>
    <cellStyle name="Heading 3 4 3 5 2 3 2 3" xfId="42332" xr:uid="{00000000-0005-0000-0000-000024A50000}"/>
    <cellStyle name="Heading 3 4 3 5 2 3 3" xfId="42333" xr:uid="{00000000-0005-0000-0000-000025A50000}"/>
    <cellStyle name="Heading 3 4 3 5 2 3 3 2" xfId="42334" xr:uid="{00000000-0005-0000-0000-000026A50000}"/>
    <cellStyle name="Heading 3 4 3 5 2 3 3 3" xfId="42335" xr:uid="{00000000-0005-0000-0000-000027A50000}"/>
    <cellStyle name="Heading 3 4 3 5 2 3 4" xfId="42336" xr:uid="{00000000-0005-0000-0000-000028A50000}"/>
    <cellStyle name="Heading 3 4 3 5 2 3 5" xfId="42337" xr:uid="{00000000-0005-0000-0000-000029A50000}"/>
    <cellStyle name="Heading 3 4 3 5 2 4" xfId="42338" xr:uid="{00000000-0005-0000-0000-00002AA50000}"/>
    <cellStyle name="Heading 3 4 3 5 2 4 2" xfId="42339" xr:uid="{00000000-0005-0000-0000-00002BA50000}"/>
    <cellStyle name="Heading 3 4 3 5 2 4 3" xfId="42340" xr:uid="{00000000-0005-0000-0000-00002CA50000}"/>
    <cellStyle name="Heading 3 4 3 5 2 5" xfId="42341" xr:uid="{00000000-0005-0000-0000-00002DA50000}"/>
    <cellStyle name="Heading 3 4 3 5 2 5 2" xfId="42342" xr:uid="{00000000-0005-0000-0000-00002EA50000}"/>
    <cellStyle name="Heading 3 4 3 5 2 5 3" xfId="42343" xr:uid="{00000000-0005-0000-0000-00002FA50000}"/>
    <cellStyle name="Heading 3 4 3 5 2 6" xfId="42344" xr:uid="{00000000-0005-0000-0000-000030A50000}"/>
    <cellStyle name="Heading 3 4 3 5 2 7" xfId="42345" xr:uid="{00000000-0005-0000-0000-000031A50000}"/>
    <cellStyle name="Heading 3 4 3 5 20" xfId="42346" xr:uid="{00000000-0005-0000-0000-000032A50000}"/>
    <cellStyle name="Heading 3 4 3 5 20 2" xfId="42347" xr:uid="{00000000-0005-0000-0000-000033A50000}"/>
    <cellStyle name="Heading 3 4 3 5 20 2 2" xfId="42348" xr:uid="{00000000-0005-0000-0000-000034A50000}"/>
    <cellStyle name="Heading 3 4 3 5 20 2 3" xfId="42349" xr:uid="{00000000-0005-0000-0000-000035A50000}"/>
    <cellStyle name="Heading 3 4 3 5 20 3" xfId="42350" xr:uid="{00000000-0005-0000-0000-000036A50000}"/>
    <cellStyle name="Heading 3 4 3 5 20 3 2" xfId="42351" xr:uid="{00000000-0005-0000-0000-000037A50000}"/>
    <cellStyle name="Heading 3 4 3 5 20 3 3" xfId="42352" xr:uid="{00000000-0005-0000-0000-000038A50000}"/>
    <cellStyle name="Heading 3 4 3 5 20 4" xfId="42353" xr:uid="{00000000-0005-0000-0000-000039A50000}"/>
    <cellStyle name="Heading 3 4 3 5 20 5" xfId="42354" xr:uid="{00000000-0005-0000-0000-00003AA50000}"/>
    <cellStyle name="Heading 3 4 3 5 21" xfId="42355" xr:uid="{00000000-0005-0000-0000-00003BA50000}"/>
    <cellStyle name="Heading 3 4 3 5 21 2" xfId="42356" xr:uid="{00000000-0005-0000-0000-00003CA50000}"/>
    <cellStyle name="Heading 3 4 3 5 21 2 2" xfId="42357" xr:uid="{00000000-0005-0000-0000-00003DA50000}"/>
    <cellStyle name="Heading 3 4 3 5 21 2 3" xfId="42358" xr:uid="{00000000-0005-0000-0000-00003EA50000}"/>
    <cellStyle name="Heading 3 4 3 5 21 3" xfId="42359" xr:uid="{00000000-0005-0000-0000-00003FA50000}"/>
    <cellStyle name="Heading 3 4 3 5 21 3 2" xfId="42360" xr:uid="{00000000-0005-0000-0000-000040A50000}"/>
    <cellStyle name="Heading 3 4 3 5 21 3 3" xfId="42361" xr:uid="{00000000-0005-0000-0000-000041A50000}"/>
    <cellStyle name="Heading 3 4 3 5 21 4" xfId="42362" xr:uid="{00000000-0005-0000-0000-000042A50000}"/>
    <cellStyle name="Heading 3 4 3 5 21 5" xfId="42363" xr:uid="{00000000-0005-0000-0000-000043A50000}"/>
    <cellStyle name="Heading 3 4 3 5 22" xfId="42364" xr:uid="{00000000-0005-0000-0000-000044A50000}"/>
    <cellStyle name="Heading 3 4 3 5 22 2" xfId="42365" xr:uid="{00000000-0005-0000-0000-000045A50000}"/>
    <cellStyle name="Heading 3 4 3 5 22 3" xfId="42366" xr:uid="{00000000-0005-0000-0000-000046A50000}"/>
    <cellStyle name="Heading 3 4 3 5 23" xfId="42367" xr:uid="{00000000-0005-0000-0000-000047A50000}"/>
    <cellStyle name="Heading 3 4 3 5 24" xfId="42368" xr:uid="{00000000-0005-0000-0000-000048A50000}"/>
    <cellStyle name="Heading 3 4 3 5 3" xfId="42369" xr:uid="{00000000-0005-0000-0000-000049A50000}"/>
    <cellStyle name="Heading 3 4 3 5 3 2" xfId="42370" xr:uid="{00000000-0005-0000-0000-00004AA50000}"/>
    <cellStyle name="Heading 3 4 3 5 3 2 2" xfId="42371" xr:uid="{00000000-0005-0000-0000-00004BA50000}"/>
    <cellStyle name="Heading 3 4 3 5 3 2 2 2" xfId="42372" xr:uid="{00000000-0005-0000-0000-00004CA50000}"/>
    <cellStyle name="Heading 3 4 3 5 3 2 2 2 2" xfId="42373" xr:uid="{00000000-0005-0000-0000-00004DA50000}"/>
    <cellStyle name="Heading 3 4 3 5 3 2 2 2 3" xfId="42374" xr:uid="{00000000-0005-0000-0000-00004EA50000}"/>
    <cellStyle name="Heading 3 4 3 5 3 2 2 3" xfId="42375" xr:uid="{00000000-0005-0000-0000-00004FA50000}"/>
    <cellStyle name="Heading 3 4 3 5 3 2 2 3 2" xfId="42376" xr:uid="{00000000-0005-0000-0000-000050A50000}"/>
    <cellStyle name="Heading 3 4 3 5 3 2 2 3 3" xfId="42377" xr:uid="{00000000-0005-0000-0000-000051A50000}"/>
    <cellStyle name="Heading 3 4 3 5 3 2 2 4" xfId="42378" xr:uid="{00000000-0005-0000-0000-000052A50000}"/>
    <cellStyle name="Heading 3 4 3 5 3 2 2 5" xfId="42379" xr:uid="{00000000-0005-0000-0000-000053A50000}"/>
    <cellStyle name="Heading 3 4 3 5 3 2 3" xfId="42380" xr:uid="{00000000-0005-0000-0000-000054A50000}"/>
    <cellStyle name="Heading 3 4 3 5 3 2 3 2" xfId="42381" xr:uid="{00000000-0005-0000-0000-000055A50000}"/>
    <cellStyle name="Heading 3 4 3 5 3 2 3 3" xfId="42382" xr:uid="{00000000-0005-0000-0000-000056A50000}"/>
    <cellStyle name="Heading 3 4 3 5 3 2 4" xfId="42383" xr:uid="{00000000-0005-0000-0000-000057A50000}"/>
    <cellStyle name="Heading 3 4 3 5 3 2 4 2" xfId="42384" xr:uid="{00000000-0005-0000-0000-000058A50000}"/>
    <cellStyle name="Heading 3 4 3 5 3 2 4 3" xfId="42385" xr:uid="{00000000-0005-0000-0000-000059A50000}"/>
    <cellStyle name="Heading 3 4 3 5 3 2 5" xfId="42386" xr:uid="{00000000-0005-0000-0000-00005AA50000}"/>
    <cellStyle name="Heading 3 4 3 5 3 2 6" xfId="42387" xr:uid="{00000000-0005-0000-0000-00005BA50000}"/>
    <cellStyle name="Heading 3 4 3 5 3 3" xfId="42388" xr:uid="{00000000-0005-0000-0000-00005CA50000}"/>
    <cellStyle name="Heading 3 4 3 5 3 3 2" xfId="42389" xr:uid="{00000000-0005-0000-0000-00005DA50000}"/>
    <cellStyle name="Heading 3 4 3 5 3 3 2 2" xfId="42390" xr:uid="{00000000-0005-0000-0000-00005EA50000}"/>
    <cellStyle name="Heading 3 4 3 5 3 3 2 3" xfId="42391" xr:uid="{00000000-0005-0000-0000-00005FA50000}"/>
    <cellStyle name="Heading 3 4 3 5 3 3 3" xfId="42392" xr:uid="{00000000-0005-0000-0000-000060A50000}"/>
    <cellStyle name="Heading 3 4 3 5 3 3 3 2" xfId="42393" xr:uid="{00000000-0005-0000-0000-000061A50000}"/>
    <cellStyle name="Heading 3 4 3 5 3 3 3 3" xfId="42394" xr:uid="{00000000-0005-0000-0000-000062A50000}"/>
    <cellStyle name="Heading 3 4 3 5 3 3 4" xfId="42395" xr:uid="{00000000-0005-0000-0000-000063A50000}"/>
    <cellStyle name="Heading 3 4 3 5 3 3 5" xfId="42396" xr:uid="{00000000-0005-0000-0000-000064A50000}"/>
    <cellStyle name="Heading 3 4 3 5 3 4" xfId="42397" xr:uid="{00000000-0005-0000-0000-000065A50000}"/>
    <cellStyle name="Heading 3 4 3 5 3 4 2" xfId="42398" xr:uid="{00000000-0005-0000-0000-000066A50000}"/>
    <cellStyle name="Heading 3 4 3 5 3 4 3" xfId="42399" xr:uid="{00000000-0005-0000-0000-000067A50000}"/>
    <cellStyle name="Heading 3 4 3 5 3 5" xfId="42400" xr:uid="{00000000-0005-0000-0000-000068A50000}"/>
    <cellStyle name="Heading 3 4 3 5 3 5 2" xfId="42401" xr:uid="{00000000-0005-0000-0000-000069A50000}"/>
    <cellStyle name="Heading 3 4 3 5 3 5 3" xfId="42402" xr:uid="{00000000-0005-0000-0000-00006AA50000}"/>
    <cellStyle name="Heading 3 4 3 5 3 6" xfId="42403" xr:uid="{00000000-0005-0000-0000-00006BA50000}"/>
    <cellStyle name="Heading 3 4 3 5 3 7" xfId="42404" xr:uid="{00000000-0005-0000-0000-00006CA50000}"/>
    <cellStyle name="Heading 3 4 3 5 4" xfId="42405" xr:uid="{00000000-0005-0000-0000-00006DA50000}"/>
    <cellStyle name="Heading 3 4 3 5 4 2" xfId="42406" xr:uid="{00000000-0005-0000-0000-00006EA50000}"/>
    <cellStyle name="Heading 3 4 3 5 4 2 2" xfId="42407" xr:uid="{00000000-0005-0000-0000-00006FA50000}"/>
    <cellStyle name="Heading 3 4 3 5 4 2 2 2" xfId="42408" xr:uid="{00000000-0005-0000-0000-000070A50000}"/>
    <cellStyle name="Heading 3 4 3 5 4 2 2 2 2" xfId="42409" xr:uid="{00000000-0005-0000-0000-000071A50000}"/>
    <cellStyle name="Heading 3 4 3 5 4 2 2 2 3" xfId="42410" xr:uid="{00000000-0005-0000-0000-000072A50000}"/>
    <cellStyle name="Heading 3 4 3 5 4 2 2 3" xfId="42411" xr:uid="{00000000-0005-0000-0000-000073A50000}"/>
    <cellStyle name="Heading 3 4 3 5 4 2 2 3 2" xfId="42412" xr:uid="{00000000-0005-0000-0000-000074A50000}"/>
    <cellStyle name="Heading 3 4 3 5 4 2 2 3 3" xfId="42413" xr:uid="{00000000-0005-0000-0000-000075A50000}"/>
    <cellStyle name="Heading 3 4 3 5 4 2 2 4" xfId="42414" xr:uid="{00000000-0005-0000-0000-000076A50000}"/>
    <cellStyle name="Heading 3 4 3 5 4 2 2 5" xfId="42415" xr:uid="{00000000-0005-0000-0000-000077A50000}"/>
    <cellStyle name="Heading 3 4 3 5 4 2 3" xfId="42416" xr:uid="{00000000-0005-0000-0000-000078A50000}"/>
    <cellStyle name="Heading 3 4 3 5 4 2 3 2" xfId="42417" xr:uid="{00000000-0005-0000-0000-000079A50000}"/>
    <cellStyle name="Heading 3 4 3 5 4 2 3 3" xfId="42418" xr:uid="{00000000-0005-0000-0000-00007AA50000}"/>
    <cellStyle name="Heading 3 4 3 5 4 2 4" xfId="42419" xr:uid="{00000000-0005-0000-0000-00007BA50000}"/>
    <cellStyle name="Heading 3 4 3 5 4 2 4 2" xfId="42420" xr:uid="{00000000-0005-0000-0000-00007CA50000}"/>
    <cellStyle name="Heading 3 4 3 5 4 2 4 3" xfId="42421" xr:uid="{00000000-0005-0000-0000-00007DA50000}"/>
    <cellStyle name="Heading 3 4 3 5 4 2 5" xfId="42422" xr:uid="{00000000-0005-0000-0000-00007EA50000}"/>
    <cellStyle name="Heading 3 4 3 5 4 2 6" xfId="42423" xr:uid="{00000000-0005-0000-0000-00007FA50000}"/>
    <cellStyle name="Heading 3 4 3 5 4 3" xfId="42424" xr:uid="{00000000-0005-0000-0000-000080A50000}"/>
    <cellStyle name="Heading 3 4 3 5 4 3 2" xfId="42425" xr:uid="{00000000-0005-0000-0000-000081A50000}"/>
    <cellStyle name="Heading 3 4 3 5 4 3 2 2" xfId="42426" xr:uid="{00000000-0005-0000-0000-000082A50000}"/>
    <cellStyle name="Heading 3 4 3 5 4 3 2 3" xfId="42427" xr:uid="{00000000-0005-0000-0000-000083A50000}"/>
    <cellStyle name="Heading 3 4 3 5 4 3 3" xfId="42428" xr:uid="{00000000-0005-0000-0000-000084A50000}"/>
    <cellStyle name="Heading 3 4 3 5 4 3 3 2" xfId="42429" xr:uid="{00000000-0005-0000-0000-000085A50000}"/>
    <cellStyle name="Heading 3 4 3 5 4 3 3 3" xfId="42430" xr:uid="{00000000-0005-0000-0000-000086A50000}"/>
    <cellStyle name="Heading 3 4 3 5 4 3 4" xfId="42431" xr:uid="{00000000-0005-0000-0000-000087A50000}"/>
    <cellStyle name="Heading 3 4 3 5 4 3 5" xfId="42432" xr:uid="{00000000-0005-0000-0000-000088A50000}"/>
    <cellStyle name="Heading 3 4 3 5 4 4" xfId="42433" xr:uid="{00000000-0005-0000-0000-000089A50000}"/>
    <cellStyle name="Heading 3 4 3 5 4 4 2" xfId="42434" xr:uid="{00000000-0005-0000-0000-00008AA50000}"/>
    <cellStyle name="Heading 3 4 3 5 4 4 3" xfId="42435" xr:uid="{00000000-0005-0000-0000-00008BA50000}"/>
    <cellStyle name="Heading 3 4 3 5 4 5" xfId="42436" xr:uid="{00000000-0005-0000-0000-00008CA50000}"/>
    <cellStyle name="Heading 3 4 3 5 4 5 2" xfId="42437" xr:uid="{00000000-0005-0000-0000-00008DA50000}"/>
    <cellStyle name="Heading 3 4 3 5 4 5 3" xfId="42438" xr:uid="{00000000-0005-0000-0000-00008EA50000}"/>
    <cellStyle name="Heading 3 4 3 5 4 6" xfId="42439" xr:uid="{00000000-0005-0000-0000-00008FA50000}"/>
    <cellStyle name="Heading 3 4 3 5 4 7" xfId="42440" xr:uid="{00000000-0005-0000-0000-000090A50000}"/>
    <cellStyle name="Heading 3 4 3 5 5" xfId="42441" xr:uid="{00000000-0005-0000-0000-000091A50000}"/>
    <cellStyle name="Heading 3 4 3 5 5 2" xfId="42442" xr:uid="{00000000-0005-0000-0000-000092A50000}"/>
    <cellStyle name="Heading 3 4 3 5 5 2 2" xfId="42443" xr:uid="{00000000-0005-0000-0000-000093A50000}"/>
    <cellStyle name="Heading 3 4 3 5 5 2 2 2" xfId="42444" xr:uid="{00000000-0005-0000-0000-000094A50000}"/>
    <cellStyle name="Heading 3 4 3 5 5 2 2 2 2" xfId="42445" xr:uid="{00000000-0005-0000-0000-000095A50000}"/>
    <cellStyle name="Heading 3 4 3 5 5 2 2 2 3" xfId="42446" xr:uid="{00000000-0005-0000-0000-000096A50000}"/>
    <cellStyle name="Heading 3 4 3 5 5 2 2 3" xfId="42447" xr:uid="{00000000-0005-0000-0000-000097A50000}"/>
    <cellStyle name="Heading 3 4 3 5 5 2 2 3 2" xfId="42448" xr:uid="{00000000-0005-0000-0000-000098A50000}"/>
    <cellStyle name="Heading 3 4 3 5 5 2 2 3 3" xfId="42449" xr:uid="{00000000-0005-0000-0000-000099A50000}"/>
    <cellStyle name="Heading 3 4 3 5 5 2 2 4" xfId="42450" xr:uid="{00000000-0005-0000-0000-00009AA50000}"/>
    <cellStyle name="Heading 3 4 3 5 5 2 2 5" xfId="42451" xr:uid="{00000000-0005-0000-0000-00009BA50000}"/>
    <cellStyle name="Heading 3 4 3 5 5 2 3" xfId="42452" xr:uid="{00000000-0005-0000-0000-00009CA50000}"/>
    <cellStyle name="Heading 3 4 3 5 5 2 3 2" xfId="42453" xr:uid="{00000000-0005-0000-0000-00009DA50000}"/>
    <cellStyle name="Heading 3 4 3 5 5 2 3 3" xfId="42454" xr:uid="{00000000-0005-0000-0000-00009EA50000}"/>
    <cellStyle name="Heading 3 4 3 5 5 2 4" xfId="42455" xr:uid="{00000000-0005-0000-0000-00009FA50000}"/>
    <cellStyle name="Heading 3 4 3 5 5 2 4 2" xfId="42456" xr:uid="{00000000-0005-0000-0000-0000A0A50000}"/>
    <cellStyle name="Heading 3 4 3 5 5 2 4 3" xfId="42457" xr:uid="{00000000-0005-0000-0000-0000A1A50000}"/>
    <cellStyle name="Heading 3 4 3 5 5 2 5" xfId="42458" xr:uid="{00000000-0005-0000-0000-0000A2A50000}"/>
    <cellStyle name="Heading 3 4 3 5 5 2 6" xfId="42459" xr:uid="{00000000-0005-0000-0000-0000A3A50000}"/>
    <cellStyle name="Heading 3 4 3 5 5 3" xfId="42460" xr:uid="{00000000-0005-0000-0000-0000A4A50000}"/>
    <cellStyle name="Heading 3 4 3 5 5 3 2" xfId="42461" xr:uid="{00000000-0005-0000-0000-0000A5A50000}"/>
    <cellStyle name="Heading 3 4 3 5 5 3 2 2" xfId="42462" xr:uid="{00000000-0005-0000-0000-0000A6A50000}"/>
    <cellStyle name="Heading 3 4 3 5 5 3 2 3" xfId="42463" xr:uid="{00000000-0005-0000-0000-0000A7A50000}"/>
    <cellStyle name="Heading 3 4 3 5 5 3 3" xfId="42464" xr:uid="{00000000-0005-0000-0000-0000A8A50000}"/>
    <cellStyle name="Heading 3 4 3 5 5 3 3 2" xfId="42465" xr:uid="{00000000-0005-0000-0000-0000A9A50000}"/>
    <cellStyle name="Heading 3 4 3 5 5 3 3 3" xfId="42466" xr:uid="{00000000-0005-0000-0000-0000AAA50000}"/>
    <cellStyle name="Heading 3 4 3 5 5 3 4" xfId="42467" xr:uid="{00000000-0005-0000-0000-0000ABA50000}"/>
    <cellStyle name="Heading 3 4 3 5 5 3 5" xfId="42468" xr:uid="{00000000-0005-0000-0000-0000ACA50000}"/>
    <cellStyle name="Heading 3 4 3 5 5 4" xfId="42469" xr:uid="{00000000-0005-0000-0000-0000ADA50000}"/>
    <cellStyle name="Heading 3 4 3 5 5 4 2" xfId="42470" xr:uid="{00000000-0005-0000-0000-0000AEA50000}"/>
    <cellStyle name="Heading 3 4 3 5 5 4 3" xfId="42471" xr:uid="{00000000-0005-0000-0000-0000AFA50000}"/>
    <cellStyle name="Heading 3 4 3 5 5 5" xfId="42472" xr:uid="{00000000-0005-0000-0000-0000B0A50000}"/>
    <cellStyle name="Heading 3 4 3 5 5 5 2" xfId="42473" xr:uid="{00000000-0005-0000-0000-0000B1A50000}"/>
    <cellStyle name="Heading 3 4 3 5 5 5 3" xfId="42474" xr:uid="{00000000-0005-0000-0000-0000B2A50000}"/>
    <cellStyle name="Heading 3 4 3 5 5 6" xfId="42475" xr:uid="{00000000-0005-0000-0000-0000B3A50000}"/>
    <cellStyle name="Heading 3 4 3 5 5 7" xfId="42476" xr:uid="{00000000-0005-0000-0000-0000B4A50000}"/>
    <cellStyle name="Heading 3 4 3 5 6" xfId="42477" xr:uid="{00000000-0005-0000-0000-0000B5A50000}"/>
    <cellStyle name="Heading 3 4 3 5 6 2" xfId="42478" xr:uid="{00000000-0005-0000-0000-0000B6A50000}"/>
    <cellStyle name="Heading 3 4 3 5 6 2 2" xfId="42479" xr:uid="{00000000-0005-0000-0000-0000B7A50000}"/>
    <cellStyle name="Heading 3 4 3 5 6 2 2 2" xfId="42480" xr:uid="{00000000-0005-0000-0000-0000B8A50000}"/>
    <cellStyle name="Heading 3 4 3 5 6 2 2 2 2" xfId="42481" xr:uid="{00000000-0005-0000-0000-0000B9A50000}"/>
    <cellStyle name="Heading 3 4 3 5 6 2 2 2 3" xfId="42482" xr:uid="{00000000-0005-0000-0000-0000BAA50000}"/>
    <cellStyle name="Heading 3 4 3 5 6 2 2 3" xfId="42483" xr:uid="{00000000-0005-0000-0000-0000BBA50000}"/>
    <cellStyle name="Heading 3 4 3 5 6 2 2 3 2" xfId="42484" xr:uid="{00000000-0005-0000-0000-0000BCA50000}"/>
    <cellStyle name="Heading 3 4 3 5 6 2 2 3 3" xfId="42485" xr:uid="{00000000-0005-0000-0000-0000BDA50000}"/>
    <cellStyle name="Heading 3 4 3 5 6 2 2 4" xfId="42486" xr:uid="{00000000-0005-0000-0000-0000BEA50000}"/>
    <cellStyle name="Heading 3 4 3 5 6 2 2 5" xfId="42487" xr:uid="{00000000-0005-0000-0000-0000BFA50000}"/>
    <cellStyle name="Heading 3 4 3 5 6 2 3" xfId="42488" xr:uid="{00000000-0005-0000-0000-0000C0A50000}"/>
    <cellStyle name="Heading 3 4 3 5 6 2 3 2" xfId="42489" xr:uid="{00000000-0005-0000-0000-0000C1A50000}"/>
    <cellStyle name="Heading 3 4 3 5 6 2 3 3" xfId="42490" xr:uid="{00000000-0005-0000-0000-0000C2A50000}"/>
    <cellStyle name="Heading 3 4 3 5 6 2 4" xfId="42491" xr:uid="{00000000-0005-0000-0000-0000C3A50000}"/>
    <cellStyle name="Heading 3 4 3 5 6 2 4 2" xfId="42492" xr:uid="{00000000-0005-0000-0000-0000C4A50000}"/>
    <cellStyle name="Heading 3 4 3 5 6 2 4 3" xfId="42493" xr:uid="{00000000-0005-0000-0000-0000C5A50000}"/>
    <cellStyle name="Heading 3 4 3 5 6 2 5" xfId="42494" xr:uid="{00000000-0005-0000-0000-0000C6A50000}"/>
    <cellStyle name="Heading 3 4 3 5 6 2 6" xfId="42495" xr:uid="{00000000-0005-0000-0000-0000C7A50000}"/>
    <cellStyle name="Heading 3 4 3 5 6 3" xfId="42496" xr:uid="{00000000-0005-0000-0000-0000C8A50000}"/>
    <cellStyle name="Heading 3 4 3 5 6 3 2" xfId="42497" xr:uid="{00000000-0005-0000-0000-0000C9A50000}"/>
    <cellStyle name="Heading 3 4 3 5 6 3 2 2" xfId="42498" xr:uid="{00000000-0005-0000-0000-0000CAA50000}"/>
    <cellStyle name="Heading 3 4 3 5 6 3 2 3" xfId="42499" xr:uid="{00000000-0005-0000-0000-0000CBA50000}"/>
    <cellStyle name="Heading 3 4 3 5 6 3 3" xfId="42500" xr:uid="{00000000-0005-0000-0000-0000CCA50000}"/>
    <cellStyle name="Heading 3 4 3 5 6 3 3 2" xfId="42501" xr:uid="{00000000-0005-0000-0000-0000CDA50000}"/>
    <cellStyle name="Heading 3 4 3 5 6 3 3 3" xfId="42502" xr:uid="{00000000-0005-0000-0000-0000CEA50000}"/>
    <cellStyle name="Heading 3 4 3 5 6 3 4" xfId="42503" xr:uid="{00000000-0005-0000-0000-0000CFA50000}"/>
    <cellStyle name="Heading 3 4 3 5 6 3 5" xfId="42504" xr:uid="{00000000-0005-0000-0000-0000D0A50000}"/>
    <cellStyle name="Heading 3 4 3 5 6 4" xfId="42505" xr:uid="{00000000-0005-0000-0000-0000D1A50000}"/>
    <cellStyle name="Heading 3 4 3 5 6 4 2" xfId="42506" xr:uid="{00000000-0005-0000-0000-0000D2A50000}"/>
    <cellStyle name="Heading 3 4 3 5 6 4 3" xfId="42507" xr:uid="{00000000-0005-0000-0000-0000D3A50000}"/>
    <cellStyle name="Heading 3 4 3 5 6 5" xfId="42508" xr:uid="{00000000-0005-0000-0000-0000D4A50000}"/>
    <cellStyle name="Heading 3 4 3 5 6 5 2" xfId="42509" xr:uid="{00000000-0005-0000-0000-0000D5A50000}"/>
    <cellStyle name="Heading 3 4 3 5 6 5 3" xfId="42510" xr:uid="{00000000-0005-0000-0000-0000D6A50000}"/>
    <cellStyle name="Heading 3 4 3 5 6 6" xfId="42511" xr:uid="{00000000-0005-0000-0000-0000D7A50000}"/>
    <cellStyle name="Heading 3 4 3 5 6 7" xfId="42512" xr:uid="{00000000-0005-0000-0000-0000D8A50000}"/>
    <cellStyle name="Heading 3 4 3 5 7" xfId="42513" xr:uid="{00000000-0005-0000-0000-0000D9A50000}"/>
    <cellStyle name="Heading 3 4 3 5 7 2" xfId="42514" xr:uid="{00000000-0005-0000-0000-0000DAA50000}"/>
    <cellStyle name="Heading 3 4 3 5 7 2 2" xfId="42515" xr:uid="{00000000-0005-0000-0000-0000DBA50000}"/>
    <cellStyle name="Heading 3 4 3 5 7 2 2 2" xfId="42516" xr:uid="{00000000-0005-0000-0000-0000DCA50000}"/>
    <cellStyle name="Heading 3 4 3 5 7 2 2 2 2" xfId="42517" xr:uid="{00000000-0005-0000-0000-0000DDA50000}"/>
    <cellStyle name="Heading 3 4 3 5 7 2 2 2 3" xfId="42518" xr:uid="{00000000-0005-0000-0000-0000DEA50000}"/>
    <cellStyle name="Heading 3 4 3 5 7 2 2 3" xfId="42519" xr:uid="{00000000-0005-0000-0000-0000DFA50000}"/>
    <cellStyle name="Heading 3 4 3 5 7 2 2 3 2" xfId="42520" xr:uid="{00000000-0005-0000-0000-0000E0A50000}"/>
    <cellStyle name="Heading 3 4 3 5 7 2 2 3 3" xfId="42521" xr:uid="{00000000-0005-0000-0000-0000E1A50000}"/>
    <cellStyle name="Heading 3 4 3 5 7 2 2 4" xfId="42522" xr:uid="{00000000-0005-0000-0000-0000E2A50000}"/>
    <cellStyle name="Heading 3 4 3 5 7 2 2 5" xfId="42523" xr:uid="{00000000-0005-0000-0000-0000E3A50000}"/>
    <cellStyle name="Heading 3 4 3 5 7 2 3" xfId="42524" xr:uid="{00000000-0005-0000-0000-0000E4A50000}"/>
    <cellStyle name="Heading 3 4 3 5 7 2 3 2" xfId="42525" xr:uid="{00000000-0005-0000-0000-0000E5A50000}"/>
    <cellStyle name="Heading 3 4 3 5 7 2 3 3" xfId="42526" xr:uid="{00000000-0005-0000-0000-0000E6A50000}"/>
    <cellStyle name="Heading 3 4 3 5 7 2 4" xfId="42527" xr:uid="{00000000-0005-0000-0000-0000E7A50000}"/>
    <cellStyle name="Heading 3 4 3 5 7 2 4 2" xfId="42528" xr:uid="{00000000-0005-0000-0000-0000E8A50000}"/>
    <cellStyle name="Heading 3 4 3 5 7 2 4 3" xfId="42529" xr:uid="{00000000-0005-0000-0000-0000E9A50000}"/>
    <cellStyle name="Heading 3 4 3 5 7 2 5" xfId="42530" xr:uid="{00000000-0005-0000-0000-0000EAA50000}"/>
    <cellStyle name="Heading 3 4 3 5 7 2 6" xfId="42531" xr:uid="{00000000-0005-0000-0000-0000EBA50000}"/>
    <cellStyle name="Heading 3 4 3 5 7 3" xfId="42532" xr:uid="{00000000-0005-0000-0000-0000ECA50000}"/>
    <cellStyle name="Heading 3 4 3 5 7 3 2" xfId="42533" xr:uid="{00000000-0005-0000-0000-0000EDA50000}"/>
    <cellStyle name="Heading 3 4 3 5 7 3 2 2" xfId="42534" xr:uid="{00000000-0005-0000-0000-0000EEA50000}"/>
    <cellStyle name="Heading 3 4 3 5 7 3 2 3" xfId="42535" xr:uid="{00000000-0005-0000-0000-0000EFA50000}"/>
    <cellStyle name="Heading 3 4 3 5 7 3 3" xfId="42536" xr:uid="{00000000-0005-0000-0000-0000F0A50000}"/>
    <cellStyle name="Heading 3 4 3 5 7 3 3 2" xfId="42537" xr:uid="{00000000-0005-0000-0000-0000F1A50000}"/>
    <cellStyle name="Heading 3 4 3 5 7 3 3 3" xfId="42538" xr:uid="{00000000-0005-0000-0000-0000F2A50000}"/>
    <cellStyle name="Heading 3 4 3 5 7 3 4" xfId="42539" xr:uid="{00000000-0005-0000-0000-0000F3A50000}"/>
    <cellStyle name="Heading 3 4 3 5 7 3 5" xfId="42540" xr:uid="{00000000-0005-0000-0000-0000F4A50000}"/>
    <cellStyle name="Heading 3 4 3 5 7 4" xfId="42541" xr:uid="{00000000-0005-0000-0000-0000F5A50000}"/>
    <cellStyle name="Heading 3 4 3 5 7 4 2" xfId="42542" xr:uid="{00000000-0005-0000-0000-0000F6A50000}"/>
    <cellStyle name="Heading 3 4 3 5 7 4 3" xfId="42543" xr:uid="{00000000-0005-0000-0000-0000F7A50000}"/>
    <cellStyle name="Heading 3 4 3 5 7 5" xfId="42544" xr:uid="{00000000-0005-0000-0000-0000F8A50000}"/>
    <cellStyle name="Heading 3 4 3 5 7 5 2" xfId="42545" xr:uid="{00000000-0005-0000-0000-0000F9A50000}"/>
    <cellStyle name="Heading 3 4 3 5 7 5 3" xfId="42546" xr:uid="{00000000-0005-0000-0000-0000FAA50000}"/>
    <cellStyle name="Heading 3 4 3 5 7 6" xfId="42547" xr:uid="{00000000-0005-0000-0000-0000FBA50000}"/>
    <cellStyle name="Heading 3 4 3 5 7 7" xfId="42548" xr:uid="{00000000-0005-0000-0000-0000FCA50000}"/>
    <cellStyle name="Heading 3 4 3 5 8" xfId="42549" xr:uid="{00000000-0005-0000-0000-0000FDA50000}"/>
    <cellStyle name="Heading 3 4 3 5 8 2" xfId="42550" xr:uid="{00000000-0005-0000-0000-0000FEA50000}"/>
    <cellStyle name="Heading 3 4 3 5 8 2 2" xfId="42551" xr:uid="{00000000-0005-0000-0000-0000FFA50000}"/>
    <cellStyle name="Heading 3 4 3 5 8 2 2 2" xfId="42552" xr:uid="{00000000-0005-0000-0000-000000A60000}"/>
    <cellStyle name="Heading 3 4 3 5 8 2 2 2 2" xfId="42553" xr:uid="{00000000-0005-0000-0000-000001A60000}"/>
    <cellStyle name="Heading 3 4 3 5 8 2 2 2 3" xfId="42554" xr:uid="{00000000-0005-0000-0000-000002A60000}"/>
    <cellStyle name="Heading 3 4 3 5 8 2 2 3" xfId="42555" xr:uid="{00000000-0005-0000-0000-000003A60000}"/>
    <cellStyle name="Heading 3 4 3 5 8 2 2 3 2" xfId="42556" xr:uid="{00000000-0005-0000-0000-000004A60000}"/>
    <cellStyle name="Heading 3 4 3 5 8 2 2 3 3" xfId="42557" xr:uid="{00000000-0005-0000-0000-000005A60000}"/>
    <cellStyle name="Heading 3 4 3 5 8 2 2 4" xfId="42558" xr:uid="{00000000-0005-0000-0000-000006A60000}"/>
    <cellStyle name="Heading 3 4 3 5 8 2 2 5" xfId="42559" xr:uid="{00000000-0005-0000-0000-000007A60000}"/>
    <cellStyle name="Heading 3 4 3 5 8 2 3" xfId="42560" xr:uid="{00000000-0005-0000-0000-000008A60000}"/>
    <cellStyle name="Heading 3 4 3 5 8 2 3 2" xfId="42561" xr:uid="{00000000-0005-0000-0000-000009A60000}"/>
    <cellStyle name="Heading 3 4 3 5 8 2 3 3" xfId="42562" xr:uid="{00000000-0005-0000-0000-00000AA60000}"/>
    <cellStyle name="Heading 3 4 3 5 8 2 4" xfId="42563" xr:uid="{00000000-0005-0000-0000-00000BA60000}"/>
    <cellStyle name="Heading 3 4 3 5 8 2 4 2" xfId="42564" xr:uid="{00000000-0005-0000-0000-00000CA60000}"/>
    <cellStyle name="Heading 3 4 3 5 8 2 4 3" xfId="42565" xr:uid="{00000000-0005-0000-0000-00000DA60000}"/>
    <cellStyle name="Heading 3 4 3 5 8 2 5" xfId="42566" xr:uid="{00000000-0005-0000-0000-00000EA60000}"/>
    <cellStyle name="Heading 3 4 3 5 8 2 6" xfId="42567" xr:uid="{00000000-0005-0000-0000-00000FA60000}"/>
    <cellStyle name="Heading 3 4 3 5 8 3" xfId="42568" xr:uid="{00000000-0005-0000-0000-000010A60000}"/>
    <cellStyle name="Heading 3 4 3 5 8 3 2" xfId="42569" xr:uid="{00000000-0005-0000-0000-000011A60000}"/>
    <cellStyle name="Heading 3 4 3 5 8 3 2 2" xfId="42570" xr:uid="{00000000-0005-0000-0000-000012A60000}"/>
    <cellStyle name="Heading 3 4 3 5 8 3 2 3" xfId="42571" xr:uid="{00000000-0005-0000-0000-000013A60000}"/>
    <cellStyle name="Heading 3 4 3 5 8 3 3" xfId="42572" xr:uid="{00000000-0005-0000-0000-000014A60000}"/>
    <cellStyle name="Heading 3 4 3 5 8 3 3 2" xfId="42573" xr:uid="{00000000-0005-0000-0000-000015A60000}"/>
    <cellStyle name="Heading 3 4 3 5 8 3 3 3" xfId="42574" xr:uid="{00000000-0005-0000-0000-000016A60000}"/>
    <cellStyle name="Heading 3 4 3 5 8 3 4" xfId="42575" xr:uid="{00000000-0005-0000-0000-000017A60000}"/>
    <cellStyle name="Heading 3 4 3 5 8 3 5" xfId="42576" xr:uid="{00000000-0005-0000-0000-000018A60000}"/>
    <cellStyle name="Heading 3 4 3 5 8 4" xfId="42577" xr:uid="{00000000-0005-0000-0000-000019A60000}"/>
    <cellStyle name="Heading 3 4 3 5 8 4 2" xfId="42578" xr:uid="{00000000-0005-0000-0000-00001AA60000}"/>
    <cellStyle name="Heading 3 4 3 5 8 4 3" xfId="42579" xr:uid="{00000000-0005-0000-0000-00001BA60000}"/>
    <cellStyle name="Heading 3 4 3 5 8 5" xfId="42580" xr:uid="{00000000-0005-0000-0000-00001CA60000}"/>
    <cellStyle name="Heading 3 4 3 5 8 5 2" xfId="42581" xr:uid="{00000000-0005-0000-0000-00001DA60000}"/>
    <cellStyle name="Heading 3 4 3 5 8 5 3" xfId="42582" xr:uid="{00000000-0005-0000-0000-00001EA60000}"/>
    <cellStyle name="Heading 3 4 3 5 8 6" xfId="42583" xr:uid="{00000000-0005-0000-0000-00001FA60000}"/>
    <cellStyle name="Heading 3 4 3 5 8 7" xfId="42584" xr:uid="{00000000-0005-0000-0000-000020A60000}"/>
    <cellStyle name="Heading 3 4 3 5 9" xfId="42585" xr:uid="{00000000-0005-0000-0000-000021A60000}"/>
    <cellStyle name="Heading 3 4 3 5 9 2" xfId="42586" xr:uid="{00000000-0005-0000-0000-000022A60000}"/>
    <cellStyle name="Heading 3 4 3 5 9 2 2" xfId="42587" xr:uid="{00000000-0005-0000-0000-000023A60000}"/>
    <cellStyle name="Heading 3 4 3 5 9 2 2 2" xfId="42588" xr:uid="{00000000-0005-0000-0000-000024A60000}"/>
    <cellStyle name="Heading 3 4 3 5 9 2 2 2 2" xfId="42589" xr:uid="{00000000-0005-0000-0000-000025A60000}"/>
    <cellStyle name="Heading 3 4 3 5 9 2 2 2 3" xfId="42590" xr:uid="{00000000-0005-0000-0000-000026A60000}"/>
    <cellStyle name="Heading 3 4 3 5 9 2 2 3" xfId="42591" xr:uid="{00000000-0005-0000-0000-000027A60000}"/>
    <cellStyle name="Heading 3 4 3 5 9 2 2 3 2" xfId="42592" xr:uid="{00000000-0005-0000-0000-000028A60000}"/>
    <cellStyle name="Heading 3 4 3 5 9 2 2 3 3" xfId="42593" xr:uid="{00000000-0005-0000-0000-000029A60000}"/>
    <cellStyle name="Heading 3 4 3 5 9 2 2 4" xfId="42594" xr:uid="{00000000-0005-0000-0000-00002AA60000}"/>
    <cellStyle name="Heading 3 4 3 5 9 2 2 5" xfId="42595" xr:uid="{00000000-0005-0000-0000-00002BA60000}"/>
    <cellStyle name="Heading 3 4 3 5 9 2 3" xfId="42596" xr:uid="{00000000-0005-0000-0000-00002CA60000}"/>
    <cellStyle name="Heading 3 4 3 5 9 2 3 2" xfId="42597" xr:uid="{00000000-0005-0000-0000-00002DA60000}"/>
    <cellStyle name="Heading 3 4 3 5 9 2 3 3" xfId="42598" xr:uid="{00000000-0005-0000-0000-00002EA60000}"/>
    <cellStyle name="Heading 3 4 3 5 9 2 4" xfId="42599" xr:uid="{00000000-0005-0000-0000-00002FA60000}"/>
    <cellStyle name="Heading 3 4 3 5 9 2 4 2" xfId="42600" xr:uid="{00000000-0005-0000-0000-000030A60000}"/>
    <cellStyle name="Heading 3 4 3 5 9 2 4 3" xfId="42601" xr:uid="{00000000-0005-0000-0000-000031A60000}"/>
    <cellStyle name="Heading 3 4 3 5 9 2 5" xfId="42602" xr:uid="{00000000-0005-0000-0000-000032A60000}"/>
    <cellStyle name="Heading 3 4 3 5 9 2 6" xfId="42603" xr:uid="{00000000-0005-0000-0000-000033A60000}"/>
    <cellStyle name="Heading 3 4 3 5 9 3" xfId="42604" xr:uid="{00000000-0005-0000-0000-000034A60000}"/>
    <cellStyle name="Heading 3 4 3 5 9 3 2" xfId="42605" xr:uid="{00000000-0005-0000-0000-000035A60000}"/>
    <cellStyle name="Heading 3 4 3 5 9 3 2 2" xfId="42606" xr:uid="{00000000-0005-0000-0000-000036A60000}"/>
    <cellStyle name="Heading 3 4 3 5 9 3 2 3" xfId="42607" xr:uid="{00000000-0005-0000-0000-000037A60000}"/>
    <cellStyle name="Heading 3 4 3 5 9 3 3" xfId="42608" xr:uid="{00000000-0005-0000-0000-000038A60000}"/>
    <cellStyle name="Heading 3 4 3 5 9 3 3 2" xfId="42609" xr:uid="{00000000-0005-0000-0000-000039A60000}"/>
    <cellStyle name="Heading 3 4 3 5 9 3 3 3" xfId="42610" xr:uid="{00000000-0005-0000-0000-00003AA60000}"/>
    <cellStyle name="Heading 3 4 3 5 9 3 4" xfId="42611" xr:uid="{00000000-0005-0000-0000-00003BA60000}"/>
    <cellStyle name="Heading 3 4 3 5 9 3 5" xfId="42612" xr:uid="{00000000-0005-0000-0000-00003CA60000}"/>
    <cellStyle name="Heading 3 4 3 5 9 4" xfId="42613" xr:uid="{00000000-0005-0000-0000-00003DA60000}"/>
    <cellStyle name="Heading 3 4 3 5 9 4 2" xfId="42614" xr:uid="{00000000-0005-0000-0000-00003EA60000}"/>
    <cellStyle name="Heading 3 4 3 5 9 4 3" xfId="42615" xr:uid="{00000000-0005-0000-0000-00003FA60000}"/>
    <cellStyle name="Heading 3 4 3 5 9 5" xfId="42616" xr:uid="{00000000-0005-0000-0000-000040A60000}"/>
    <cellStyle name="Heading 3 4 3 5 9 5 2" xfId="42617" xr:uid="{00000000-0005-0000-0000-000041A60000}"/>
    <cellStyle name="Heading 3 4 3 5 9 5 3" xfId="42618" xr:uid="{00000000-0005-0000-0000-000042A60000}"/>
    <cellStyle name="Heading 3 4 3 5 9 6" xfId="42619" xr:uid="{00000000-0005-0000-0000-000043A60000}"/>
    <cellStyle name="Heading 3 4 3 5 9 7" xfId="42620" xr:uid="{00000000-0005-0000-0000-000044A60000}"/>
    <cellStyle name="Heading 3 4 3 6" xfId="42621" xr:uid="{00000000-0005-0000-0000-000045A60000}"/>
    <cellStyle name="Heading 3 4 3 6 10" xfId="42622" xr:uid="{00000000-0005-0000-0000-000046A60000}"/>
    <cellStyle name="Heading 3 4 3 6 10 2" xfId="42623" xr:uid="{00000000-0005-0000-0000-000047A60000}"/>
    <cellStyle name="Heading 3 4 3 6 10 2 2" xfId="42624" xr:uid="{00000000-0005-0000-0000-000048A60000}"/>
    <cellStyle name="Heading 3 4 3 6 10 2 2 2" xfId="42625" xr:uid="{00000000-0005-0000-0000-000049A60000}"/>
    <cellStyle name="Heading 3 4 3 6 10 2 2 2 2" xfId="42626" xr:uid="{00000000-0005-0000-0000-00004AA60000}"/>
    <cellStyle name="Heading 3 4 3 6 10 2 2 2 3" xfId="42627" xr:uid="{00000000-0005-0000-0000-00004BA60000}"/>
    <cellStyle name="Heading 3 4 3 6 10 2 2 3" xfId="42628" xr:uid="{00000000-0005-0000-0000-00004CA60000}"/>
    <cellStyle name="Heading 3 4 3 6 10 2 2 3 2" xfId="42629" xr:uid="{00000000-0005-0000-0000-00004DA60000}"/>
    <cellStyle name="Heading 3 4 3 6 10 2 2 3 3" xfId="42630" xr:uid="{00000000-0005-0000-0000-00004EA60000}"/>
    <cellStyle name="Heading 3 4 3 6 10 2 2 4" xfId="42631" xr:uid="{00000000-0005-0000-0000-00004FA60000}"/>
    <cellStyle name="Heading 3 4 3 6 10 2 2 5" xfId="42632" xr:uid="{00000000-0005-0000-0000-000050A60000}"/>
    <cellStyle name="Heading 3 4 3 6 10 2 3" xfId="42633" xr:uid="{00000000-0005-0000-0000-000051A60000}"/>
    <cellStyle name="Heading 3 4 3 6 10 2 3 2" xfId="42634" xr:uid="{00000000-0005-0000-0000-000052A60000}"/>
    <cellStyle name="Heading 3 4 3 6 10 2 3 3" xfId="42635" xr:uid="{00000000-0005-0000-0000-000053A60000}"/>
    <cellStyle name="Heading 3 4 3 6 10 2 4" xfId="42636" xr:uid="{00000000-0005-0000-0000-000054A60000}"/>
    <cellStyle name="Heading 3 4 3 6 10 2 4 2" xfId="42637" xr:uid="{00000000-0005-0000-0000-000055A60000}"/>
    <cellStyle name="Heading 3 4 3 6 10 2 4 3" xfId="42638" xr:uid="{00000000-0005-0000-0000-000056A60000}"/>
    <cellStyle name="Heading 3 4 3 6 10 2 5" xfId="42639" xr:uid="{00000000-0005-0000-0000-000057A60000}"/>
    <cellStyle name="Heading 3 4 3 6 10 2 6" xfId="42640" xr:uid="{00000000-0005-0000-0000-000058A60000}"/>
    <cellStyle name="Heading 3 4 3 6 10 3" xfId="42641" xr:uid="{00000000-0005-0000-0000-000059A60000}"/>
    <cellStyle name="Heading 3 4 3 6 10 3 2" xfId="42642" xr:uid="{00000000-0005-0000-0000-00005AA60000}"/>
    <cellStyle name="Heading 3 4 3 6 10 3 2 2" xfId="42643" xr:uid="{00000000-0005-0000-0000-00005BA60000}"/>
    <cellStyle name="Heading 3 4 3 6 10 3 2 3" xfId="42644" xr:uid="{00000000-0005-0000-0000-00005CA60000}"/>
    <cellStyle name="Heading 3 4 3 6 10 3 3" xfId="42645" xr:uid="{00000000-0005-0000-0000-00005DA60000}"/>
    <cellStyle name="Heading 3 4 3 6 10 3 3 2" xfId="42646" xr:uid="{00000000-0005-0000-0000-00005EA60000}"/>
    <cellStyle name="Heading 3 4 3 6 10 3 3 3" xfId="42647" xr:uid="{00000000-0005-0000-0000-00005FA60000}"/>
    <cellStyle name="Heading 3 4 3 6 10 3 4" xfId="42648" xr:uid="{00000000-0005-0000-0000-000060A60000}"/>
    <cellStyle name="Heading 3 4 3 6 10 3 5" xfId="42649" xr:uid="{00000000-0005-0000-0000-000061A60000}"/>
    <cellStyle name="Heading 3 4 3 6 10 4" xfId="42650" xr:uid="{00000000-0005-0000-0000-000062A60000}"/>
    <cellStyle name="Heading 3 4 3 6 10 4 2" xfId="42651" xr:uid="{00000000-0005-0000-0000-000063A60000}"/>
    <cellStyle name="Heading 3 4 3 6 10 4 3" xfId="42652" xr:uid="{00000000-0005-0000-0000-000064A60000}"/>
    <cellStyle name="Heading 3 4 3 6 10 5" xfId="42653" xr:uid="{00000000-0005-0000-0000-000065A60000}"/>
    <cellStyle name="Heading 3 4 3 6 10 5 2" xfId="42654" xr:uid="{00000000-0005-0000-0000-000066A60000}"/>
    <cellStyle name="Heading 3 4 3 6 10 5 3" xfId="42655" xr:uid="{00000000-0005-0000-0000-000067A60000}"/>
    <cellStyle name="Heading 3 4 3 6 10 6" xfId="42656" xr:uid="{00000000-0005-0000-0000-000068A60000}"/>
    <cellStyle name="Heading 3 4 3 6 10 7" xfId="42657" xr:uid="{00000000-0005-0000-0000-000069A60000}"/>
    <cellStyle name="Heading 3 4 3 6 11" xfId="42658" xr:uid="{00000000-0005-0000-0000-00006AA60000}"/>
    <cellStyle name="Heading 3 4 3 6 11 2" xfId="42659" xr:uid="{00000000-0005-0000-0000-00006BA60000}"/>
    <cellStyle name="Heading 3 4 3 6 11 2 2" xfId="42660" xr:uid="{00000000-0005-0000-0000-00006CA60000}"/>
    <cellStyle name="Heading 3 4 3 6 11 2 2 2" xfId="42661" xr:uid="{00000000-0005-0000-0000-00006DA60000}"/>
    <cellStyle name="Heading 3 4 3 6 11 2 2 2 2" xfId="42662" xr:uid="{00000000-0005-0000-0000-00006EA60000}"/>
    <cellStyle name="Heading 3 4 3 6 11 2 2 2 3" xfId="42663" xr:uid="{00000000-0005-0000-0000-00006FA60000}"/>
    <cellStyle name="Heading 3 4 3 6 11 2 2 3" xfId="42664" xr:uid="{00000000-0005-0000-0000-000070A60000}"/>
    <cellStyle name="Heading 3 4 3 6 11 2 2 3 2" xfId="42665" xr:uid="{00000000-0005-0000-0000-000071A60000}"/>
    <cellStyle name="Heading 3 4 3 6 11 2 2 3 3" xfId="42666" xr:uid="{00000000-0005-0000-0000-000072A60000}"/>
    <cellStyle name="Heading 3 4 3 6 11 2 2 4" xfId="42667" xr:uid="{00000000-0005-0000-0000-000073A60000}"/>
    <cellStyle name="Heading 3 4 3 6 11 2 2 5" xfId="42668" xr:uid="{00000000-0005-0000-0000-000074A60000}"/>
    <cellStyle name="Heading 3 4 3 6 11 2 3" xfId="42669" xr:uid="{00000000-0005-0000-0000-000075A60000}"/>
    <cellStyle name="Heading 3 4 3 6 11 2 3 2" xfId="42670" xr:uid="{00000000-0005-0000-0000-000076A60000}"/>
    <cellStyle name="Heading 3 4 3 6 11 2 3 3" xfId="42671" xr:uid="{00000000-0005-0000-0000-000077A60000}"/>
    <cellStyle name="Heading 3 4 3 6 11 2 4" xfId="42672" xr:uid="{00000000-0005-0000-0000-000078A60000}"/>
    <cellStyle name="Heading 3 4 3 6 11 2 4 2" xfId="42673" xr:uid="{00000000-0005-0000-0000-000079A60000}"/>
    <cellStyle name="Heading 3 4 3 6 11 2 4 3" xfId="42674" xr:uid="{00000000-0005-0000-0000-00007AA60000}"/>
    <cellStyle name="Heading 3 4 3 6 11 2 5" xfId="42675" xr:uid="{00000000-0005-0000-0000-00007BA60000}"/>
    <cellStyle name="Heading 3 4 3 6 11 2 6" xfId="42676" xr:uid="{00000000-0005-0000-0000-00007CA60000}"/>
    <cellStyle name="Heading 3 4 3 6 11 3" xfId="42677" xr:uid="{00000000-0005-0000-0000-00007DA60000}"/>
    <cellStyle name="Heading 3 4 3 6 11 3 2" xfId="42678" xr:uid="{00000000-0005-0000-0000-00007EA60000}"/>
    <cellStyle name="Heading 3 4 3 6 11 3 2 2" xfId="42679" xr:uid="{00000000-0005-0000-0000-00007FA60000}"/>
    <cellStyle name="Heading 3 4 3 6 11 3 2 3" xfId="42680" xr:uid="{00000000-0005-0000-0000-000080A60000}"/>
    <cellStyle name="Heading 3 4 3 6 11 3 3" xfId="42681" xr:uid="{00000000-0005-0000-0000-000081A60000}"/>
    <cellStyle name="Heading 3 4 3 6 11 3 3 2" xfId="42682" xr:uid="{00000000-0005-0000-0000-000082A60000}"/>
    <cellStyle name="Heading 3 4 3 6 11 3 3 3" xfId="42683" xr:uid="{00000000-0005-0000-0000-000083A60000}"/>
    <cellStyle name="Heading 3 4 3 6 11 3 4" xfId="42684" xr:uid="{00000000-0005-0000-0000-000084A60000}"/>
    <cellStyle name="Heading 3 4 3 6 11 3 5" xfId="42685" xr:uid="{00000000-0005-0000-0000-000085A60000}"/>
    <cellStyle name="Heading 3 4 3 6 11 4" xfId="42686" xr:uid="{00000000-0005-0000-0000-000086A60000}"/>
    <cellStyle name="Heading 3 4 3 6 11 4 2" xfId="42687" xr:uid="{00000000-0005-0000-0000-000087A60000}"/>
    <cellStyle name="Heading 3 4 3 6 11 4 3" xfId="42688" xr:uid="{00000000-0005-0000-0000-000088A60000}"/>
    <cellStyle name="Heading 3 4 3 6 11 5" xfId="42689" xr:uid="{00000000-0005-0000-0000-000089A60000}"/>
    <cellStyle name="Heading 3 4 3 6 11 5 2" xfId="42690" xr:uid="{00000000-0005-0000-0000-00008AA60000}"/>
    <cellStyle name="Heading 3 4 3 6 11 5 3" xfId="42691" xr:uid="{00000000-0005-0000-0000-00008BA60000}"/>
    <cellStyle name="Heading 3 4 3 6 11 6" xfId="42692" xr:uid="{00000000-0005-0000-0000-00008CA60000}"/>
    <cellStyle name="Heading 3 4 3 6 11 7" xfId="42693" xr:uid="{00000000-0005-0000-0000-00008DA60000}"/>
    <cellStyle name="Heading 3 4 3 6 12" xfId="42694" xr:uid="{00000000-0005-0000-0000-00008EA60000}"/>
    <cellStyle name="Heading 3 4 3 6 12 2" xfId="42695" xr:uid="{00000000-0005-0000-0000-00008FA60000}"/>
    <cellStyle name="Heading 3 4 3 6 12 2 2" xfId="42696" xr:uid="{00000000-0005-0000-0000-000090A60000}"/>
    <cellStyle name="Heading 3 4 3 6 12 2 2 2" xfId="42697" xr:uid="{00000000-0005-0000-0000-000091A60000}"/>
    <cellStyle name="Heading 3 4 3 6 12 2 2 2 2" xfId="42698" xr:uid="{00000000-0005-0000-0000-000092A60000}"/>
    <cellStyle name="Heading 3 4 3 6 12 2 2 2 3" xfId="42699" xr:uid="{00000000-0005-0000-0000-000093A60000}"/>
    <cellStyle name="Heading 3 4 3 6 12 2 2 3" xfId="42700" xr:uid="{00000000-0005-0000-0000-000094A60000}"/>
    <cellStyle name="Heading 3 4 3 6 12 2 2 3 2" xfId="42701" xr:uid="{00000000-0005-0000-0000-000095A60000}"/>
    <cellStyle name="Heading 3 4 3 6 12 2 2 3 3" xfId="42702" xr:uid="{00000000-0005-0000-0000-000096A60000}"/>
    <cellStyle name="Heading 3 4 3 6 12 2 2 4" xfId="42703" xr:uid="{00000000-0005-0000-0000-000097A60000}"/>
    <cellStyle name="Heading 3 4 3 6 12 2 2 5" xfId="42704" xr:uid="{00000000-0005-0000-0000-000098A60000}"/>
    <cellStyle name="Heading 3 4 3 6 12 2 3" xfId="42705" xr:uid="{00000000-0005-0000-0000-000099A60000}"/>
    <cellStyle name="Heading 3 4 3 6 12 2 3 2" xfId="42706" xr:uid="{00000000-0005-0000-0000-00009AA60000}"/>
    <cellStyle name="Heading 3 4 3 6 12 2 3 3" xfId="42707" xr:uid="{00000000-0005-0000-0000-00009BA60000}"/>
    <cellStyle name="Heading 3 4 3 6 12 2 4" xfId="42708" xr:uid="{00000000-0005-0000-0000-00009CA60000}"/>
    <cellStyle name="Heading 3 4 3 6 12 2 4 2" xfId="42709" xr:uid="{00000000-0005-0000-0000-00009DA60000}"/>
    <cellStyle name="Heading 3 4 3 6 12 2 4 3" xfId="42710" xr:uid="{00000000-0005-0000-0000-00009EA60000}"/>
    <cellStyle name="Heading 3 4 3 6 12 2 5" xfId="42711" xr:uid="{00000000-0005-0000-0000-00009FA60000}"/>
    <cellStyle name="Heading 3 4 3 6 12 2 6" xfId="42712" xr:uid="{00000000-0005-0000-0000-0000A0A60000}"/>
    <cellStyle name="Heading 3 4 3 6 12 3" xfId="42713" xr:uid="{00000000-0005-0000-0000-0000A1A60000}"/>
    <cellStyle name="Heading 3 4 3 6 12 3 2" xfId="42714" xr:uid="{00000000-0005-0000-0000-0000A2A60000}"/>
    <cellStyle name="Heading 3 4 3 6 12 3 2 2" xfId="42715" xr:uid="{00000000-0005-0000-0000-0000A3A60000}"/>
    <cellStyle name="Heading 3 4 3 6 12 3 2 3" xfId="42716" xr:uid="{00000000-0005-0000-0000-0000A4A60000}"/>
    <cellStyle name="Heading 3 4 3 6 12 3 3" xfId="42717" xr:uid="{00000000-0005-0000-0000-0000A5A60000}"/>
    <cellStyle name="Heading 3 4 3 6 12 3 3 2" xfId="42718" xr:uid="{00000000-0005-0000-0000-0000A6A60000}"/>
    <cellStyle name="Heading 3 4 3 6 12 3 3 3" xfId="42719" xr:uid="{00000000-0005-0000-0000-0000A7A60000}"/>
    <cellStyle name="Heading 3 4 3 6 12 3 4" xfId="42720" xr:uid="{00000000-0005-0000-0000-0000A8A60000}"/>
    <cellStyle name="Heading 3 4 3 6 12 3 5" xfId="42721" xr:uid="{00000000-0005-0000-0000-0000A9A60000}"/>
    <cellStyle name="Heading 3 4 3 6 12 4" xfId="42722" xr:uid="{00000000-0005-0000-0000-0000AAA60000}"/>
    <cellStyle name="Heading 3 4 3 6 12 4 2" xfId="42723" xr:uid="{00000000-0005-0000-0000-0000ABA60000}"/>
    <cellStyle name="Heading 3 4 3 6 12 4 3" xfId="42724" xr:uid="{00000000-0005-0000-0000-0000ACA60000}"/>
    <cellStyle name="Heading 3 4 3 6 12 5" xfId="42725" xr:uid="{00000000-0005-0000-0000-0000ADA60000}"/>
    <cellStyle name="Heading 3 4 3 6 12 5 2" xfId="42726" xr:uid="{00000000-0005-0000-0000-0000AEA60000}"/>
    <cellStyle name="Heading 3 4 3 6 12 5 3" xfId="42727" xr:uid="{00000000-0005-0000-0000-0000AFA60000}"/>
    <cellStyle name="Heading 3 4 3 6 12 6" xfId="42728" xr:uid="{00000000-0005-0000-0000-0000B0A60000}"/>
    <cellStyle name="Heading 3 4 3 6 12 7" xfId="42729" xr:uid="{00000000-0005-0000-0000-0000B1A60000}"/>
    <cellStyle name="Heading 3 4 3 6 13" xfId="42730" xr:uid="{00000000-0005-0000-0000-0000B2A60000}"/>
    <cellStyle name="Heading 3 4 3 6 13 2" xfId="42731" xr:uid="{00000000-0005-0000-0000-0000B3A60000}"/>
    <cellStyle name="Heading 3 4 3 6 13 2 2" xfId="42732" xr:uid="{00000000-0005-0000-0000-0000B4A60000}"/>
    <cellStyle name="Heading 3 4 3 6 13 2 2 2" xfId="42733" xr:uid="{00000000-0005-0000-0000-0000B5A60000}"/>
    <cellStyle name="Heading 3 4 3 6 13 2 2 2 2" xfId="42734" xr:uid="{00000000-0005-0000-0000-0000B6A60000}"/>
    <cellStyle name="Heading 3 4 3 6 13 2 2 2 3" xfId="42735" xr:uid="{00000000-0005-0000-0000-0000B7A60000}"/>
    <cellStyle name="Heading 3 4 3 6 13 2 2 3" xfId="42736" xr:uid="{00000000-0005-0000-0000-0000B8A60000}"/>
    <cellStyle name="Heading 3 4 3 6 13 2 2 3 2" xfId="42737" xr:uid="{00000000-0005-0000-0000-0000B9A60000}"/>
    <cellStyle name="Heading 3 4 3 6 13 2 2 3 3" xfId="42738" xr:uid="{00000000-0005-0000-0000-0000BAA60000}"/>
    <cellStyle name="Heading 3 4 3 6 13 2 2 4" xfId="42739" xr:uid="{00000000-0005-0000-0000-0000BBA60000}"/>
    <cellStyle name="Heading 3 4 3 6 13 2 2 5" xfId="42740" xr:uid="{00000000-0005-0000-0000-0000BCA60000}"/>
    <cellStyle name="Heading 3 4 3 6 13 2 3" xfId="42741" xr:uid="{00000000-0005-0000-0000-0000BDA60000}"/>
    <cellStyle name="Heading 3 4 3 6 13 2 3 2" xfId="42742" xr:uid="{00000000-0005-0000-0000-0000BEA60000}"/>
    <cellStyle name="Heading 3 4 3 6 13 2 3 3" xfId="42743" xr:uid="{00000000-0005-0000-0000-0000BFA60000}"/>
    <cellStyle name="Heading 3 4 3 6 13 2 4" xfId="42744" xr:uid="{00000000-0005-0000-0000-0000C0A60000}"/>
    <cellStyle name="Heading 3 4 3 6 13 2 4 2" xfId="42745" xr:uid="{00000000-0005-0000-0000-0000C1A60000}"/>
    <cellStyle name="Heading 3 4 3 6 13 2 4 3" xfId="42746" xr:uid="{00000000-0005-0000-0000-0000C2A60000}"/>
    <cellStyle name="Heading 3 4 3 6 13 2 5" xfId="42747" xr:uid="{00000000-0005-0000-0000-0000C3A60000}"/>
    <cellStyle name="Heading 3 4 3 6 13 2 6" xfId="42748" xr:uid="{00000000-0005-0000-0000-0000C4A60000}"/>
    <cellStyle name="Heading 3 4 3 6 13 3" xfId="42749" xr:uid="{00000000-0005-0000-0000-0000C5A60000}"/>
    <cellStyle name="Heading 3 4 3 6 13 3 2" xfId="42750" xr:uid="{00000000-0005-0000-0000-0000C6A60000}"/>
    <cellStyle name="Heading 3 4 3 6 13 3 2 2" xfId="42751" xr:uid="{00000000-0005-0000-0000-0000C7A60000}"/>
    <cellStyle name="Heading 3 4 3 6 13 3 2 3" xfId="42752" xr:uid="{00000000-0005-0000-0000-0000C8A60000}"/>
    <cellStyle name="Heading 3 4 3 6 13 3 3" xfId="42753" xr:uid="{00000000-0005-0000-0000-0000C9A60000}"/>
    <cellStyle name="Heading 3 4 3 6 13 3 3 2" xfId="42754" xr:uid="{00000000-0005-0000-0000-0000CAA60000}"/>
    <cellStyle name="Heading 3 4 3 6 13 3 3 3" xfId="42755" xr:uid="{00000000-0005-0000-0000-0000CBA60000}"/>
    <cellStyle name="Heading 3 4 3 6 13 3 4" xfId="42756" xr:uid="{00000000-0005-0000-0000-0000CCA60000}"/>
    <cellStyle name="Heading 3 4 3 6 13 3 5" xfId="42757" xr:uid="{00000000-0005-0000-0000-0000CDA60000}"/>
    <cellStyle name="Heading 3 4 3 6 13 4" xfId="42758" xr:uid="{00000000-0005-0000-0000-0000CEA60000}"/>
    <cellStyle name="Heading 3 4 3 6 13 4 2" xfId="42759" xr:uid="{00000000-0005-0000-0000-0000CFA60000}"/>
    <cellStyle name="Heading 3 4 3 6 13 4 3" xfId="42760" xr:uid="{00000000-0005-0000-0000-0000D0A60000}"/>
    <cellStyle name="Heading 3 4 3 6 13 5" xfId="42761" xr:uid="{00000000-0005-0000-0000-0000D1A60000}"/>
    <cellStyle name="Heading 3 4 3 6 13 5 2" xfId="42762" xr:uid="{00000000-0005-0000-0000-0000D2A60000}"/>
    <cellStyle name="Heading 3 4 3 6 13 5 3" xfId="42763" xr:uid="{00000000-0005-0000-0000-0000D3A60000}"/>
    <cellStyle name="Heading 3 4 3 6 13 6" xfId="42764" xr:uid="{00000000-0005-0000-0000-0000D4A60000}"/>
    <cellStyle name="Heading 3 4 3 6 13 7" xfId="42765" xr:uid="{00000000-0005-0000-0000-0000D5A60000}"/>
    <cellStyle name="Heading 3 4 3 6 14" xfId="42766" xr:uid="{00000000-0005-0000-0000-0000D6A60000}"/>
    <cellStyle name="Heading 3 4 3 6 14 2" xfId="42767" xr:uid="{00000000-0005-0000-0000-0000D7A60000}"/>
    <cellStyle name="Heading 3 4 3 6 14 2 2" xfId="42768" xr:uid="{00000000-0005-0000-0000-0000D8A60000}"/>
    <cellStyle name="Heading 3 4 3 6 14 2 2 2" xfId="42769" xr:uid="{00000000-0005-0000-0000-0000D9A60000}"/>
    <cellStyle name="Heading 3 4 3 6 14 2 2 2 2" xfId="42770" xr:uid="{00000000-0005-0000-0000-0000DAA60000}"/>
    <cellStyle name="Heading 3 4 3 6 14 2 2 2 3" xfId="42771" xr:uid="{00000000-0005-0000-0000-0000DBA60000}"/>
    <cellStyle name="Heading 3 4 3 6 14 2 2 3" xfId="42772" xr:uid="{00000000-0005-0000-0000-0000DCA60000}"/>
    <cellStyle name="Heading 3 4 3 6 14 2 2 3 2" xfId="42773" xr:uid="{00000000-0005-0000-0000-0000DDA60000}"/>
    <cellStyle name="Heading 3 4 3 6 14 2 2 3 3" xfId="42774" xr:uid="{00000000-0005-0000-0000-0000DEA60000}"/>
    <cellStyle name="Heading 3 4 3 6 14 2 2 4" xfId="42775" xr:uid="{00000000-0005-0000-0000-0000DFA60000}"/>
    <cellStyle name="Heading 3 4 3 6 14 2 2 5" xfId="42776" xr:uid="{00000000-0005-0000-0000-0000E0A60000}"/>
    <cellStyle name="Heading 3 4 3 6 14 2 3" xfId="42777" xr:uid="{00000000-0005-0000-0000-0000E1A60000}"/>
    <cellStyle name="Heading 3 4 3 6 14 2 3 2" xfId="42778" xr:uid="{00000000-0005-0000-0000-0000E2A60000}"/>
    <cellStyle name="Heading 3 4 3 6 14 2 3 3" xfId="42779" xr:uid="{00000000-0005-0000-0000-0000E3A60000}"/>
    <cellStyle name="Heading 3 4 3 6 14 2 4" xfId="42780" xr:uid="{00000000-0005-0000-0000-0000E4A60000}"/>
    <cellStyle name="Heading 3 4 3 6 14 2 4 2" xfId="42781" xr:uid="{00000000-0005-0000-0000-0000E5A60000}"/>
    <cellStyle name="Heading 3 4 3 6 14 2 4 3" xfId="42782" xr:uid="{00000000-0005-0000-0000-0000E6A60000}"/>
    <cellStyle name="Heading 3 4 3 6 14 2 5" xfId="42783" xr:uid="{00000000-0005-0000-0000-0000E7A60000}"/>
    <cellStyle name="Heading 3 4 3 6 14 2 6" xfId="42784" xr:uid="{00000000-0005-0000-0000-0000E8A60000}"/>
    <cellStyle name="Heading 3 4 3 6 14 3" xfId="42785" xr:uid="{00000000-0005-0000-0000-0000E9A60000}"/>
    <cellStyle name="Heading 3 4 3 6 14 3 2" xfId="42786" xr:uid="{00000000-0005-0000-0000-0000EAA60000}"/>
    <cellStyle name="Heading 3 4 3 6 14 3 2 2" xfId="42787" xr:uid="{00000000-0005-0000-0000-0000EBA60000}"/>
    <cellStyle name="Heading 3 4 3 6 14 3 2 3" xfId="42788" xr:uid="{00000000-0005-0000-0000-0000ECA60000}"/>
    <cellStyle name="Heading 3 4 3 6 14 3 3" xfId="42789" xr:uid="{00000000-0005-0000-0000-0000EDA60000}"/>
    <cellStyle name="Heading 3 4 3 6 14 3 3 2" xfId="42790" xr:uid="{00000000-0005-0000-0000-0000EEA60000}"/>
    <cellStyle name="Heading 3 4 3 6 14 3 3 3" xfId="42791" xr:uid="{00000000-0005-0000-0000-0000EFA60000}"/>
    <cellStyle name="Heading 3 4 3 6 14 3 4" xfId="42792" xr:uid="{00000000-0005-0000-0000-0000F0A60000}"/>
    <cellStyle name="Heading 3 4 3 6 14 3 5" xfId="42793" xr:uid="{00000000-0005-0000-0000-0000F1A60000}"/>
    <cellStyle name="Heading 3 4 3 6 14 4" xfId="42794" xr:uid="{00000000-0005-0000-0000-0000F2A60000}"/>
    <cellStyle name="Heading 3 4 3 6 14 4 2" xfId="42795" xr:uid="{00000000-0005-0000-0000-0000F3A60000}"/>
    <cellStyle name="Heading 3 4 3 6 14 4 3" xfId="42796" xr:uid="{00000000-0005-0000-0000-0000F4A60000}"/>
    <cellStyle name="Heading 3 4 3 6 14 5" xfId="42797" xr:uid="{00000000-0005-0000-0000-0000F5A60000}"/>
    <cellStyle name="Heading 3 4 3 6 14 5 2" xfId="42798" xr:uid="{00000000-0005-0000-0000-0000F6A60000}"/>
    <cellStyle name="Heading 3 4 3 6 14 5 3" xfId="42799" xr:uid="{00000000-0005-0000-0000-0000F7A60000}"/>
    <cellStyle name="Heading 3 4 3 6 14 6" xfId="42800" xr:uid="{00000000-0005-0000-0000-0000F8A60000}"/>
    <cellStyle name="Heading 3 4 3 6 14 7" xfId="42801" xr:uid="{00000000-0005-0000-0000-0000F9A60000}"/>
    <cellStyle name="Heading 3 4 3 6 15" xfId="42802" xr:uid="{00000000-0005-0000-0000-0000FAA60000}"/>
    <cellStyle name="Heading 3 4 3 6 15 2" xfId="42803" xr:uid="{00000000-0005-0000-0000-0000FBA60000}"/>
    <cellStyle name="Heading 3 4 3 6 15 2 2" xfId="42804" xr:uid="{00000000-0005-0000-0000-0000FCA60000}"/>
    <cellStyle name="Heading 3 4 3 6 15 2 2 2" xfId="42805" xr:uid="{00000000-0005-0000-0000-0000FDA60000}"/>
    <cellStyle name="Heading 3 4 3 6 15 2 2 2 2" xfId="42806" xr:uid="{00000000-0005-0000-0000-0000FEA60000}"/>
    <cellStyle name="Heading 3 4 3 6 15 2 2 2 3" xfId="42807" xr:uid="{00000000-0005-0000-0000-0000FFA60000}"/>
    <cellStyle name="Heading 3 4 3 6 15 2 2 3" xfId="42808" xr:uid="{00000000-0005-0000-0000-000000A70000}"/>
    <cellStyle name="Heading 3 4 3 6 15 2 2 3 2" xfId="42809" xr:uid="{00000000-0005-0000-0000-000001A70000}"/>
    <cellStyle name="Heading 3 4 3 6 15 2 2 3 3" xfId="42810" xr:uid="{00000000-0005-0000-0000-000002A70000}"/>
    <cellStyle name="Heading 3 4 3 6 15 2 2 4" xfId="42811" xr:uid="{00000000-0005-0000-0000-000003A70000}"/>
    <cellStyle name="Heading 3 4 3 6 15 2 2 5" xfId="42812" xr:uid="{00000000-0005-0000-0000-000004A70000}"/>
    <cellStyle name="Heading 3 4 3 6 15 2 3" xfId="42813" xr:uid="{00000000-0005-0000-0000-000005A70000}"/>
    <cellStyle name="Heading 3 4 3 6 15 2 3 2" xfId="42814" xr:uid="{00000000-0005-0000-0000-000006A70000}"/>
    <cellStyle name="Heading 3 4 3 6 15 2 3 3" xfId="42815" xr:uid="{00000000-0005-0000-0000-000007A70000}"/>
    <cellStyle name="Heading 3 4 3 6 15 2 4" xfId="42816" xr:uid="{00000000-0005-0000-0000-000008A70000}"/>
    <cellStyle name="Heading 3 4 3 6 15 2 4 2" xfId="42817" xr:uid="{00000000-0005-0000-0000-000009A70000}"/>
    <cellStyle name="Heading 3 4 3 6 15 2 4 3" xfId="42818" xr:uid="{00000000-0005-0000-0000-00000AA70000}"/>
    <cellStyle name="Heading 3 4 3 6 15 2 5" xfId="42819" xr:uid="{00000000-0005-0000-0000-00000BA70000}"/>
    <cellStyle name="Heading 3 4 3 6 15 2 6" xfId="42820" xr:uid="{00000000-0005-0000-0000-00000CA70000}"/>
    <cellStyle name="Heading 3 4 3 6 15 3" xfId="42821" xr:uid="{00000000-0005-0000-0000-00000DA70000}"/>
    <cellStyle name="Heading 3 4 3 6 15 3 2" xfId="42822" xr:uid="{00000000-0005-0000-0000-00000EA70000}"/>
    <cellStyle name="Heading 3 4 3 6 15 3 2 2" xfId="42823" xr:uid="{00000000-0005-0000-0000-00000FA70000}"/>
    <cellStyle name="Heading 3 4 3 6 15 3 2 3" xfId="42824" xr:uid="{00000000-0005-0000-0000-000010A70000}"/>
    <cellStyle name="Heading 3 4 3 6 15 3 3" xfId="42825" xr:uid="{00000000-0005-0000-0000-000011A70000}"/>
    <cellStyle name="Heading 3 4 3 6 15 3 3 2" xfId="42826" xr:uid="{00000000-0005-0000-0000-000012A70000}"/>
    <cellStyle name="Heading 3 4 3 6 15 3 3 3" xfId="42827" xr:uid="{00000000-0005-0000-0000-000013A70000}"/>
    <cellStyle name="Heading 3 4 3 6 15 3 4" xfId="42828" xr:uid="{00000000-0005-0000-0000-000014A70000}"/>
    <cellStyle name="Heading 3 4 3 6 15 3 5" xfId="42829" xr:uid="{00000000-0005-0000-0000-000015A70000}"/>
    <cellStyle name="Heading 3 4 3 6 15 4" xfId="42830" xr:uid="{00000000-0005-0000-0000-000016A70000}"/>
    <cellStyle name="Heading 3 4 3 6 15 4 2" xfId="42831" xr:uid="{00000000-0005-0000-0000-000017A70000}"/>
    <cellStyle name="Heading 3 4 3 6 15 4 3" xfId="42832" xr:uid="{00000000-0005-0000-0000-000018A70000}"/>
    <cellStyle name="Heading 3 4 3 6 15 5" xfId="42833" xr:uid="{00000000-0005-0000-0000-000019A70000}"/>
    <cellStyle name="Heading 3 4 3 6 15 5 2" xfId="42834" xr:uid="{00000000-0005-0000-0000-00001AA70000}"/>
    <cellStyle name="Heading 3 4 3 6 15 5 3" xfId="42835" xr:uid="{00000000-0005-0000-0000-00001BA70000}"/>
    <cellStyle name="Heading 3 4 3 6 15 6" xfId="42836" xr:uid="{00000000-0005-0000-0000-00001CA70000}"/>
    <cellStyle name="Heading 3 4 3 6 15 7" xfId="42837" xr:uid="{00000000-0005-0000-0000-00001DA70000}"/>
    <cellStyle name="Heading 3 4 3 6 16" xfId="42838" xr:uid="{00000000-0005-0000-0000-00001EA70000}"/>
    <cellStyle name="Heading 3 4 3 6 16 2" xfId="42839" xr:uid="{00000000-0005-0000-0000-00001FA70000}"/>
    <cellStyle name="Heading 3 4 3 6 16 2 2" xfId="42840" xr:uid="{00000000-0005-0000-0000-000020A70000}"/>
    <cellStyle name="Heading 3 4 3 6 16 2 2 2" xfId="42841" xr:uid="{00000000-0005-0000-0000-000021A70000}"/>
    <cellStyle name="Heading 3 4 3 6 16 2 2 2 2" xfId="42842" xr:uid="{00000000-0005-0000-0000-000022A70000}"/>
    <cellStyle name="Heading 3 4 3 6 16 2 2 2 3" xfId="42843" xr:uid="{00000000-0005-0000-0000-000023A70000}"/>
    <cellStyle name="Heading 3 4 3 6 16 2 2 3" xfId="42844" xr:uid="{00000000-0005-0000-0000-000024A70000}"/>
    <cellStyle name="Heading 3 4 3 6 16 2 2 3 2" xfId="42845" xr:uid="{00000000-0005-0000-0000-000025A70000}"/>
    <cellStyle name="Heading 3 4 3 6 16 2 2 3 3" xfId="42846" xr:uid="{00000000-0005-0000-0000-000026A70000}"/>
    <cellStyle name="Heading 3 4 3 6 16 2 2 4" xfId="42847" xr:uid="{00000000-0005-0000-0000-000027A70000}"/>
    <cellStyle name="Heading 3 4 3 6 16 2 2 5" xfId="42848" xr:uid="{00000000-0005-0000-0000-000028A70000}"/>
    <cellStyle name="Heading 3 4 3 6 16 2 3" xfId="42849" xr:uid="{00000000-0005-0000-0000-000029A70000}"/>
    <cellStyle name="Heading 3 4 3 6 16 2 3 2" xfId="42850" xr:uid="{00000000-0005-0000-0000-00002AA70000}"/>
    <cellStyle name="Heading 3 4 3 6 16 2 3 3" xfId="42851" xr:uid="{00000000-0005-0000-0000-00002BA70000}"/>
    <cellStyle name="Heading 3 4 3 6 16 2 4" xfId="42852" xr:uid="{00000000-0005-0000-0000-00002CA70000}"/>
    <cellStyle name="Heading 3 4 3 6 16 2 4 2" xfId="42853" xr:uid="{00000000-0005-0000-0000-00002DA70000}"/>
    <cellStyle name="Heading 3 4 3 6 16 2 4 3" xfId="42854" xr:uid="{00000000-0005-0000-0000-00002EA70000}"/>
    <cellStyle name="Heading 3 4 3 6 16 2 5" xfId="42855" xr:uid="{00000000-0005-0000-0000-00002FA70000}"/>
    <cellStyle name="Heading 3 4 3 6 16 2 6" xfId="42856" xr:uid="{00000000-0005-0000-0000-000030A70000}"/>
    <cellStyle name="Heading 3 4 3 6 16 3" xfId="42857" xr:uid="{00000000-0005-0000-0000-000031A70000}"/>
    <cellStyle name="Heading 3 4 3 6 16 3 2" xfId="42858" xr:uid="{00000000-0005-0000-0000-000032A70000}"/>
    <cellStyle name="Heading 3 4 3 6 16 3 2 2" xfId="42859" xr:uid="{00000000-0005-0000-0000-000033A70000}"/>
    <cellStyle name="Heading 3 4 3 6 16 3 2 3" xfId="42860" xr:uid="{00000000-0005-0000-0000-000034A70000}"/>
    <cellStyle name="Heading 3 4 3 6 16 3 3" xfId="42861" xr:uid="{00000000-0005-0000-0000-000035A70000}"/>
    <cellStyle name="Heading 3 4 3 6 16 3 3 2" xfId="42862" xr:uid="{00000000-0005-0000-0000-000036A70000}"/>
    <cellStyle name="Heading 3 4 3 6 16 3 3 3" xfId="42863" xr:uid="{00000000-0005-0000-0000-000037A70000}"/>
    <cellStyle name="Heading 3 4 3 6 16 3 4" xfId="42864" xr:uid="{00000000-0005-0000-0000-000038A70000}"/>
    <cellStyle name="Heading 3 4 3 6 16 3 5" xfId="42865" xr:uid="{00000000-0005-0000-0000-000039A70000}"/>
    <cellStyle name="Heading 3 4 3 6 16 4" xfId="42866" xr:uid="{00000000-0005-0000-0000-00003AA70000}"/>
    <cellStyle name="Heading 3 4 3 6 16 4 2" xfId="42867" xr:uid="{00000000-0005-0000-0000-00003BA70000}"/>
    <cellStyle name="Heading 3 4 3 6 16 4 3" xfId="42868" xr:uid="{00000000-0005-0000-0000-00003CA70000}"/>
    <cellStyle name="Heading 3 4 3 6 16 5" xfId="42869" xr:uid="{00000000-0005-0000-0000-00003DA70000}"/>
    <cellStyle name="Heading 3 4 3 6 16 5 2" xfId="42870" xr:uid="{00000000-0005-0000-0000-00003EA70000}"/>
    <cellStyle name="Heading 3 4 3 6 16 5 3" xfId="42871" xr:uid="{00000000-0005-0000-0000-00003FA70000}"/>
    <cellStyle name="Heading 3 4 3 6 16 6" xfId="42872" xr:uid="{00000000-0005-0000-0000-000040A70000}"/>
    <cellStyle name="Heading 3 4 3 6 16 7" xfId="42873" xr:uid="{00000000-0005-0000-0000-000041A70000}"/>
    <cellStyle name="Heading 3 4 3 6 17" xfId="42874" xr:uid="{00000000-0005-0000-0000-000042A70000}"/>
    <cellStyle name="Heading 3 4 3 6 17 2" xfId="42875" xr:uid="{00000000-0005-0000-0000-000043A70000}"/>
    <cellStyle name="Heading 3 4 3 6 17 2 2" xfId="42876" xr:uid="{00000000-0005-0000-0000-000044A70000}"/>
    <cellStyle name="Heading 3 4 3 6 17 2 2 2" xfId="42877" xr:uid="{00000000-0005-0000-0000-000045A70000}"/>
    <cellStyle name="Heading 3 4 3 6 17 2 2 3" xfId="42878" xr:uid="{00000000-0005-0000-0000-000046A70000}"/>
    <cellStyle name="Heading 3 4 3 6 17 2 3" xfId="42879" xr:uid="{00000000-0005-0000-0000-000047A70000}"/>
    <cellStyle name="Heading 3 4 3 6 17 2 3 2" xfId="42880" xr:uid="{00000000-0005-0000-0000-000048A70000}"/>
    <cellStyle name="Heading 3 4 3 6 17 2 3 3" xfId="42881" xr:uid="{00000000-0005-0000-0000-000049A70000}"/>
    <cellStyle name="Heading 3 4 3 6 17 2 4" xfId="42882" xr:uid="{00000000-0005-0000-0000-00004AA70000}"/>
    <cellStyle name="Heading 3 4 3 6 17 2 5" xfId="42883" xr:uid="{00000000-0005-0000-0000-00004BA70000}"/>
    <cellStyle name="Heading 3 4 3 6 17 3" xfId="42884" xr:uid="{00000000-0005-0000-0000-00004CA70000}"/>
    <cellStyle name="Heading 3 4 3 6 17 3 2" xfId="42885" xr:uid="{00000000-0005-0000-0000-00004DA70000}"/>
    <cellStyle name="Heading 3 4 3 6 17 3 3" xfId="42886" xr:uid="{00000000-0005-0000-0000-00004EA70000}"/>
    <cellStyle name="Heading 3 4 3 6 17 4" xfId="42887" xr:uid="{00000000-0005-0000-0000-00004FA70000}"/>
    <cellStyle name="Heading 3 4 3 6 17 4 2" xfId="42888" xr:uid="{00000000-0005-0000-0000-000050A70000}"/>
    <cellStyle name="Heading 3 4 3 6 17 4 3" xfId="42889" xr:uid="{00000000-0005-0000-0000-000051A70000}"/>
    <cellStyle name="Heading 3 4 3 6 17 5" xfId="42890" xr:uid="{00000000-0005-0000-0000-000052A70000}"/>
    <cellStyle name="Heading 3 4 3 6 17 6" xfId="42891" xr:uid="{00000000-0005-0000-0000-000053A70000}"/>
    <cellStyle name="Heading 3 4 3 6 18" xfId="42892" xr:uid="{00000000-0005-0000-0000-000054A70000}"/>
    <cellStyle name="Heading 3 4 3 6 18 2" xfId="42893" xr:uid="{00000000-0005-0000-0000-000055A70000}"/>
    <cellStyle name="Heading 3 4 3 6 18 2 2" xfId="42894" xr:uid="{00000000-0005-0000-0000-000056A70000}"/>
    <cellStyle name="Heading 3 4 3 6 18 2 2 2" xfId="42895" xr:uid="{00000000-0005-0000-0000-000057A70000}"/>
    <cellStyle name="Heading 3 4 3 6 18 2 2 3" xfId="42896" xr:uid="{00000000-0005-0000-0000-000058A70000}"/>
    <cellStyle name="Heading 3 4 3 6 18 2 3" xfId="42897" xr:uid="{00000000-0005-0000-0000-000059A70000}"/>
    <cellStyle name="Heading 3 4 3 6 18 2 3 2" xfId="42898" xr:uid="{00000000-0005-0000-0000-00005AA70000}"/>
    <cellStyle name="Heading 3 4 3 6 18 2 3 3" xfId="42899" xr:uid="{00000000-0005-0000-0000-00005BA70000}"/>
    <cellStyle name="Heading 3 4 3 6 18 2 4" xfId="42900" xr:uid="{00000000-0005-0000-0000-00005CA70000}"/>
    <cellStyle name="Heading 3 4 3 6 18 2 5" xfId="42901" xr:uid="{00000000-0005-0000-0000-00005DA70000}"/>
    <cellStyle name="Heading 3 4 3 6 18 3" xfId="42902" xr:uid="{00000000-0005-0000-0000-00005EA70000}"/>
    <cellStyle name="Heading 3 4 3 6 18 3 2" xfId="42903" xr:uid="{00000000-0005-0000-0000-00005FA70000}"/>
    <cellStyle name="Heading 3 4 3 6 18 3 3" xfId="42904" xr:uid="{00000000-0005-0000-0000-000060A70000}"/>
    <cellStyle name="Heading 3 4 3 6 18 4" xfId="42905" xr:uid="{00000000-0005-0000-0000-000061A70000}"/>
    <cellStyle name="Heading 3 4 3 6 18 4 2" xfId="42906" xr:uid="{00000000-0005-0000-0000-000062A70000}"/>
    <cellStyle name="Heading 3 4 3 6 18 4 3" xfId="42907" xr:uid="{00000000-0005-0000-0000-000063A70000}"/>
    <cellStyle name="Heading 3 4 3 6 18 5" xfId="42908" xr:uid="{00000000-0005-0000-0000-000064A70000}"/>
    <cellStyle name="Heading 3 4 3 6 18 6" xfId="42909" xr:uid="{00000000-0005-0000-0000-000065A70000}"/>
    <cellStyle name="Heading 3 4 3 6 19" xfId="42910" xr:uid="{00000000-0005-0000-0000-000066A70000}"/>
    <cellStyle name="Heading 3 4 3 6 19 2" xfId="42911" xr:uid="{00000000-0005-0000-0000-000067A70000}"/>
    <cellStyle name="Heading 3 4 3 6 19 2 2" xfId="42912" xr:uid="{00000000-0005-0000-0000-000068A70000}"/>
    <cellStyle name="Heading 3 4 3 6 19 2 3" xfId="42913" xr:uid="{00000000-0005-0000-0000-000069A70000}"/>
    <cellStyle name="Heading 3 4 3 6 19 3" xfId="42914" xr:uid="{00000000-0005-0000-0000-00006AA70000}"/>
    <cellStyle name="Heading 3 4 3 6 19 3 2" xfId="42915" xr:uid="{00000000-0005-0000-0000-00006BA70000}"/>
    <cellStyle name="Heading 3 4 3 6 19 3 3" xfId="42916" xr:uid="{00000000-0005-0000-0000-00006CA70000}"/>
    <cellStyle name="Heading 3 4 3 6 19 4" xfId="42917" xr:uid="{00000000-0005-0000-0000-00006DA70000}"/>
    <cellStyle name="Heading 3 4 3 6 19 5" xfId="42918" xr:uid="{00000000-0005-0000-0000-00006EA70000}"/>
    <cellStyle name="Heading 3 4 3 6 2" xfId="42919" xr:uid="{00000000-0005-0000-0000-00006FA70000}"/>
    <cellStyle name="Heading 3 4 3 6 2 2" xfId="42920" xr:uid="{00000000-0005-0000-0000-000070A70000}"/>
    <cellStyle name="Heading 3 4 3 6 2 2 2" xfId="42921" xr:uid="{00000000-0005-0000-0000-000071A70000}"/>
    <cellStyle name="Heading 3 4 3 6 2 2 2 2" xfId="42922" xr:uid="{00000000-0005-0000-0000-000072A70000}"/>
    <cellStyle name="Heading 3 4 3 6 2 2 2 2 2" xfId="42923" xr:uid="{00000000-0005-0000-0000-000073A70000}"/>
    <cellStyle name="Heading 3 4 3 6 2 2 2 2 3" xfId="42924" xr:uid="{00000000-0005-0000-0000-000074A70000}"/>
    <cellStyle name="Heading 3 4 3 6 2 2 2 3" xfId="42925" xr:uid="{00000000-0005-0000-0000-000075A70000}"/>
    <cellStyle name="Heading 3 4 3 6 2 2 2 3 2" xfId="42926" xr:uid="{00000000-0005-0000-0000-000076A70000}"/>
    <cellStyle name="Heading 3 4 3 6 2 2 2 3 3" xfId="42927" xr:uid="{00000000-0005-0000-0000-000077A70000}"/>
    <cellStyle name="Heading 3 4 3 6 2 2 2 4" xfId="42928" xr:uid="{00000000-0005-0000-0000-000078A70000}"/>
    <cellStyle name="Heading 3 4 3 6 2 2 2 5" xfId="42929" xr:uid="{00000000-0005-0000-0000-000079A70000}"/>
    <cellStyle name="Heading 3 4 3 6 2 2 3" xfId="42930" xr:uid="{00000000-0005-0000-0000-00007AA70000}"/>
    <cellStyle name="Heading 3 4 3 6 2 2 3 2" xfId="42931" xr:uid="{00000000-0005-0000-0000-00007BA70000}"/>
    <cellStyle name="Heading 3 4 3 6 2 2 3 3" xfId="42932" xr:uid="{00000000-0005-0000-0000-00007CA70000}"/>
    <cellStyle name="Heading 3 4 3 6 2 2 4" xfId="42933" xr:uid="{00000000-0005-0000-0000-00007DA70000}"/>
    <cellStyle name="Heading 3 4 3 6 2 2 4 2" xfId="42934" xr:uid="{00000000-0005-0000-0000-00007EA70000}"/>
    <cellStyle name="Heading 3 4 3 6 2 2 4 3" xfId="42935" xr:uid="{00000000-0005-0000-0000-00007FA70000}"/>
    <cellStyle name="Heading 3 4 3 6 2 2 5" xfId="42936" xr:uid="{00000000-0005-0000-0000-000080A70000}"/>
    <cellStyle name="Heading 3 4 3 6 2 2 6" xfId="42937" xr:uid="{00000000-0005-0000-0000-000081A70000}"/>
    <cellStyle name="Heading 3 4 3 6 2 3" xfId="42938" xr:uid="{00000000-0005-0000-0000-000082A70000}"/>
    <cellStyle name="Heading 3 4 3 6 2 3 2" xfId="42939" xr:uid="{00000000-0005-0000-0000-000083A70000}"/>
    <cellStyle name="Heading 3 4 3 6 2 3 2 2" xfId="42940" xr:uid="{00000000-0005-0000-0000-000084A70000}"/>
    <cellStyle name="Heading 3 4 3 6 2 3 2 3" xfId="42941" xr:uid="{00000000-0005-0000-0000-000085A70000}"/>
    <cellStyle name="Heading 3 4 3 6 2 3 3" xfId="42942" xr:uid="{00000000-0005-0000-0000-000086A70000}"/>
    <cellStyle name="Heading 3 4 3 6 2 3 3 2" xfId="42943" xr:uid="{00000000-0005-0000-0000-000087A70000}"/>
    <cellStyle name="Heading 3 4 3 6 2 3 3 3" xfId="42944" xr:uid="{00000000-0005-0000-0000-000088A70000}"/>
    <cellStyle name="Heading 3 4 3 6 2 3 4" xfId="42945" xr:uid="{00000000-0005-0000-0000-000089A70000}"/>
    <cellStyle name="Heading 3 4 3 6 2 3 5" xfId="42946" xr:uid="{00000000-0005-0000-0000-00008AA70000}"/>
    <cellStyle name="Heading 3 4 3 6 2 4" xfId="42947" xr:uid="{00000000-0005-0000-0000-00008BA70000}"/>
    <cellStyle name="Heading 3 4 3 6 2 4 2" xfId="42948" xr:uid="{00000000-0005-0000-0000-00008CA70000}"/>
    <cellStyle name="Heading 3 4 3 6 2 4 3" xfId="42949" xr:uid="{00000000-0005-0000-0000-00008DA70000}"/>
    <cellStyle name="Heading 3 4 3 6 2 5" xfId="42950" xr:uid="{00000000-0005-0000-0000-00008EA70000}"/>
    <cellStyle name="Heading 3 4 3 6 2 5 2" xfId="42951" xr:uid="{00000000-0005-0000-0000-00008FA70000}"/>
    <cellStyle name="Heading 3 4 3 6 2 5 3" xfId="42952" xr:uid="{00000000-0005-0000-0000-000090A70000}"/>
    <cellStyle name="Heading 3 4 3 6 2 6" xfId="42953" xr:uid="{00000000-0005-0000-0000-000091A70000}"/>
    <cellStyle name="Heading 3 4 3 6 2 7" xfId="42954" xr:uid="{00000000-0005-0000-0000-000092A70000}"/>
    <cellStyle name="Heading 3 4 3 6 20" xfId="42955" xr:uid="{00000000-0005-0000-0000-000093A70000}"/>
    <cellStyle name="Heading 3 4 3 6 20 2" xfId="42956" xr:uid="{00000000-0005-0000-0000-000094A70000}"/>
    <cellStyle name="Heading 3 4 3 6 20 2 2" xfId="42957" xr:uid="{00000000-0005-0000-0000-000095A70000}"/>
    <cellStyle name="Heading 3 4 3 6 20 2 3" xfId="42958" xr:uid="{00000000-0005-0000-0000-000096A70000}"/>
    <cellStyle name="Heading 3 4 3 6 20 3" xfId="42959" xr:uid="{00000000-0005-0000-0000-000097A70000}"/>
    <cellStyle name="Heading 3 4 3 6 20 3 2" xfId="42960" xr:uid="{00000000-0005-0000-0000-000098A70000}"/>
    <cellStyle name="Heading 3 4 3 6 20 3 3" xfId="42961" xr:uid="{00000000-0005-0000-0000-000099A70000}"/>
    <cellStyle name="Heading 3 4 3 6 20 4" xfId="42962" xr:uid="{00000000-0005-0000-0000-00009AA70000}"/>
    <cellStyle name="Heading 3 4 3 6 20 5" xfId="42963" xr:uid="{00000000-0005-0000-0000-00009BA70000}"/>
    <cellStyle name="Heading 3 4 3 6 21" xfId="42964" xr:uid="{00000000-0005-0000-0000-00009CA70000}"/>
    <cellStyle name="Heading 3 4 3 6 21 2" xfId="42965" xr:uid="{00000000-0005-0000-0000-00009DA70000}"/>
    <cellStyle name="Heading 3 4 3 6 21 3" xfId="42966" xr:uid="{00000000-0005-0000-0000-00009EA70000}"/>
    <cellStyle name="Heading 3 4 3 6 22" xfId="42967" xr:uid="{00000000-0005-0000-0000-00009FA70000}"/>
    <cellStyle name="Heading 3 4 3 6 23" xfId="42968" xr:uid="{00000000-0005-0000-0000-0000A0A70000}"/>
    <cellStyle name="Heading 3 4 3 6 3" xfId="42969" xr:uid="{00000000-0005-0000-0000-0000A1A70000}"/>
    <cellStyle name="Heading 3 4 3 6 3 2" xfId="42970" xr:uid="{00000000-0005-0000-0000-0000A2A70000}"/>
    <cellStyle name="Heading 3 4 3 6 3 2 2" xfId="42971" xr:uid="{00000000-0005-0000-0000-0000A3A70000}"/>
    <cellStyle name="Heading 3 4 3 6 3 2 2 2" xfId="42972" xr:uid="{00000000-0005-0000-0000-0000A4A70000}"/>
    <cellStyle name="Heading 3 4 3 6 3 2 2 2 2" xfId="42973" xr:uid="{00000000-0005-0000-0000-0000A5A70000}"/>
    <cellStyle name="Heading 3 4 3 6 3 2 2 2 3" xfId="42974" xr:uid="{00000000-0005-0000-0000-0000A6A70000}"/>
    <cellStyle name="Heading 3 4 3 6 3 2 2 3" xfId="42975" xr:uid="{00000000-0005-0000-0000-0000A7A70000}"/>
    <cellStyle name="Heading 3 4 3 6 3 2 2 3 2" xfId="42976" xr:uid="{00000000-0005-0000-0000-0000A8A70000}"/>
    <cellStyle name="Heading 3 4 3 6 3 2 2 3 3" xfId="42977" xr:uid="{00000000-0005-0000-0000-0000A9A70000}"/>
    <cellStyle name="Heading 3 4 3 6 3 2 2 4" xfId="42978" xr:uid="{00000000-0005-0000-0000-0000AAA70000}"/>
    <cellStyle name="Heading 3 4 3 6 3 2 2 5" xfId="42979" xr:uid="{00000000-0005-0000-0000-0000ABA70000}"/>
    <cellStyle name="Heading 3 4 3 6 3 2 3" xfId="42980" xr:uid="{00000000-0005-0000-0000-0000ACA70000}"/>
    <cellStyle name="Heading 3 4 3 6 3 2 3 2" xfId="42981" xr:uid="{00000000-0005-0000-0000-0000ADA70000}"/>
    <cellStyle name="Heading 3 4 3 6 3 2 3 3" xfId="42982" xr:uid="{00000000-0005-0000-0000-0000AEA70000}"/>
    <cellStyle name="Heading 3 4 3 6 3 2 4" xfId="42983" xr:uid="{00000000-0005-0000-0000-0000AFA70000}"/>
    <cellStyle name="Heading 3 4 3 6 3 2 4 2" xfId="42984" xr:uid="{00000000-0005-0000-0000-0000B0A70000}"/>
    <cellStyle name="Heading 3 4 3 6 3 2 4 3" xfId="42985" xr:uid="{00000000-0005-0000-0000-0000B1A70000}"/>
    <cellStyle name="Heading 3 4 3 6 3 2 5" xfId="42986" xr:uid="{00000000-0005-0000-0000-0000B2A70000}"/>
    <cellStyle name="Heading 3 4 3 6 3 2 6" xfId="42987" xr:uid="{00000000-0005-0000-0000-0000B3A70000}"/>
    <cellStyle name="Heading 3 4 3 6 3 3" xfId="42988" xr:uid="{00000000-0005-0000-0000-0000B4A70000}"/>
    <cellStyle name="Heading 3 4 3 6 3 3 2" xfId="42989" xr:uid="{00000000-0005-0000-0000-0000B5A70000}"/>
    <cellStyle name="Heading 3 4 3 6 3 3 2 2" xfId="42990" xr:uid="{00000000-0005-0000-0000-0000B6A70000}"/>
    <cellStyle name="Heading 3 4 3 6 3 3 2 3" xfId="42991" xr:uid="{00000000-0005-0000-0000-0000B7A70000}"/>
    <cellStyle name="Heading 3 4 3 6 3 3 3" xfId="42992" xr:uid="{00000000-0005-0000-0000-0000B8A70000}"/>
    <cellStyle name="Heading 3 4 3 6 3 3 3 2" xfId="42993" xr:uid="{00000000-0005-0000-0000-0000B9A70000}"/>
    <cellStyle name="Heading 3 4 3 6 3 3 3 3" xfId="42994" xr:uid="{00000000-0005-0000-0000-0000BAA70000}"/>
    <cellStyle name="Heading 3 4 3 6 3 3 4" xfId="42995" xr:uid="{00000000-0005-0000-0000-0000BBA70000}"/>
    <cellStyle name="Heading 3 4 3 6 3 3 5" xfId="42996" xr:uid="{00000000-0005-0000-0000-0000BCA70000}"/>
    <cellStyle name="Heading 3 4 3 6 3 4" xfId="42997" xr:uid="{00000000-0005-0000-0000-0000BDA70000}"/>
    <cellStyle name="Heading 3 4 3 6 3 4 2" xfId="42998" xr:uid="{00000000-0005-0000-0000-0000BEA70000}"/>
    <cellStyle name="Heading 3 4 3 6 3 4 3" xfId="42999" xr:uid="{00000000-0005-0000-0000-0000BFA70000}"/>
    <cellStyle name="Heading 3 4 3 6 3 5" xfId="43000" xr:uid="{00000000-0005-0000-0000-0000C0A70000}"/>
    <cellStyle name="Heading 3 4 3 6 3 5 2" xfId="43001" xr:uid="{00000000-0005-0000-0000-0000C1A70000}"/>
    <cellStyle name="Heading 3 4 3 6 3 5 3" xfId="43002" xr:uid="{00000000-0005-0000-0000-0000C2A70000}"/>
    <cellStyle name="Heading 3 4 3 6 3 6" xfId="43003" xr:uid="{00000000-0005-0000-0000-0000C3A70000}"/>
    <cellStyle name="Heading 3 4 3 6 3 7" xfId="43004" xr:uid="{00000000-0005-0000-0000-0000C4A70000}"/>
    <cellStyle name="Heading 3 4 3 6 4" xfId="43005" xr:uid="{00000000-0005-0000-0000-0000C5A70000}"/>
    <cellStyle name="Heading 3 4 3 6 4 2" xfId="43006" xr:uid="{00000000-0005-0000-0000-0000C6A70000}"/>
    <cellStyle name="Heading 3 4 3 6 4 2 2" xfId="43007" xr:uid="{00000000-0005-0000-0000-0000C7A70000}"/>
    <cellStyle name="Heading 3 4 3 6 4 2 2 2" xfId="43008" xr:uid="{00000000-0005-0000-0000-0000C8A70000}"/>
    <cellStyle name="Heading 3 4 3 6 4 2 2 2 2" xfId="43009" xr:uid="{00000000-0005-0000-0000-0000C9A70000}"/>
    <cellStyle name="Heading 3 4 3 6 4 2 2 2 3" xfId="43010" xr:uid="{00000000-0005-0000-0000-0000CAA70000}"/>
    <cellStyle name="Heading 3 4 3 6 4 2 2 3" xfId="43011" xr:uid="{00000000-0005-0000-0000-0000CBA70000}"/>
    <cellStyle name="Heading 3 4 3 6 4 2 2 3 2" xfId="43012" xr:uid="{00000000-0005-0000-0000-0000CCA70000}"/>
    <cellStyle name="Heading 3 4 3 6 4 2 2 3 3" xfId="43013" xr:uid="{00000000-0005-0000-0000-0000CDA70000}"/>
    <cellStyle name="Heading 3 4 3 6 4 2 2 4" xfId="43014" xr:uid="{00000000-0005-0000-0000-0000CEA70000}"/>
    <cellStyle name="Heading 3 4 3 6 4 2 2 5" xfId="43015" xr:uid="{00000000-0005-0000-0000-0000CFA70000}"/>
    <cellStyle name="Heading 3 4 3 6 4 2 3" xfId="43016" xr:uid="{00000000-0005-0000-0000-0000D0A70000}"/>
    <cellStyle name="Heading 3 4 3 6 4 2 3 2" xfId="43017" xr:uid="{00000000-0005-0000-0000-0000D1A70000}"/>
    <cellStyle name="Heading 3 4 3 6 4 2 3 3" xfId="43018" xr:uid="{00000000-0005-0000-0000-0000D2A70000}"/>
    <cellStyle name="Heading 3 4 3 6 4 2 4" xfId="43019" xr:uid="{00000000-0005-0000-0000-0000D3A70000}"/>
    <cellStyle name="Heading 3 4 3 6 4 2 4 2" xfId="43020" xr:uid="{00000000-0005-0000-0000-0000D4A70000}"/>
    <cellStyle name="Heading 3 4 3 6 4 2 4 3" xfId="43021" xr:uid="{00000000-0005-0000-0000-0000D5A70000}"/>
    <cellStyle name="Heading 3 4 3 6 4 2 5" xfId="43022" xr:uid="{00000000-0005-0000-0000-0000D6A70000}"/>
    <cellStyle name="Heading 3 4 3 6 4 2 6" xfId="43023" xr:uid="{00000000-0005-0000-0000-0000D7A70000}"/>
    <cellStyle name="Heading 3 4 3 6 4 3" xfId="43024" xr:uid="{00000000-0005-0000-0000-0000D8A70000}"/>
    <cellStyle name="Heading 3 4 3 6 4 3 2" xfId="43025" xr:uid="{00000000-0005-0000-0000-0000D9A70000}"/>
    <cellStyle name="Heading 3 4 3 6 4 3 2 2" xfId="43026" xr:uid="{00000000-0005-0000-0000-0000DAA70000}"/>
    <cellStyle name="Heading 3 4 3 6 4 3 2 3" xfId="43027" xr:uid="{00000000-0005-0000-0000-0000DBA70000}"/>
    <cellStyle name="Heading 3 4 3 6 4 3 3" xfId="43028" xr:uid="{00000000-0005-0000-0000-0000DCA70000}"/>
    <cellStyle name="Heading 3 4 3 6 4 3 3 2" xfId="43029" xr:uid="{00000000-0005-0000-0000-0000DDA70000}"/>
    <cellStyle name="Heading 3 4 3 6 4 3 3 3" xfId="43030" xr:uid="{00000000-0005-0000-0000-0000DEA70000}"/>
    <cellStyle name="Heading 3 4 3 6 4 3 4" xfId="43031" xr:uid="{00000000-0005-0000-0000-0000DFA70000}"/>
    <cellStyle name="Heading 3 4 3 6 4 3 5" xfId="43032" xr:uid="{00000000-0005-0000-0000-0000E0A70000}"/>
    <cellStyle name="Heading 3 4 3 6 4 4" xfId="43033" xr:uid="{00000000-0005-0000-0000-0000E1A70000}"/>
    <cellStyle name="Heading 3 4 3 6 4 4 2" xfId="43034" xr:uid="{00000000-0005-0000-0000-0000E2A70000}"/>
    <cellStyle name="Heading 3 4 3 6 4 4 3" xfId="43035" xr:uid="{00000000-0005-0000-0000-0000E3A70000}"/>
    <cellStyle name="Heading 3 4 3 6 4 5" xfId="43036" xr:uid="{00000000-0005-0000-0000-0000E4A70000}"/>
    <cellStyle name="Heading 3 4 3 6 4 5 2" xfId="43037" xr:uid="{00000000-0005-0000-0000-0000E5A70000}"/>
    <cellStyle name="Heading 3 4 3 6 4 5 3" xfId="43038" xr:uid="{00000000-0005-0000-0000-0000E6A70000}"/>
    <cellStyle name="Heading 3 4 3 6 4 6" xfId="43039" xr:uid="{00000000-0005-0000-0000-0000E7A70000}"/>
    <cellStyle name="Heading 3 4 3 6 4 7" xfId="43040" xr:uid="{00000000-0005-0000-0000-0000E8A70000}"/>
    <cellStyle name="Heading 3 4 3 6 5" xfId="43041" xr:uid="{00000000-0005-0000-0000-0000E9A70000}"/>
    <cellStyle name="Heading 3 4 3 6 5 2" xfId="43042" xr:uid="{00000000-0005-0000-0000-0000EAA70000}"/>
    <cellStyle name="Heading 3 4 3 6 5 2 2" xfId="43043" xr:uid="{00000000-0005-0000-0000-0000EBA70000}"/>
    <cellStyle name="Heading 3 4 3 6 5 2 2 2" xfId="43044" xr:uid="{00000000-0005-0000-0000-0000ECA70000}"/>
    <cellStyle name="Heading 3 4 3 6 5 2 2 2 2" xfId="43045" xr:uid="{00000000-0005-0000-0000-0000EDA70000}"/>
    <cellStyle name="Heading 3 4 3 6 5 2 2 2 3" xfId="43046" xr:uid="{00000000-0005-0000-0000-0000EEA70000}"/>
    <cellStyle name="Heading 3 4 3 6 5 2 2 3" xfId="43047" xr:uid="{00000000-0005-0000-0000-0000EFA70000}"/>
    <cellStyle name="Heading 3 4 3 6 5 2 2 3 2" xfId="43048" xr:uid="{00000000-0005-0000-0000-0000F0A70000}"/>
    <cellStyle name="Heading 3 4 3 6 5 2 2 3 3" xfId="43049" xr:uid="{00000000-0005-0000-0000-0000F1A70000}"/>
    <cellStyle name="Heading 3 4 3 6 5 2 2 4" xfId="43050" xr:uid="{00000000-0005-0000-0000-0000F2A70000}"/>
    <cellStyle name="Heading 3 4 3 6 5 2 2 5" xfId="43051" xr:uid="{00000000-0005-0000-0000-0000F3A70000}"/>
    <cellStyle name="Heading 3 4 3 6 5 2 3" xfId="43052" xr:uid="{00000000-0005-0000-0000-0000F4A70000}"/>
    <cellStyle name="Heading 3 4 3 6 5 2 3 2" xfId="43053" xr:uid="{00000000-0005-0000-0000-0000F5A70000}"/>
    <cellStyle name="Heading 3 4 3 6 5 2 3 3" xfId="43054" xr:uid="{00000000-0005-0000-0000-0000F6A70000}"/>
    <cellStyle name="Heading 3 4 3 6 5 2 4" xfId="43055" xr:uid="{00000000-0005-0000-0000-0000F7A70000}"/>
    <cellStyle name="Heading 3 4 3 6 5 2 4 2" xfId="43056" xr:uid="{00000000-0005-0000-0000-0000F8A70000}"/>
    <cellStyle name="Heading 3 4 3 6 5 2 4 3" xfId="43057" xr:uid="{00000000-0005-0000-0000-0000F9A70000}"/>
    <cellStyle name="Heading 3 4 3 6 5 2 5" xfId="43058" xr:uid="{00000000-0005-0000-0000-0000FAA70000}"/>
    <cellStyle name="Heading 3 4 3 6 5 2 6" xfId="43059" xr:uid="{00000000-0005-0000-0000-0000FBA70000}"/>
    <cellStyle name="Heading 3 4 3 6 5 3" xfId="43060" xr:uid="{00000000-0005-0000-0000-0000FCA70000}"/>
    <cellStyle name="Heading 3 4 3 6 5 3 2" xfId="43061" xr:uid="{00000000-0005-0000-0000-0000FDA70000}"/>
    <cellStyle name="Heading 3 4 3 6 5 3 2 2" xfId="43062" xr:uid="{00000000-0005-0000-0000-0000FEA70000}"/>
    <cellStyle name="Heading 3 4 3 6 5 3 2 3" xfId="43063" xr:uid="{00000000-0005-0000-0000-0000FFA70000}"/>
    <cellStyle name="Heading 3 4 3 6 5 3 3" xfId="43064" xr:uid="{00000000-0005-0000-0000-000000A80000}"/>
    <cellStyle name="Heading 3 4 3 6 5 3 3 2" xfId="43065" xr:uid="{00000000-0005-0000-0000-000001A80000}"/>
    <cellStyle name="Heading 3 4 3 6 5 3 3 3" xfId="43066" xr:uid="{00000000-0005-0000-0000-000002A80000}"/>
    <cellStyle name="Heading 3 4 3 6 5 3 4" xfId="43067" xr:uid="{00000000-0005-0000-0000-000003A80000}"/>
    <cellStyle name="Heading 3 4 3 6 5 3 5" xfId="43068" xr:uid="{00000000-0005-0000-0000-000004A80000}"/>
    <cellStyle name="Heading 3 4 3 6 5 4" xfId="43069" xr:uid="{00000000-0005-0000-0000-000005A80000}"/>
    <cellStyle name="Heading 3 4 3 6 5 4 2" xfId="43070" xr:uid="{00000000-0005-0000-0000-000006A80000}"/>
    <cellStyle name="Heading 3 4 3 6 5 4 3" xfId="43071" xr:uid="{00000000-0005-0000-0000-000007A80000}"/>
    <cellStyle name="Heading 3 4 3 6 5 5" xfId="43072" xr:uid="{00000000-0005-0000-0000-000008A80000}"/>
    <cellStyle name="Heading 3 4 3 6 5 5 2" xfId="43073" xr:uid="{00000000-0005-0000-0000-000009A80000}"/>
    <cellStyle name="Heading 3 4 3 6 5 5 3" xfId="43074" xr:uid="{00000000-0005-0000-0000-00000AA80000}"/>
    <cellStyle name="Heading 3 4 3 6 5 6" xfId="43075" xr:uid="{00000000-0005-0000-0000-00000BA80000}"/>
    <cellStyle name="Heading 3 4 3 6 5 7" xfId="43076" xr:uid="{00000000-0005-0000-0000-00000CA80000}"/>
    <cellStyle name="Heading 3 4 3 6 6" xfId="43077" xr:uid="{00000000-0005-0000-0000-00000DA80000}"/>
    <cellStyle name="Heading 3 4 3 6 6 2" xfId="43078" xr:uid="{00000000-0005-0000-0000-00000EA80000}"/>
    <cellStyle name="Heading 3 4 3 6 6 2 2" xfId="43079" xr:uid="{00000000-0005-0000-0000-00000FA80000}"/>
    <cellStyle name="Heading 3 4 3 6 6 2 2 2" xfId="43080" xr:uid="{00000000-0005-0000-0000-000010A80000}"/>
    <cellStyle name="Heading 3 4 3 6 6 2 2 2 2" xfId="43081" xr:uid="{00000000-0005-0000-0000-000011A80000}"/>
    <cellStyle name="Heading 3 4 3 6 6 2 2 2 3" xfId="43082" xr:uid="{00000000-0005-0000-0000-000012A80000}"/>
    <cellStyle name="Heading 3 4 3 6 6 2 2 3" xfId="43083" xr:uid="{00000000-0005-0000-0000-000013A80000}"/>
    <cellStyle name="Heading 3 4 3 6 6 2 2 3 2" xfId="43084" xr:uid="{00000000-0005-0000-0000-000014A80000}"/>
    <cellStyle name="Heading 3 4 3 6 6 2 2 3 3" xfId="43085" xr:uid="{00000000-0005-0000-0000-000015A80000}"/>
    <cellStyle name="Heading 3 4 3 6 6 2 2 4" xfId="43086" xr:uid="{00000000-0005-0000-0000-000016A80000}"/>
    <cellStyle name="Heading 3 4 3 6 6 2 2 5" xfId="43087" xr:uid="{00000000-0005-0000-0000-000017A80000}"/>
    <cellStyle name="Heading 3 4 3 6 6 2 3" xfId="43088" xr:uid="{00000000-0005-0000-0000-000018A80000}"/>
    <cellStyle name="Heading 3 4 3 6 6 2 3 2" xfId="43089" xr:uid="{00000000-0005-0000-0000-000019A80000}"/>
    <cellStyle name="Heading 3 4 3 6 6 2 3 3" xfId="43090" xr:uid="{00000000-0005-0000-0000-00001AA80000}"/>
    <cellStyle name="Heading 3 4 3 6 6 2 4" xfId="43091" xr:uid="{00000000-0005-0000-0000-00001BA80000}"/>
    <cellStyle name="Heading 3 4 3 6 6 2 4 2" xfId="43092" xr:uid="{00000000-0005-0000-0000-00001CA80000}"/>
    <cellStyle name="Heading 3 4 3 6 6 2 4 3" xfId="43093" xr:uid="{00000000-0005-0000-0000-00001DA80000}"/>
    <cellStyle name="Heading 3 4 3 6 6 2 5" xfId="43094" xr:uid="{00000000-0005-0000-0000-00001EA80000}"/>
    <cellStyle name="Heading 3 4 3 6 6 2 6" xfId="43095" xr:uid="{00000000-0005-0000-0000-00001FA80000}"/>
    <cellStyle name="Heading 3 4 3 6 6 3" xfId="43096" xr:uid="{00000000-0005-0000-0000-000020A80000}"/>
    <cellStyle name="Heading 3 4 3 6 6 3 2" xfId="43097" xr:uid="{00000000-0005-0000-0000-000021A80000}"/>
    <cellStyle name="Heading 3 4 3 6 6 3 2 2" xfId="43098" xr:uid="{00000000-0005-0000-0000-000022A80000}"/>
    <cellStyle name="Heading 3 4 3 6 6 3 2 3" xfId="43099" xr:uid="{00000000-0005-0000-0000-000023A80000}"/>
    <cellStyle name="Heading 3 4 3 6 6 3 3" xfId="43100" xr:uid="{00000000-0005-0000-0000-000024A80000}"/>
    <cellStyle name="Heading 3 4 3 6 6 3 3 2" xfId="43101" xr:uid="{00000000-0005-0000-0000-000025A80000}"/>
    <cellStyle name="Heading 3 4 3 6 6 3 3 3" xfId="43102" xr:uid="{00000000-0005-0000-0000-000026A80000}"/>
    <cellStyle name="Heading 3 4 3 6 6 3 4" xfId="43103" xr:uid="{00000000-0005-0000-0000-000027A80000}"/>
    <cellStyle name="Heading 3 4 3 6 6 3 5" xfId="43104" xr:uid="{00000000-0005-0000-0000-000028A80000}"/>
    <cellStyle name="Heading 3 4 3 6 6 4" xfId="43105" xr:uid="{00000000-0005-0000-0000-000029A80000}"/>
    <cellStyle name="Heading 3 4 3 6 6 4 2" xfId="43106" xr:uid="{00000000-0005-0000-0000-00002AA80000}"/>
    <cellStyle name="Heading 3 4 3 6 6 4 3" xfId="43107" xr:uid="{00000000-0005-0000-0000-00002BA80000}"/>
    <cellStyle name="Heading 3 4 3 6 6 5" xfId="43108" xr:uid="{00000000-0005-0000-0000-00002CA80000}"/>
    <cellStyle name="Heading 3 4 3 6 6 5 2" xfId="43109" xr:uid="{00000000-0005-0000-0000-00002DA80000}"/>
    <cellStyle name="Heading 3 4 3 6 6 5 3" xfId="43110" xr:uid="{00000000-0005-0000-0000-00002EA80000}"/>
    <cellStyle name="Heading 3 4 3 6 6 6" xfId="43111" xr:uid="{00000000-0005-0000-0000-00002FA80000}"/>
    <cellStyle name="Heading 3 4 3 6 6 7" xfId="43112" xr:uid="{00000000-0005-0000-0000-000030A80000}"/>
    <cellStyle name="Heading 3 4 3 6 7" xfId="43113" xr:uid="{00000000-0005-0000-0000-000031A80000}"/>
    <cellStyle name="Heading 3 4 3 6 7 2" xfId="43114" xr:uid="{00000000-0005-0000-0000-000032A80000}"/>
    <cellStyle name="Heading 3 4 3 6 7 2 2" xfId="43115" xr:uid="{00000000-0005-0000-0000-000033A80000}"/>
    <cellStyle name="Heading 3 4 3 6 7 2 2 2" xfId="43116" xr:uid="{00000000-0005-0000-0000-000034A80000}"/>
    <cellStyle name="Heading 3 4 3 6 7 2 2 2 2" xfId="43117" xr:uid="{00000000-0005-0000-0000-000035A80000}"/>
    <cellStyle name="Heading 3 4 3 6 7 2 2 2 3" xfId="43118" xr:uid="{00000000-0005-0000-0000-000036A80000}"/>
    <cellStyle name="Heading 3 4 3 6 7 2 2 3" xfId="43119" xr:uid="{00000000-0005-0000-0000-000037A80000}"/>
    <cellStyle name="Heading 3 4 3 6 7 2 2 3 2" xfId="43120" xr:uid="{00000000-0005-0000-0000-000038A80000}"/>
    <cellStyle name="Heading 3 4 3 6 7 2 2 3 3" xfId="43121" xr:uid="{00000000-0005-0000-0000-000039A80000}"/>
    <cellStyle name="Heading 3 4 3 6 7 2 2 4" xfId="43122" xr:uid="{00000000-0005-0000-0000-00003AA80000}"/>
    <cellStyle name="Heading 3 4 3 6 7 2 2 5" xfId="43123" xr:uid="{00000000-0005-0000-0000-00003BA80000}"/>
    <cellStyle name="Heading 3 4 3 6 7 2 3" xfId="43124" xr:uid="{00000000-0005-0000-0000-00003CA80000}"/>
    <cellStyle name="Heading 3 4 3 6 7 2 3 2" xfId="43125" xr:uid="{00000000-0005-0000-0000-00003DA80000}"/>
    <cellStyle name="Heading 3 4 3 6 7 2 3 3" xfId="43126" xr:uid="{00000000-0005-0000-0000-00003EA80000}"/>
    <cellStyle name="Heading 3 4 3 6 7 2 4" xfId="43127" xr:uid="{00000000-0005-0000-0000-00003FA80000}"/>
    <cellStyle name="Heading 3 4 3 6 7 2 4 2" xfId="43128" xr:uid="{00000000-0005-0000-0000-000040A80000}"/>
    <cellStyle name="Heading 3 4 3 6 7 2 4 3" xfId="43129" xr:uid="{00000000-0005-0000-0000-000041A80000}"/>
    <cellStyle name="Heading 3 4 3 6 7 2 5" xfId="43130" xr:uid="{00000000-0005-0000-0000-000042A80000}"/>
    <cellStyle name="Heading 3 4 3 6 7 2 6" xfId="43131" xr:uid="{00000000-0005-0000-0000-000043A80000}"/>
    <cellStyle name="Heading 3 4 3 6 7 3" xfId="43132" xr:uid="{00000000-0005-0000-0000-000044A80000}"/>
    <cellStyle name="Heading 3 4 3 6 7 3 2" xfId="43133" xr:uid="{00000000-0005-0000-0000-000045A80000}"/>
    <cellStyle name="Heading 3 4 3 6 7 3 2 2" xfId="43134" xr:uid="{00000000-0005-0000-0000-000046A80000}"/>
    <cellStyle name="Heading 3 4 3 6 7 3 2 3" xfId="43135" xr:uid="{00000000-0005-0000-0000-000047A80000}"/>
    <cellStyle name="Heading 3 4 3 6 7 3 3" xfId="43136" xr:uid="{00000000-0005-0000-0000-000048A80000}"/>
    <cellStyle name="Heading 3 4 3 6 7 3 3 2" xfId="43137" xr:uid="{00000000-0005-0000-0000-000049A80000}"/>
    <cellStyle name="Heading 3 4 3 6 7 3 3 3" xfId="43138" xr:uid="{00000000-0005-0000-0000-00004AA80000}"/>
    <cellStyle name="Heading 3 4 3 6 7 3 4" xfId="43139" xr:uid="{00000000-0005-0000-0000-00004BA80000}"/>
    <cellStyle name="Heading 3 4 3 6 7 3 5" xfId="43140" xr:uid="{00000000-0005-0000-0000-00004CA80000}"/>
    <cellStyle name="Heading 3 4 3 6 7 4" xfId="43141" xr:uid="{00000000-0005-0000-0000-00004DA80000}"/>
    <cellStyle name="Heading 3 4 3 6 7 4 2" xfId="43142" xr:uid="{00000000-0005-0000-0000-00004EA80000}"/>
    <cellStyle name="Heading 3 4 3 6 7 4 3" xfId="43143" xr:uid="{00000000-0005-0000-0000-00004FA80000}"/>
    <cellStyle name="Heading 3 4 3 6 7 5" xfId="43144" xr:uid="{00000000-0005-0000-0000-000050A80000}"/>
    <cellStyle name="Heading 3 4 3 6 7 5 2" xfId="43145" xr:uid="{00000000-0005-0000-0000-000051A80000}"/>
    <cellStyle name="Heading 3 4 3 6 7 5 3" xfId="43146" xr:uid="{00000000-0005-0000-0000-000052A80000}"/>
    <cellStyle name="Heading 3 4 3 6 7 6" xfId="43147" xr:uid="{00000000-0005-0000-0000-000053A80000}"/>
    <cellStyle name="Heading 3 4 3 6 7 7" xfId="43148" xr:uid="{00000000-0005-0000-0000-000054A80000}"/>
    <cellStyle name="Heading 3 4 3 6 8" xfId="43149" xr:uid="{00000000-0005-0000-0000-000055A80000}"/>
    <cellStyle name="Heading 3 4 3 6 8 2" xfId="43150" xr:uid="{00000000-0005-0000-0000-000056A80000}"/>
    <cellStyle name="Heading 3 4 3 6 8 2 2" xfId="43151" xr:uid="{00000000-0005-0000-0000-000057A80000}"/>
    <cellStyle name="Heading 3 4 3 6 8 2 2 2" xfId="43152" xr:uid="{00000000-0005-0000-0000-000058A80000}"/>
    <cellStyle name="Heading 3 4 3 6 8 2 2 2 2" xfId="43153" xr:uid="{00000000-0005-0000-0000-000059A80000}"/>
    <cellStyle name="Heading 3 4 3 6 8 2 2 2 3" xfId="43154" xr:uid="{00000000-0005-0000-0000-00005AA80000}"/>
    <cellStyle name="Heading 3 4 3 6 8 2 2 3" xfId="43155" xr:uid="{00000000-0005-0000-0000-00005BA80000}"/>
    <cellStyle name="Heading 3 4 3 6 8 2 2 3 2" xfId="43156" xr:uid="{00000000-0005-0000-0000-00005CA80000}"/>
    <cellStyle name="Heading 3 4 3 6 8 2 2 3 3" xfId="43157" xr:uid="{00000000-0005-0000-0000-00005DA80000}"/>
    <cellStyle name="Heading 3 4 3 6 8 2 2 4" xfId="43158" xr:uid="{00000000-0005-0000-0000-00005EA80000}"/>
    <cellStyle name="Heading 3 4 3 6 8 2 2 5" xfId="43159" xr:uid="{00000000-0005-0000-0000-00005FA80000}"/>
    <cellStyle name="Heading 3 4 3 6 8 2 3" xfId="43160" xr:uid="{00000000-0005-0000-0000-000060A80000}"/>
    <cellStyle name="Heading 3 4 3 6 8 2 3 2" xfId="43161" xr:uid="{00000000-0005-0000-0000-000061A80000}"/>
    <cellStyle name="Heading 3 4 3 6 8 2 3 3" xfId="43162" xr:uid="{00000000-0005-0000-0000-000062A80000}"/>
    <cellStyle name="Heading 3 4 3 6 8 2 4" xfId="43163" xr:uid="{00000000-0005-0000-0000-000063A80000}"/>
    <cellStyle name="Heading 3 4 3 6 8 2 4 2" xfId="43164" xr:uid="{00000000-0005-0000-0000-000064A80000}"/>
    <cellStyle name="Heading 3 4 3 6 8 2 4 3" xfId="43165" xr:uid="{00000000-0005-0000-0000-000065A80000}"/>
    <cellStyle name="Heading 3 4 3 6 8 2 5" xfId="43166" xr:uid="{00000000-0005-0000-0000-000066A80000}"/>
    <cellStyle name="Heading 3 4 3 6 8 2 6" xfId="43167" xr:uid="{00000000-0005-0000-0000-000067A80000}"/>
    <cellStyle name="Heading 3 4 3 6 8 3" xfId="43168" xr:uid="{00000000-0005-0000-0000-000068A80000}"/>
    <cellStyle name="Heading 3 4 3 6 8 3 2" xfId="43169" xr:uid="{00000000-0005-0000-0000-000069A80000}"/>
    <cellStyle name="Heading 3 4 3 6 8 3 2 2" xfId="43170" xr:uid="{00000000-0005-0000-0000-00006AA80000}"/>
    <cellStyle name="Heading 3 4 3 6 8 3 2 3" xfId="43171" xr:uid="{00000000-0005-0000-0000-00006BA80000}"/>
    <cellStyle name="Heading 3 4 3 6 8 3 3" xfId="43172" xr:uid="{00000000-0005-0000-0000-00006CA80000}"/>
    <cellStyle name="Heading 3 4 3 6 8 3 3 2" xfId="43173" xr:uid="{00000000-0005-0000-0000-00006DA80000}"/>
    <cellStyle name="Heading 3 4 3 6 8 3 3 3" xfId="43174" xr:uid="{00000000-0005-0000-0000-00006EA80000}"/>
    <cellStyle name="Heading 3 4 3 6 8 3 4" xfId="43175" xr:uid="{00000000-0005-0000-0000-00006FA80000}"/>
    <cellStyle name="Heading 3 4 3 6 8 3 5" xfId="43176" xr:uid="{00000000-0005-0000-0000-000070A80000}"/>
    <cellStyle name="Heading 3 4 3 6 8 4" xfId="43177" xr:uid="{00000000-0005-0000-0000-000071A80000}"/>
    <cellStyle name="Heading 3 4 3 6 8 4 2" xfId="43178" xr:uid="{00000000-0005-0000-0000-000072A80000}"/>
    <cellStyle name="Heading 3 4 3 6 8 4 3" xfId="43179" xr:uid="{00000000-0005-0000-0000-000073A80000}"/>
    <cellStyle name="Heading 3 4 3 6 8 5" xfId="43180" xr:uid="{00000000-0005-0000-0000-000074A80000}"/>
    <cellStyle name="Heading 3 4 3 6 8 5 2" xfId="43181" xr:uid="{00000000-0005-0000-0000-000075A80000}"/>
    <cellStyle name="Heading 3 4 3 6 8 5 3" xfId="43182" xr:uid="{00000000-0005-0000-0000-000076A80000}"/>
    <cellStyle name="Heading 3 4 3 6 8 6" xfId="43183" xr:uid="{00000000-0005-0000-0000-000077A80000}"/>
    <cellStyle name="Heading 3 4 3 6 8 7" xfId="43184" xr:uid="{00000000-0005-0000-0000-000078A80000}"/>
    <cellStyle name="Heading 3 4 3 6 9" xfId="43185" xr:uid="{00000000-0005-0000-0000-000079A80000}"/>
    <cellStyle name="Heading 3 4 3 6 9 2" xfId="43186" xr:uid="{00000000-0005-0000-0000-00007AA80000}"/>
    <cellStyle name="Heading 3 4 3 6 9 2 2" xfId="43187" xr:uid="{00000000-0005-0000-0000-00007BA80000}"/>
    <cellStyle name="Heading 3 4 3 6 9 2 2 2" xfId="43188" xr:uid="{00000000-0005-0000-0000-00007CA80000}"/>
    <cellStyle name="Heading 3 4 3 6 9 2 2 2 2" xfId="43189" xr:uid="{00000000-0005-0000-0000-00007DA80000}"/>
    <cellStyle name="Heading 3 4 3 6 9 2 2 2 3" xfId="43190" xr:uid="{00000000-0005-0000-0000-00007EA80000}"/>
    <cellStyle name="Heading 3 4 3 6 9 2 2 3" xfId="43191" xr:uid="{00000000-0005-0000-0000-00007FA80000}"/>
    <cellStyle name="Heading 3 4 3 6 9 2 2 3 2" xfId="43192" xr:uid="{00000000-0005-0000-0000-000080A80000}"/>
    <cellStyle name="Heading 3 4 3 6 9 2 2 3 3" xfId="43193" xr:uid="{00000000-0005-0000-0000-000081A80000}"/>
    <cellStyle name="Heading 3 4 3 6 9 2 2 4" xfId="43194" xr:uid="{00000000-0005-0000-0000-000082A80000}"/>
    <cellStyle name="Heading 3 4 3 6 9 2 2 5" xfId="43195" xr:uid="{00000000-0005-0000-0000-000083A80000}"/>
    <cellStyle name="Heading 3 4 3 6 9 2 3" xfId="43196" xr:uid="{00000000-0005-0000-0000-000084A80000}"/>
    <cellStyle name="Heading 3 4 3 6 9 2 3 2" xfId="43197" xr:uid="{00000000-0005-0000-0000-000085A80000}"/>
    <cellStyle name="Heading 3 4 3 6 9 2 3 3" xfId="43198" xr:uid="{00000000-0005-0000-0000-000086A80000}"/>
    <cellStyle name="Heading 3 4 3 6 9 2 4" xfId="43199" xr:uid="{00000000-0005-0000-0000-000087A80000}"/>
    <cellStyle name="Heading 3 4 3 6 9 2 4 2" xfId="43200" xr:uid="{00000000-0005-0000-0000-000088A80000}"/>
    <cellStyle name="Heading 3 4 3 6 9 2 4 3" xfId="43201" xr:uid="{00000000-0005-0000-0000-000089A80000}"/>
    <cellStyle name="Heading 3 4 3 6 9 2 5" xfId="43202" xr:uid="{00000000-0005-0000-0000-00008AA80000}"/>
    <cellStyle name="Heading 3 4 3 6 9 2 6" xfId="43203" xr:uid="{00000000-0005-0000-0000-00008BA80000}"/>
    <cellStyle name="Heading 3 4 3 6 9 3" xfId="43204" xr:uid="{00000000-0005-0000-0000-00008CA80000}"/>
    <cellStyle name="Heading 3 4 3 6 9 3 2" xfId="43205" xr:uid="{00000000-0005-0000-0000-00008DA80000}"/>
    <cellStyle name="Heading 3 4 3 6 9 3 2 2" xfId="43206" xr:uid="{00000000-0005-0000-0000-00008EA80000}"/>
    <cellStyle name="Heading 3 4 3 6 9 3 2 3" xfId="43207" xr:uid="{00000000-0005-0000-0000-00008FA80000}"/>
    <cellStyle name="Heading 3 4 3 6 9 3 3" xfId="43208" xr:uid="{00000000-0005-0000-0000-000090A80000}"/>
    <cellStyle name="Heading 3 4 3 6 9 3 3 2" xfId="43209" xr:uid="{00000000-0005-0000-0000-000091A80000}"/>
    <cellStyle name="Heading 3 4 3 6 9 3 3 3" xfId="43210" xr:uid="{00000000-0005-0000-0000-000092A80000}"/>
    <cellStyle name="Heading 3 4 3 6 9 3 4" xfId="43211" xr:uid="{00000000-0005-0000-0000-000093A80000}"/>
    <cellStyle name="Heading 3 4 3 6 9 3 5" xfId="43212" xr:uid="{00000000-0005-0000-0000-000094A80000}"/>
    <cellStyle name="Heading 3 4 3 6 9 4" xfId="43213" xr:uid="{00000000-0005-0000-0000-000095A80000}"/>
    <cellStyle name="Heading 3 4 3 6 9 4 2" xfId="43214" xr:uid="{00000000-0005-0000-0000-000096A80000}"/>
    <cellStyle name="Heading 3 4 3 6 9 4 3" xfId="43215" xr:uid="{00000000-0005-0000-0000-000097A80000}"/>
    <cellStyle name="Heading 3 4 3 6 9 5" xfId="43216" xr:uid="{00000000-0005-0000-0000-000098A80000}"/>
    <cellStyle name="Heading 3 4 3 6 9 5 2" xfId="43217" xr:uid="{00000000-0005-0000-0000-000099A80000}"/>
    <cellStyle name="Heading 3 4 3 6 9 5 3" xfId="43218" xr:uid="{00000000-0005-0000-0000-00009AA80000}"/>
    <cellStyle name="Heading 3 4 3 6 9 6" xfId="43219" xr:uid="{00000000-0005-0000-0000-00009BA80000}"/>
    <cellStyle name="Heading 3 4 3 6 9 7" xfId="43220" xr:uid="{00000000-0005-0000-0000-00009CA80000}"/>
    <cellStyle name="Heading 3 4 3 7" xfId="43221" xr:uid="{00000000-0005-0000-0000-00009DA80000}"/>
    <cellStyle name="Heading 3 4 3 8" xfId="43222" xr:uid="{00000000-0005-0000-0000-00009EA80000}"/>
    <cellStyle name="Heading 3 4 4" xfId="43223" xr:uid="{00000000-0005-0000-0000-00009FA80000}"/>
    <cellStyle name="Heading 3 4 4 10" xfId="43224" xr:uid="{00000000-0005-0000-0000-0000A0A80000}"/>
    <cellStyle name="Heading 3 4 4 10 2" xfId="43225" xr:uid="{00000000-0005-0000-0000-0000A1A80000}"/>
    <cellStyle name="Heading 3 4 4 10 2 2" xfId="43226" xr:uid="{00000000-0005-0000-0000-0000A2A80000}"/>
    <cellStyle name="Heading 3 4 4 10 2 2 2" xfId="43227" xr:uid="{00000000-0005-0000-0000-0000A3A80000}"/>
    <cellStyle name="Heading 3 4 4 10 2 2 2 2" xfId="43228" xr:uid="{00000000-0005-0000-0000-0000A4A80000}"/>
    <cellStyle name="Heading 3 4 4 10 2 2 2 3" xfId="43229" xr:uid="{00000000-0005-0000-0000-0000A5A80000}"/>
    <cellStyle name="Heading 3 4 4 10 2 2 3" xfId="43230" xr:uid="{00000000-0005-0000-0000-0000A6A80000}"/>
    <cellStyle name="Heading 3 4 4 10 2 2 3 2" xfId="43231" xr:uid="{00000000-0005-0000-0000-0000A7A80000}"/>
    <cellStyle name="Heading 3 4 4 10 2 2 3 3" xfId="43232" xr:uid="{00000000-0005-0000-0000-0000A8A80000}"/>
    <cellStyle name="Heading 3 4 4 10 2 2 4" xfId="43233" xr:uid="{00000000-0005-0000-0000-0000A9A80000}"/>
    <cellStyle name="Heading 3 4 4 10 2 2 5" xfId="43234" xr:uid="{00000000-0005-0000-0000-0000AAA80000}"/>
    <cellStyle name="Heading 3 4 4 10 2 3" xfId="43235" xr:uid="{00000000-0005-0000-0000-0000ABA80000}"/>
    <cellStyle name="Heading 3 4 4 10 2 3 2" xfId="43236" xr:uid="{00000000-0005-0000-0000-0000ACA80000}"/>
    <cellStyle name="Heading 3 4 4 10 2 3 3" xfId="43237" xr:uid="{00000000-0005-0000-0000-0000ADA80000}"/>
    <cellStyle name="Heading 3 4 4 10 2 4" xfId="43238" xr:uid="{00000000-0005-0000-0000-0000AEA80000}"/>
    <cellStyle name="Heading 3 4 4 10 2 4 2" xfId="43239" xr:uid="{00000000-0005-0000-0000-0000AFA80000}"/>
    <cellStyle name="Heading 3 4 4 10 2 4 3" xfId="43240" xr:uid="{00000000-0005-0000-0000-0000B0A80000}"/>
    <cellStyle name="Heading 3 4 4 10 2 5" xfId="43241" xr:uid="{00000000-0005-0000-0000-0000B1A80000}"/>
    <cellStyle name="Heading 3 4 4 10 2 6" xfId="43242" xr:uid="{00000000-0005-0000-0000-0000B2A80000}"/>
    <cellStyle name="Heading 3 4 4 10 3" xfId="43243" xr:uid="{00000000-0005-0000-0000-0000B3A80000}"/>
    <cellStyle name="Heading 3 4 4 10 3 2" xfId="43244" xr:uid="{00000000-0005-0000-0000-0000B4A80000}"/>
    <cellStyle name="Heading 3 4 4 10 3 2 2" xfId="43245" xr:uid="{00000000-0005-0000-0000-0000B5A80000}"/>
    <cellStyle name="Heading 3 4 4 10 3 2 3" xfId="43246" xr:uid="{00000000-0005-0000-0000-0000B6A80000}"/>
    <cellStyle name="Heading 3 4 4 10 3 3" xfId="43247" xr:uid="{00000000-0005-0000-0000-0000B7A80000}"/>
    <cellStyle name="Heading 3 4 4 10 3 3 2" xfId="43248" xr:uid="{00000000-0005-0000-0000-0000B8A80000}"/>
    <cellStyle name="Heading 3 4 4 10 3 3 3" xfId="43249" xr:uid="{00000000-0005-0000-0000-0000B9A80000}"/>
    <cellStyle name="Heading 3 4 4 10 3 4" xfId="43250" xr:uid="{00000000-0005-0000-0000-0000BAA80000}"/>
    <cellStyle name="Heading 3 4 4 10 3 5" xfId="43251" xr:uid="{00000000-0005-0000-0000-0000BBA80000}"/>
    <cellStyle name="Heading 3 4 4 10 4" xfId="43252" xr:uid="{00000000-0005-0000-0000-0000BCA80000}"/>
    <cellStyle name="Heading 3 4 4 10 4 2" xfId="43253" xr:uid="{00000000-0005-0000-0000-0000BDA80000}"/>
    <cellStyle name="Heading 3 4 4 10 4 3" xfId="43254" xr:uid="{00000000-0005-0000-0000-0000BEA80000}"/>
    <cellStyle name="Heading 3 4 4 10 5" xfId="43255" xr:uid="{00000000-0005-0000-0000-0000BFA80000}"/>
    <cellStyle name="Heading 3 4 4 10 5 2" xfId="43256" xr:uid="{00000000-0005-0000-0000-0000C0A80000}"/>
    <cellStyle name="Heading 3 4 4 10 5 3" xfId="43257" xr:uid="{00000000-0005-0000-0000-0000C1A80000}"/>
    <cellStyle name="Heading 3 4 4 10 6" xfId="43258" xr:uid="{00000000-0005-0000-0000-0000C2A80000}"/>
    <cellStyle name="Heading 3 4 4 10 7" xfId="43259" xr:uid="{00000000-0005-0000-0000-0000C3A80000}"/>
    <cellStyle name="Heading 3 4 4 11" xfId="43260" xr:uid="{00000000-0005-0000-0000-0000C4A80000}"/>
    <cellStyle name="Heading 3 4 4 11 2" xfId="43261" xr:uid="{00000000-0005-0000-0000-0000C5A80000}"/>
    <cellStyle name="Heading 3 4 4 11 2 2" xfId="43262" xr:uid="{00000000-0005-0000-0000-0000C6A80000}"/>
    <cellStyle name="Heading 3 4 4 11 2 2 2" xfId="43263" xr:uid="{00000000-0005-0000-0000-0000C7A80000}"/>
    <cellStyle name="Heading 3 4 4 11 2 2 2 2" xfId="43264" xr:uid="{00000000-0005-0000-0000-0000C8A80000}"/>
    <cellStyle name="Heading 3 4 4 11 2 2 2 3" xfId="43265" xr:uid="{00000000-0005-0000-0000-0000C9A80000}"/>
    <cellStyle name="Heading 3 4 4 11 2 2 3" xfId="43266" xr:uid="{00000000-0005-0000-0000-0000CAA80000}"/>
    <cellStyle name="Heading 3 4 4 11 2 2 3 2" xfId="43267" xr:uid="{00000000-0005-0000-0000-0000CBA80000}"/>
    <cellStyle name="Heading 3 4 4 11 2 2 3 3" xfId="43268" xr:uid="{00000000-0005-0000-0000-0000CCA80000}"/>
    <cellStyle name="Heading 3 4 4 11 2 2 4" xfId="43269" xr:uid="{00000000-0005-0000-0000-0000CDA80000}"/>
    <cellStyle name="Heading 3 4 4 11 2 2 5" xfId="43270" xr:uid="{00000000-0005-0000-0000-0000CEA80000}"/>
    <cellStyle name="Heading 3 4 4 11 2 3" xfId="43271" xr:uid="{00000000-0005-0000-0000-0000CFA80000}"/>
    <cellStyle name="Heading 3 4 4 11 2 3 2" xfId="43272" xr:uid="{00000000-0005-0000-0000-0000D0A80000}"/>
    <cellStyle name="Heading 3 4 4 11 2 3 3" xfId="43273" xr:uid="{00000000-0005-0000-0000-0000D1A80000}"/>
    <cellStyle name="Heading 3 4 4 11 2 4" xfId="43274" xr:uid="{00000000-0005-0000-0000-0000D2A80000}"/>
    <cellStyle name="Heading 3 4 4 11 2 4 2" xfId="43275" xr:uid="{00000000-0005-0000-0000-0000D3A80000}"/>
    <cellStyle name="Heading 3 4 4 11 2 4 3" xfId="43276" xr:uid="{00000000-0005-0000-0000-0000D4A80000}"/>
    <cellStyle name="Heading 3 4 4 11 2 5" xfId="43277" xr:uid="{00000000-0005-0000-0000-0000D5A80000}"/>
    <cellStyle name="Heading 3 4 4 11 2 6" xfId="43278" xr:uid="{00000000-0005-0000-0000-0000D6A80000}"/>
    <cellStyle name="Heading 3 4 4 11 3" xfId="43279" xr:uid="{00000000-0005-0000-0000-0000D7A80000}"/>
    <cellStyle name="Heading 3 4 4 11 3 2" xfId="43280" xr:uid="{00000000-0005-0000-0000-0000D8A80000}"/>
    <cellStyle name="Heading 3 4 4 11 3 2 2" xfId="43281" xr:uid="{00000000-0005-0000-0000-0000D9A80000}"/>
    <cellStyle name="Heading 3 4 4 11 3 2 3" xfId="43282" xr:uid="{00000000-0005-0000-0000-0000DAA80000}"/>
    <cellStyle name="Heading 3 4 4 11 3 3" xfId="43283" xr:uid="{00000000-0005-0000-0000-0000DBA80000}"/>
    <cellStyle name="Heading 3 4 4 11 3 3 2" xfId="43284" xr:uid="{00000000-0005-0000-0000-0000DCA80000}"/>
    <cellStyle name="Heading 3 4 4 11 3 3 3" xfId="43285" xr:uid="{00000000-0005-0000-0000-0000DDA80000}"/>
    <cellStyle name="Heading 3 4 4 11 3 4" xfId="43286" xr:uid="{00000000-0005-0000-0000-0000DEA80000}"/>
    <cellStyle name="Heading 3 4 4 11 3 5" xfId="43287" xr:uid="{00000000-0005-0000-0000-0000DFA80000}"/>
    <cellStyle name="Heading 3 4 4 11 4" xfId="43288" xr:uid="{00000000-0005-0000-0000-0000E0A80000}"/>
    <cellStyle name="Heading 3 4 4 11 4 2" xfId="43289" xr:uid="{00000000-0005-0000-0000-0000E1A80000}"/>
    <cellStyle name="Heading 3 4 4 11 4 3" xfId="43290" xr:uid="{00000000-0005-0000-0000-0000E2A80000}"/>
    <cellStyle name="Heading 3 4 4 11 5" xfId="43291" xr:uid="{00000000-0005-0000-0000-0000E3A80000}"/>
    <cellStyle name="Heading 3 4 4 11 5 2" xfId="43292" xr:uid="{00000000-0005-0000-0000-0000E4A80000}"/>
    <cellStyle name="Heading 3 4 4 11 5 3" xfId="43293" xr:uid="{00000000-0005-0000-0000-0000E5A80000}"/>
    <cellStyle name="Heading 3 4 4 11 6" xfId="43294" xr:uid="{00000000-0005-0000-0000-0000E6A80000}"/>
    <cellStyle name="Heading 3 4 4 11 7" xfId="43295" xr:uid="{00000000-0005-0000-0000-0000E7A80000}"/>
    <cellStyle name="Heading 3 4 4 12" xfId="43296" xr:uid="{00000000-0005-0000-0000-0000E8A80000}"/>
    <cellStyle name="Heading 3 4 4 12 2" xfId="43297" xr:uid="{00000000-0005-0000-0000-0000E9A80000}"/>
    <cellStyle name="Heading 3 4 4 12 2 2" xfId="43298" xr:uid="{00000000-0005-0000-0000-0000EAA80000}"/>
    <cellStyle name="Heading 3 4 4 12 2 2 2" xfId="43299" xr:uid="{00000000-0005-0000-0000-0000EBA80000}"/>
    <cellStyle name="Heading 3 4 4 12 2 2 2 2" xfId="43300" xr:uid="{00000000-0005-0000-0000-0000ECA80000}"/>
    <cellStyle name="Heading 3 4 4 12 2 2 2 3" xfId="43301" xr:uid="{00000000-0005-0000-0000-0000EDA80000}"/>
    <cellStyle name="Heading 3 4 4 12 2 2 3" xfId="43302" xr:uid="{00000000-0005-0000-0000-0000EEA80000}"/>
    <cellStyle name="Heading 3 4 4 12 2 2 3 2" xfId="43303" xr:uid="{00000000-0005-0000-0000-0000EFA80000}"/>
    <cellStyle name="Heading 3 4 4 12 2 2 3 3" xfId="43304" xr:uid="{00000000-0005-0000-0000-0000F0A80000}"/>
    <cellStyle name="Heading 3 4 4 12 2 2 4" xfId="43305" xr:uid="{00000000-0005-0000-0000-0000F1A80000}"/>
    <cellStyle name="Heading 3 4 4 12 2 2 5" xfId="43306" xr:uid="{00000000-0005-0000-0000-0000F2A80000}"/>
    <cellStyle name="Heading 3 4 4 12 2 3" xfId="43307" xr:uid="{00000000-0005-0000-0000-0000F3A80000}"/>
    <cellStyle name="Heading 3 4 4 12 2 3 2" xfId="43308" xr:uid="{00000000-0005-0000-0000-0000F4A80000}"/>
    <cellStyle name="Heading 3 4 4 12 2 3 3" xfId="43309" xr:uid="{00000000-0005-0000-0000-0000F5A80000}"/>
    <cellStyle name="Heading 3 4 4 12 2 4" xfId="43310" xr:uid="{00000000-0005-0000-0000-0000F6A80000}"/>
    <cellStyle name="Heading 3 4 4 12 2 4 2" xfId="43311" xr:uid="{00000000-0005-0000-0000-0000F7A80000}"/>
    <cellStyle name="Heading 3 4 4 12 2 4 3" xfId="43312" xr:uid="{00000000-0005-0000-0000-0000F8A80000}"/>
    <cellStyle name="Heading 3 4 4 12 2 5" xfId="43313" xr:uid="{00000000-0005-0000-0000-0000F9A80000}"/>
    <cellStyle name="Heading 3 4 4 12 2 6" xfId="43314" xr:uid="{00000000-0005-0000-0000-0000FAA80000}"/>
    <cellStyle name="Heading 3 4 4 12 3" xfId="43315" xr:uid="{00000000-0005-0000-0000-0000FBA80000}"/>
    <cellStyle name="Heading 3 4 4 12 3 2" xfId="43316" xr:uid="{00000000-0005-0000-0000-0000FCA80000}"/>
    <cellStyle name="Heading 3 4 4 12 3 2 2" xfId="43317" xr:uid="{00000000-0005-0000-0000-0000FDA80000}"/>
    <cellStyle name="Heading 3 4 4 12 3 2 3" xfId="43318" xr:uid="{00000000-0005-0000-0000-0000FEA80000}"/>
    <cellStyle name="Heading 3 4 4 12 3 3" xfId="43319" xr:uid="{00000000-0005-0000-0000-0000FFA80000}"/>
    <cellStyle name="Heading 3 4 4 12 3 3 2" xfId="43320" xr:uid="{00000000-0005-0000-0000-000000A90000}"/>
    <cellStyle name="Heading 3 4 4 12 3 3 3" xfId="43321" xr:uid="{00000000-0005-0000-0000-000001A90000}"/>
    <cellStyle name="Heading 3 4 4 12 3 4" xfId="43322" xr:uid="{00000000-0005-0000-0000-000002A90000}"/>
    <cellStyle name="Heading 3 4 4 12 3 5" xfId="43323" xr:uid="{00000000-0005-0000-0000-000003A90000}"/>
    <cellStyle name="Heading 3 4 4 12 4" xfId="43324" xr:uid="{00000000-0005-0000-0000-000004A90000}"/>
    <cellStyle name="Heading 3 4 4 12 4 2" xfId="43325" xr:uid="{00000000-0005-0000-0000-000005A90000}"/>
    <cellStyle name="Heading 3 4 4 12 4 3" xfId="43326" xr:uid="{00000000-0005-0000-0000-000006A90000}"/>
    <cellStyle name="Heading 3 4 4 12 5" xfId="43327" xr:uid="{00000000-0005-0000-0000-000007A90000}"/>
    <cellStyle name="Heading 3 4 4 12 5 2" xfId="43328" xr:uid="{00000000-0005-0000-0000-000008A90000}"/>
    <cellStyle name="Heading 3 4 4 12 5 3" xfId="43329" xr:uid="{00000000-0005-0000-0000-000009A90000}"/>
    <cellStyle name="Heading 3 4 4 12 6" xfId="43330" xr:uid="{00000000-0005-0000-0000-00000AA90000}"/>
    <cellStyle name="Heading 3 4 4 12 7" xfId="43331" xr:uid="{00000000-0005-0000-0000-00000BA90000}"/>
    <cellStyle name="Heading 3 4 4 13" xfId="43332" xr:uid="{00000000-0005-0000-0000-00000CA90000}"/>
    <cellStyle name="Heading 3 4 4 13 2" xfId="43333" xr:uid="{00000000-0005-0000-0000-00000DA90000}"/>
    <cellStyle name="Heading 3 4 4 13 2 2" xfId="43334" xr:uid="{00000000-0005-0000-0000-00000EA90000}"/>
    <cellStyle name="Heading 3 4 4 13 2 2 2" xfId="43335" xr:uid="{00000000-0005-0000-0000-00000FA90000}"/>
    <cellStyle name="Heading 3 4 4 13 2 2 2 2" xfId="43336" xr:uid="{00000000-0005-0000-0000-000010A90000}"/>
    <cellStyle name="Heading 3 4 4 13 2 2 2 3" xfId="43337" xr:uid="{00000000-0005-0000-0000-000011A90000}"/>
    <cellStyle name="Heading 3 4 4 13 2 2 3" xfId="43338" xr:uid="{00000000-0005-0000-0000-000012A90000}"/>
    <cellStyle name="Heading 3 4 4 13 2 2 3 2" xfId="43339" xr:uid="{00000000-0005-0000-0000-000013A90000}"/>
    <cellStyle name="Heading 3 4 4 13 2 2 3 3" xfId="43340" xr:uid="{00000000-0005-0000-0000-000014A90000}"/>
    <cellStyle name="Heading 3 4 4 13 2 2 4" xfId="43341" xr:uid="{00000000-0005-0000-0000-000015A90000}"/>
    <cellStyle name="Heading 3 4 4 13 2 2 5" xfId="43342" xr:uid="{00000000-0005-0000-0000-000016A90000}"/>
    <cellStyle name="Heading 3 4 4 13 2 3" xfId="43343" xr:uid="{00000000-0005-0000-0000-000017A90000}"/>
    <cellStyle name="Heading 3 4 4 13 2 3 2" xfId="43344" xr:uid="{00000000-0005-0000-0000-000018A90000}"/>
    <cellStyle name="Heading 3 4 4 13 2 3 3" xfId="43345" xr:uid="{00000000-0005-0000-0000-000019A90000}"/>
    <cellStyle name="Heading 3 4 4 13 2 4" xfId="43346" xr:uid="{00000000-0005-0000-0000-00001AA90000}"/>
    <cellStyle name="Heading 3 4 4 13 2 4 2" xfId="43347" xr:uid="{00000000-0005-0000-0000-00001BA90000}"/>
    <cellStyle name="Heading 3 4 4 13 2 4 3" xfId="43348" xr:uid="{00000000-0005-0000-0000-00001CA90000}"/>
    <cellStyle name="Heading 3 4 4 13 2 5" xfId="43349" xr:uid="{00000000-0005-0000-0000-00001DA90000}"/>
    <cellStyle name="Heading 3 4 4 13 2 6" xfId="43350" xr:uid="{00000000-0005-0000-0000-00001EA90000}"/>
    <cellStyle name="Heading 3 4 4 13 3" xfId="43351" xr:uid="{00000000-0005-0000-0000-00001FA90000}"/>
    <cellStyle name="Heading 3 4 4 13 3 2" xfId="43352" xr:uid="{00000000-0005-0000-0000-000020A90000}"/>
    <cellStyle name="Heading 3 4 4 13 3 2 2" xfId="43353" xr:uid="{00000000-0005-0000-0000-000021A90000}"/>
    <cellStyle name="Heading 3 4 4 13 3 2 3" xfId="43354" xr:uid="{00000000-0005-0000-0000-000022A90000}"/>
    <cellStyle name="Heading 3 4 4 13 3 3" xfId="43355" xr:uid="{00000000-0005-0000-0000-000023A90000}"/>
    <cellStyle name="Heading 3 4 4 13 3 3 2" xfId="43356" xr:uid="{00000000-0005-0000-0000-000024A90000}"/>
    <cellStyle name="Heading 3 4 4 13 3 3 3" xfId="43357" xr:uid="{00000000-0005-0000-0000-000025A90000}"/>
    <cellStyle name="Heading 3 4 4 13 3 4" xfId="43358" xr:uid="{00000000-0005-0000-0000-000026A90000}"/>
    <cellStyle name="Heading 3 4 4 13 3 5" xfId="43359" xr:uid="{00000000-0005-0000-0000-000027A90000}"/>
    <cellStyle name="Heading 3 4 4 13 4" xfId="43360" xr:uid="{00000000-0005-0000-0000-000028A90000}"/>
    <cellStyle name="Heading 3 4 4 13 4 2" xfId="43361" xr:uid="{00000000-0005-0000-0000-000029A90000}"/>
    <cellStyle name="Heading 3 4 4 13 4 3" xfId="43362" xr:uid="{00000000-0005-0000-0000-00002AA90000}"/>
    <cellStyle name="Heading 3 4 4 13 5" xfId="43363" xr:uid="{00000000-0005-0000-0000-00002BA90000}"/>
    <cellStyle name="Heading 3 4 4 13 5 2" xfId="43364" xr:uid="{00000000-0005-0000-0000-00002CA90000}"/>
    <cellStyle name="Heading 3 4 4 13 5 3" xfId="43365" xr:uid="{00000000-0005-0000-0000-00002DA90000}"/>
    <cellStyle name="Heading 3 4 4 13 6" xfId="43366" xr:uid="{00000000-0005-0000-0000-00002EA90000}"/>
    <cellStyle name="Heading 3 4 4 13 7" xfId="43367" xr:uid="{00000000-0005-0000-0000-00002FA90000}"/>
    <cellStyle name="Heading 3 4 4 14" xfId="43368" xr:uid="{00000000-0005-0000-0000-000030A90000}"/>
    <cellStyle name="Heading 3 4 4 14 2" xfId="43369" xr:uid="{00000000-0005-0000-0000-000031A90000}"/>
    <cellStyle name="Heading 3 4 4 14 2 2" xfId="43370" xr:uid="{00000000-0005-0000-0000-000032A90000}"/>
    <cellStyle name="Heading 3 4 4 14 2 2 2" xfId="43371" xr:uid="{00000000-0005-0000-0000-000033A90000}"/>
    <cellStyle name="Heading 3 4 4 14 2 2 2 2" xfId="43372" xr:uid="{00000000-0005-0000-0000-000034A90000}"/>
    <cellStyle name="Heading 3 4 4 14 2 2 2 3" xfId="43373" xr:uid="{00000000-0005-0000-0000-000035A90000}"/>
    <cellStyle name="Heading 3 4 4 14 2 2 3" xfId="43374" xr:uid="{00000000-0005-0000-0000-000036A90000}"/>
    <cellStyle name="Heading 3 4 4 14 2 2 3 2" xfId="43375" xr:uid="{00000000-0005-0000-0000-000037A90000}"/>
    <cellStyle name="Heading 3 4 4 14 2 2 3 3" xfId="43376" xr:uid="{00000000-0005-0000-0000-000038A90000}"/>
    <cellStyle name="Heading 3 4 4 14 2 2 4" xfId="43377" xr:uid="{00000000-0005-0000-0000-000039A90000}"/>
    <cellStyle name="Heading 3 4 4 14 2 2 5" xfId="43378" xr:uid="{00000000-0005-0000-0000-00003AA90000}"/>
    <cellStyle name="Heading 3 4 4 14 2 3" xfId="43379" xr:uid="{00000000-0005-0000-0000-00003BA90000}"/>
    <cellStyle name="Heading 3 4 4 14 2 3 2" xfId="43380" xr:uid="{00000000-0005-0000-0000-00003CA90000}"/>
    <cellStyle name="Heading 3 4 4 14 2 3 3" xfId="43381" xr:uid="{00000000-0005-0000-0000-00003DA90000}"/>
    <cellStyle name="Heading 3 4 4 14 2 4" xfId="43382" xr:uid="{00000000-0005-0000-0000-00003EA90000}"/>
    <cellStyle name="Heading 3 4 4 14 2 4 2" xfId="43383" xr:uid="{00000000-0005-0000-0000-00003FA90000}"/>
    <cellStyle name="Heading 3 4 4 14 2 4 3" xfId="43384" xr:uid="{00000000-0005-0000-0000-000040A90000}"/>
    <cellStyle name="Heading 3 4 4 14 2 5" xfId="43385" xr:uid="{00000000-0005-0000-0000-000041A90000}"/>
    <cellStyle name="Heading 3 4 4 14 2 6" xfId="43386" xr:uid="{00000000-0005-0000-0000-000042A90000}"/>
    <cellStyle name="Heading 3 4 4 14 3" xfId="43387" xr:uid="{00000000-0005-0000-0000-000043A90000}"/>
    <cellStyle name="Heading 3 4 4 14 3 2" xfId="43388" xr:uid="{00000000-0005-0000-0000-000044A90000}"/>
    <cellStyle name="Heading 3 4 4 14 3 2 2" xfId="43389" xr:uid="{00000000-0005-0000-0000-000045A90000}"/>
    <cellStyle name="Heading 3 4 4 14 3 2 3" xfId="43390" xr:uid="{00000000-0005-0000-0000-000046A90000}"/>
    <cellStyle name="Heading 3 4 4 14 3 3" xfId="43391" xr:uid="{00000000-0005-0000-0000-000047A90000}"/>
    <cellStyle name="Heading 3 4 4 14 3 3 2" xfId="43392" xr:uid="{00000000-0005-0000-0000-000048A90000}"/>
    <cellStyle name="Heading 3 4 4 14 3 3 3" xfId="43393" xr:uid="{00000000-0005-0000-0000-000049A90000}"/>
    <cellStyle name="Heading 3 4 4 14 3 4" xfId="43394" xr:uid="{00000000-0005-0000-0000-00004AA90000}"/>
    <cellStyle name="Heading 3 4 4 14 3 5" xfId="43395" xr:uid="{00000000-0005-0000-0000-00004BA90000}"/>
    <cellStyle name="Heading 3 4 4 14 4" xfId="43396" xr:uid="{00000000-0005-0000-0000-00004CA90000}"/>
    <cellStyle name="Heading 3 4 4 14 4 2" xfId="43397" xr:uid="{00000000-0005-0000-0000-00004DA90000}"/>
    <cellStyle name="Heading 3 4 4 14 4 3" xfId="43398" xr:uid="{00000000-0005-0000-0000-00004EA90000}"/>
    <cellStyle name="Heading 3 4 4 14 5" xfId="43399" xr:uid="{00000000-0005-0000-0000-00004FA90000}"/>
    <cellStyle name="Heading 3 4 4 14 5 2" xfId="43400" xr:uid="{00000000-0005-0000-0000-000050A90000}"/>
    <cellStyle name="Heading 3 4 4 14 5 3" xfId="43401" xr:uid="{00000000-0005-0000-0000-000051A90000}"/>
    <cellStyle name="Heading 3 4 4 14 6" xfId="43402" xr:uid="{00000000-0005-0000-0000-000052A90000}"/>
    <cellStyle name="Heading 3 4 4 14 7" xfId="43403" xr:uid="{00000000-0005-0000-0000-000053A90000}"/>
    <cellStyle name="Heading 3 4 4 15" xfId="43404" xr:uid="{00000000-0005-0000-0000-000054A90000}"/>
    <cellStyle name="Heading 3 4 4 15 2" xfId="43405" xr:uid="{00000000-0005-0000-0000-000055A90000}"/>
    <cellStyle name="Heading 3 4 4 15 2 2" xfId="43406" xr:uid="{00000000-0005-0000-0000-000056A90000}"/>
    <cellStyle name="Heading 3 4 4 15 2 2 2" xfId="43407" xr:uid="{00000000-0005-0000-0000-000057A90000}"/>
    <cellStyle name="Heading 3 4 4 15 2 2 2 2" xfId="43408" xr:uid="{00000000-0005-0000-0000-000058A90000}"/>
    <cellStyle name="Heading 3 4 4 15 2 2 2 3" xfId="43409" xr:uid="{00000000-0005-0000-0000-000059A90000}"/>
    <cellStyle name="Heading 3 4 4 15 2 2 3" xfId="43410" xr:uid="{00000000-0005-0000-0000-00005AA90000}"/>
    <cellStyle name="Heading 3 4 4 15 2 2 3 2" xfId="43411" xr:uid="{00000000-0005-0000-0000-00005BA90000}"/>
    <cellStyle name="Heading 3 4 4 15 2 2 3 3" xfId="43412" xr:uid="{00000000-0005-0000-0000-00005CA90000}"/>
    <cellStyle name="Heading 3 4 4 15 2 2 4" xfId="43413" xr:uid="{00000000-0005-0000-0000-00005DA90000}"/>
    <cellStyle name="Heading 3 4 4 15 2 2 5" xfId="43414" xr:uid="{00000000-0005-0000-0000-00005EA90000}"/>
    <cellStyle name="Heading 3 4 4 15 2 3" xfId="43415" xr:uid="{00000000-0005-0000-0000-00005FA90000}"/>
    <cellStyle name="Heading 3 4 4 15 2 3 2" xfId="43416" xr:uid="{00000000-0005-0000-0000-000060A90000}"/>
    <cellStyle name="Heading 3 4 4 15 2 3 3" xfId="43417" xr:uid="{00000000-0005-0000-0000-000061A90000}"/>
    <cellStyle name="Heading 3 4 4 15 2 4" xfId="43418" xr:uid="{00000000-0005-0000-0000-000062A90000}"/>
    <cellStyle name="Heading 3 4 4 15 2 4 2" xfId="43419" xr:uid="{00000000-0005-0000-0000-000063A90000}"/>
    <cellStyle name="Heading 3 4 4 15 2 4 3" xfId="43420" xr:uid="{00000000-0005-0000-0000-000064A90000}"/>
    <cellStyle name="Heading 3 4 4 15 2 5" xfId="43421" xr:uid="{00000000-0005-0000-0000-000065A90000}"/>
    <cellStyle name="Heading 3 4 4 15 2 6" xfId="43422" xr:uid="{00000000-0005-0000-0000-000066A90000}"/>
    <cellStyle name="Heading 3 4 4 15 3" xfId="43423" xr:uid="{00000000-0005-0000-0000-000067A90000}"/>
    <cellStyle name="Heading 3 4 4 15 3 2" xfId="43424" xr:uid="{00000000-0005-0000-0000-000068A90000}"/>
    <cellStyle name="Heading 3 4 4 15 3 2 2" xfId="43425" xr:uid="{00000000-0005-0000-0000-000069A90000}"/>
    <cellStyle name="Heading 3 4 4 15 3 2 3" xfId="43426" xr:uid="{00000000-0005-0000-0000-00006AA90000}"/>
    <cellStyle name="Heading 3 4 4 15 3 3" xfId="43427" xr:uid="{00000000-0005-0000-0000-00006BA90000}"/>
    <cellStyle name="Heading 3 4 4 15 3 3 2" xfId="43428" xr:uid="{00000000-0005-0000-0000-00006CA90000}"/>
    <cellStyle name="Heading 3 4 4 15 3 3 3" xfId="43429" xr:uid="{00000000-0005-0000-0000-00006DA90000}"/>
    <cellStyle name="Heading 3 4 4 15 3 4" xfId="43430" xr:uid="{00000000-0005-0000-0000-00006EA90000}"/>
    <cellStyle name="Heading 3 4 4 15 3 5" xfId="43431" xr:uid="{00000000-0005-0000-0000-00006FA90000}"/>
    <cellStyle name="Heading 3 4 4 15 4" xfId="43432" xr:uid="{00000000-0005-0000-0000-000070A90000}"/>
    <cellStyle name="Heading 3 4 4 15 4 2" xfId="43433" xr:uid="{00000000-0005-0000-0000-000071A90000}"/>
    <cellStyle name="Heading 3 4 4 15 4 3" xfId="43434" xr:uid="{00000000-0005-0000-0000-000072A90000}"/>
    <cellStyle name="Heading 3 4 4 15 5" xfId="43435" xr:uid="{00000000-0005-0000-0000-000073A90000}"/>
    <cellStyle name="Heading 3 4 4 15 5 2" xfId="43436" xr:uid="{00000000-0005-0000-0000-000074A90000}"/>
    <cellStyle name="Heading 3 4 4 15 5 3" xfId="43437" xr:uid="{00000000-0005-0000-0000-000075A90000}"/>
    <cellStyle name="Heading 3 4 4 15 6" xfId="43438" xr:uid="{00000000-0005-0000-0000-000076A90000}"/>
    <cellStyle name="Heading 3 4 4 15 7" xfId="43439" xr:uid="{00000000-0005-0000-0000-000077A90000}"/>
    <cellStyle name="Heading 3 4 4 16" xfId="43440" xr:uid="{00000000-0005-0000-0000-000078A90000}"/>
    <cellStyle name="Heading 3 4 4 16 2" xfId="43441" xr:uid="{00000000-0005-0000-0000-000079A90000}"/>
    <cellStyle name="Heading 3 4 4 16 2 2" xfId="43442" xr:uid="{00000000-0005-0000-0000-00007AA90000}"/>
    <cellStyle name="Heading 3 4 4 16 2 2 2" xfId="43443" xr:uid="{00000000-0005-0000-0000-00007BA90000}"/>
    <cellStyle name="Heading 3 4 4 16 2 2 2 2" xfId="43444" xr:uid="{00000000-0005-0000-0000-00007CA90000}"/>
    <cellStyle name="Heading 3 4 4 16 2 2 2 3" xfId="43445" xr:uid="{00000000-0005-0000-0000-00007DA90000}"/>
    <cellStyle name="Heading 3 4 4 16 2 2 3" xfId="43446" xr:uid="{00000000-0005-0000-0000-00007EA90000}"/>
    <cellStyle name="Heading 3 4 4 16 2 2 3 2" xfId="43447" xr:uid="{00000000-0005-0000-0000-00007FA90000}"/>
    <cellStyle name="Heading 3 4 4 16 2 2 3 3" xfId="43448" xr:uid="{00000000-0005-0000-0000-000080A90000}"/>
    <cellStyle name="Heading 3 4 4 16 2 2 4" xfId="43449" xr:uid="{00000000-0005-0000-0000-000081A90000}"/>
    <cellStyle name="Heading 3 4 4 16 2 2 5" xfId="43450" xr:uid="{00000000-0005-0000-0000-000082A90000}"/>
    <cellStyle name="Heading 3 4 4 16 2 3" xfId="43451" xr:uid="{00000000-0005-0000-0000-000083A90000}"/>
    <cellStyle name="Heading 3 4 4 16 2 3 2" xfId="43452" xr:uid="{00000000-0005-0000-0000-000084A90000}"/>
    <cellStyle name="Heading 3 4 4 16 2 3 3" xfId="43453" xr:uid="{00000000-0005-0000-0000-000085A90000}"/>
    <cellStyle name="Heading 3 4 4 16 2 4" xfId="43454" xr:uid="{00000000-0005-0000-0000-000086A90000}"/>
    <cellStyle name="Heading 3 4 4 16 2 4 2" xfId="43455" xr:uid="{00000000-0005-0000-0000-000087A90000}"/>
    <cellStyle name="Heading 3 4 4 16 2 4 3" xfId="43456" xr:uid="{00000000-0005-0000-0000-000088A90000}"/>
    <cellStyle name="Heading 3 4 4 16 2 5" xfId="43457" xr:uid="{00000000-0005-0000-0000-000089A90000}"/>
    <cellStyle name="Heading 3 4 4 16 2 6" xfId="43458" xr:uid="{00000000-0005-0000-0000-00008AA90000}"/>
    <cellStyle name="Heading 3 4 4 16 3" xfId="43459" xr:uid="{00000000-0005-0000-0000-00008BA90000}"/>
    <cellStyle name="Heading 3 4 4 16 3 2" xfId="43460" xr:uid="{00000000-0005-0000-0000-00008CA90000}"/>
    <cellStyle name="Heading 3 4 4 16 3 2 2" xfId="43461" xr:uid="{00000000-0005-0000-0000-00008DA90000}"/>
    <cellStyle name="Heading 3 4 4 16 3 2 3" xfId="43462" xr:uid="{00000000-0005-0000-0000-00008EA90000}"/>
    <cellStyle name="Heading 3 4 4 16 3 3" xfId="43463" xr:uid="{00000000-0005-0000-0000-00008FA90000}"/>
    <cellStyle name="Heading 3 4 4 16 3 3 2" xfId="43464" xr:uid="{00000000-0005-0000-0000-000090A90000}"/>
    <cellStyle name="Heading 3 4 4 16 3 3 3" xfId="43465" xr:uid="{00000000-0005-0000-0000-000091A90000}"/>
    <cellStyle name="Heading 3 4 4 16 3 4" xfId="43466" xr:uid="{00000000-0005-0000-0000-000092A90000}"/>
    <cellStyle name="Heading 3 4 4 16 3 5" xfId="43467" xr:uid="{00000000-0005-0000-0000-000093A90000}"/>
    <cellStyle name="Heading 3 4 4 16 4" xfId="43468" xr:uid="{00000000-0005-0000-0000-000094A90000}"/>
    <cellStyle name="Heading 3 4 4 16 4 2" xfId="43469" xr:uid="{00000000-0005-0000-0000-000095A90000}"/>
    <cellStyle name="Heading 3 4 4 16 4 3" xfId="43470" xr:uid="{00000000-0005-0000-0000-000096A90000}"/>
    <cellStyle name="Heading 3 4 4 16 5" xfId="43471" xr:uid="{00000000-0005-0000-0000-000097A90000}"/>
    <cellStyle name="Heading 3 4 4 16 5 2" xfId="43472" xr:uid="{00000000-0005-0000-0000-000098A90000}"/>
    <cellStyle name="Heading 3 4 4 16 5 3" xfId="43473" xr:uid="{00000000-0005-0000-0000-000099A90000}"/>
    <cellStyle name="Heading 3 4 4 16 6" xfId="43474" xr:uid="{00000000-0005-0000-0000-00009AA90000}"/>
    <cellStyle name="Heading 3 4 4 16 7" xfId="43475" xr:uid="{00000000-0005-0000-0000-00009BA90000}"/>
    <cellStyle name="Heading 3 4 4 17" xfId="43476" xr:uid="{00000000-0005-0000-0000-00009CA90000}"/>
    <cellStyle name="Heading 3 4 4 17 2" xfId="43477" xr:uid="{00000000-0005-0000-0000-00009DA90000}"/>
    <cellStyle name="Heading 3 4 4 17 2 2" xfId="43478" xr:uid="{00000000-0005-0000-0000-00009EA90000}"/>
    <cellStyle name="Heading 3 4 4 17 2 2 2" xfId="43479" xr:uid="{00000000-0005-0000-0000-00009FA90000}"/>
    <cellStyle name="Heading 3 4 4 17 2 2 2 2" xfId="43480" xr:uid="{00000000-0005-0000-0000-0000A0A90000}"/>
    <cellStyle name="Heading 3 4 4 17 2 2 2 3" xfId="43481" xr:uid="{00000000-0005-0000-0000-0000A1A90000}"/>
    <cellStyle name="Heading 3 4 4 17 2 2 3" xfId="43482" xr:uid="{00000000-0005-0000-0000-0000A2A90000}"/>
    <cellStyle name="Heading 3 4 4 17 2 2 3 2" xfId="43483" xr:uid="{00000000-0005-0000-0000-0000A3A90000}"/>
    <cellStyle name="Heading 3 4 4 17 2 2 3 3" xfId="43484" xr:uid="{00000000-0005-0000-0000-0000A4A90000}"/>
    <cellStyle name="Heading 3 4 4 17 2 2 4" xfId="43485" xr:uid="{00000000-0005-0000-0000-0000A5A90000}"/>
    <cellStyle name="Heading 3 4 4 17 2 2 5" xfId="43486" xr:uid="{00000000-0005-0000-0000-0000A6A90000}"/>
    <cellStyle name="Heading 3 4 4 17 2 3" xfId="43487" xr:uid="{00000000-0005-0000-0000-0000A7A90000}"/>
    <cellStyle name="Heading 3 4 4 17 2 3 2" xfId="43488" xr:uid="{00000000-0005-0000-0000-0000A8A90000}"/>
    <cellStyle name="Heading 3 4 4 17 2 3 3" xfId="43489" xr:uid="{00000000-0005-0000-0000-0000A9A90000}"/>
    <cellStyle name="Heading 3 4 4 17 2 4" xfId="43490" xr:uid="{00000000-0005-0000-0000-0000AAA90000}"/>
    <cellStyle name="Heading 3 4 4 17 2 4 2" xfId="43491" xr:uid="{00000000-0005-0000-0000-0000ABA90000}"/>
    <cellStyle name="Heading 3 4 4 17 2 4 3" xfId="43492" xr:uid="{00000000-0005-0000-0000-0000ACA90000}"/>
    <cellStyle name="Heading 3 4 4 17 2 5" xfId="43493" xr:uid="{00000000-0005-0000-0000-0000ADA90000}"/>
    <cellStyle name="Heading 3 4 4 17 2 6" xfId="43494" xr:uid="{00000000-0005-0000-0000-0000AEA90000}"/>
    <cellStyle name="Heading 3 4 4 17 3" xfId="43495" xr:uid="{00000000-0005-0000-0000-0000AFA90000}"/>
    <cellStyle name="Heading 3 4 4 17 3 2" xfId="43496" xr:uid="{00000000-0005-0000-0000-0000B0A90000}"/>
    <cellStyle name="Heading 3 4 4 17 3 2 2" xfId="43497" xr:uid="{00000000-0005-0000-0000-0000B1A90000}"/>
    <cellStyle name="Heading 3 4 4 17 3 2 3" xfId="43498" xr:uid="{00000000-0005-0000-0000-0000B2A90000}"/>
    <cellStyle name="Heading 3 4 4 17 3 3" xfId="43499" xr:uid="{00000000-0005-0000-0000-0000B3A90000}"/>
    <cellStyle name="Heading 3 4 4 17 3 3 2" xfId="43500" xr:uid="{00000000-0005-0000-0000-0000B4A90000}"/>
    <cellStyle name="Heading 3 4 4 17 3 3 3" xfId="43501" xr:uid="{00000000-0005-0000-0000-0000B5A90000}"/>
    <cellStyle name="Heading 3 4 4 17 3 4" xfId="43502" xr:uid="{00000000-0005-0000-0000-0000B6A90000}"/>
    <cellStyle name="Heading 3 4 4 17 3 5" xfId="43503" xr:uid="{00000000-0005-0000-0000-0000B7A90000}"/>
    <cellStyle name="Heading 3 4 4 17 4" xfId="43504" xr:uid="{00000000-0005-0000-0000-0000B8A90000}"/>
    <cellStyle name="Heading 3 4 4 17 4 2" xfId="43505" xr:uid="{00000000-0005-0000-0000-0000B9A90000}"/>
    <cellStyle name="Heading 3 4 4 17 4 3" xfId="43506" xr:uid="{00000000-0005-0000-0000-0000BAA90000}"/>
    <cellStyle name="Heading 3 4 4 17 5" xfId="43507" xr:uid="{00000000-0005-0000-0000-0000BBA90000}"/>
    <cellStyle name="Heading 3 4 4 17 5 2" xfId="43508" xr:uid="{00000000-0005-0000-0000-0000BCA90000}"/>
    <cellStyle name="Heading 3 4 4 17 5 3" xfId="43509" xr:uid="{00000000-0005-0000-0000-0000BDA90000}"/>
    <cellStyle name="Heading 3 4 4 17 6" xfId="43510" xr:uid="{00000000-0005-0000-0000-0000BEA90000}"/>
    <cellStyle name="Heading 3 4 4 17 7" xfId="43511" xr:uid="{00000000-0005-0000-0000-0000BFA90000}"/>
    <cellStyle name="Heading 3 4 4 18" xfId="43512" xr:uid="{00000000-0005-0000-0000-0000C0A90000}"/>
    <cellStyle name="Heading 3 4 4 18 2" xfId="43513" xr:uid="{00000000-0005-0000-0000-0000C1A90000}"/>
    <cellStyle name="Heading 3 4 4 18 2 2" xfId="43514" xr:uid="{00000000-0005-0000-0000-0000C2A90000}"/>
    <cellStyle name="Heading 3 4 4 18 2 2 2" xfId="43515" xr:uid="{00000000-0005-0000-0000-0000C3A90000}"/>
    <cellStyle name="Heading 3 4 4 18 2 2 3" xfId="43516" xr:uid="{00000000-0005-0000-0000-0000C4A90000}"/>
    <cellStyle name="Heading 3 4 4 18 2 3" xfId="43517" xr:uid="{00000000-0005-0000-0000-0000C5A90000}"/>
    <cellStyle name="Heading 3 4 4 18 2 3 2" xfId="43518" xr:uid="{00000000-0005-0000-0000-0000C6A90000}"/>
    <cellStyle name="Heading 3 4 4 18 2 3 3" xfId="43519" xr:uid="{00000000-0005-0000-0000-0000C7A90000}"/>
    <cellStyle name="Heading 3 4 4 18 2 4" xfId="43520" xr:uid="{00000000-0005-0000-0000-0000C8A90000}"/>
    <cellStyle name="Heading 3 4 4 18 2 5" xfId="43521" xr:uid="{00000000-0005-0000-0000-0000C9A90000}"/>
    <cellStyle name="Heading 3 4 4 18 3" xfId="43522" xr:uid="{00000000-0005-0000-0000-0000CAA90000}"/>
    <cellStyle name="Heading 3 4 4 18 3 2" xfId="43523" xr:uid="{00000000-0005-0000-0000-0000CBA90000}"/>
    <cellStyle name="Heading 3 4 4 18 3 3" xfId="43524" xr:uid="{00000000-0005-0000-0000-0000CCA90000}"/>
    <cellStyle name="Heading 3 4 4 18 4" xfId="43525" xr:uid="{00000000-0005-0000-0000-0000CDA90000}"/>
    <cellStyle name="Heading 3 4 4 18 4 2" xfId="43526" xr:uid="{00000000-0005-0000-0000-0000CEA90000}"/>
    <cellStyle name="Heading 3 4 4 18 4 3" xfId="43527" xr:uid="{00000000-0005-0000-0000-0000CFA90000}"/>
    <cellStyle name="Heading 3 4 4 18 5" xfId="43528" xr:uid="{00000000-0005-0000-0000-0000D0A90000}"/>
    <cellStyle name="Heading 3 4 4 18 6" xfId="43529" xr:uid="{00000000-0005-0000-0000-0000D1A90000}"/>
    <cellStyle name="Heading 3 4 4 19" xfId="43530" xr:uid="{00000000-0005-0000-0000-0000D2A90000}"/>
    <cellStyle name="Heading 3 4 4 19 2" xfId="43531" xr:uid="{00000000-0005-0000-0000-0000D3A90000}"/>
    <cellStyle name="Heading 3 4 4 19 2 2" xfId="43532" xr:uid="{00000000-0005-0000-0000-0000D4A90000}"/>
    <cellStyle name="Heading 3 4 4 19 2 2 2" xfId="43533" xr:uid="{00000000-0005-0000-0000-0000D5A90000}"/>
    <cellStyle name="Heading 3 4 4 19 2 2 3" xfId="43534" xr:uid="{00000000-0005-0000-0000-0000D6A90000}"/>
    <cellStyle name="Heading 3 4 4 19 2 3" xfId="43535" xr:uid="{00000000-0005-0000-0000-0000D7A90000}"/>
    <cellStyle name="Heading 3 4 4 19 2 3 2" xfId="43536" xr:uid="{00000000-0005-0000-0000-0000D8A90000}"/>
    <cellStyle name="Heading 3 4 4 19 2 3 3" xfId="43537" xr:uid="{00000000-0005-0000-0000-0000D9A90000}"/>
    <cellStyle name="Heading 3 4 4 19 2 4" xfId="43538" xr:uid="{00000000-0005-0000-0000-0000DAA90000}"/>
    <cellStyle name="Heading 3 4 4 19 2 5" xfId="43539" xr:uid="{00000000-0005-0000-0000-0000DBA90000}"/>
    <cellStyle name="Heading 3 4 4 19 3" xfId="43540" xr:uid="{00000000-0005-0000-0000-0000DCA90000}"/>
    <cellStyle name="Heading 3 4 4 19 3 2" xfId="43541" xr:uid="{00000000-0005-0000-0000-0000DDA90000}"/>
    <cellStyle name="Heading 3 4 4 19 3 3" xfId="43542" xr:uid="{00000000-0005-0000-0000-0000DEA90000}"/>
    <cellStyle name="Heading 3 4 4 19 4" xfId="43543" xr:uid="{00000000-0005-0000-0000-0000DFA90000}"/>
    <cellStyle name="Heading 3 4 4 19 4 2" xfId="43544" xr:uid="{00000000-0005-0000-0000-0000E0A90000}"/>
    <cellStyle name="Heading 3 4 4 19 4 3" xfId="43545" xr:uid="{00000000-0005-0000-0000-0000E1A90000}"/>
    <cellStyle name="Heading 3 4 4 19 5" xfId="43546" xr:uid="{00000000-0005-0000-0000-0000E2A90000}"/>
    <cellStyle name="Heading 3 4 4 19 6" xfId="43547" xr:uid="{00000000-0005-0000-0000-0000E3A90000}"/>
    <cellStyle name="Heading 3 4 4 2" xfId="43548" xr:uid="{00000000-0005-0000-0000-0000E4A90000}"/>
    <cellStyle name="Heading 3 4 4 2 2" xfId="43549" xr:uid="{00000000-0005-0000-0000-0000E5A90000}"/>
    <cellStyle name="Heading 3 4 4 2 2 2" xfId="43550" xr:uid="{00000000-0005-0000-0000-0000E6A90000}"/>
    <cellStyle name="Heading 3 4 4 2 2 2 2" xfId="43551" xr:uid="{00000000-0005-0000-0000-0000E7A90000}"/>
    <cellStyle name="Heading 3 4 4 2 2 2 2 2" xfId="43552" xr:uid="{00000000-0005-0000-0000-0000E8A90000}"/>
    <cellStyle name="Heading 3 4 4 2 2 2 2 3" xfId="43553" xr:uid="{00000000-0005-0000-0000-0000E9A90000}"/>
    <cellStyle name="Heading 3 4 4 2 2 2 3" xfId="43554" xr:uid="{00000000-0005-0000-0000-0000EAA90000}"/>
    <cellStyle name="Heading 3 4 4 2 2 2 3 2" xfId="43555" xr:uid="{00000000-0005-0000-0000-0000EBA90000}"/>
    <cellStyle name="Heading 3 4 4 2 2 2 3 3" xfId="43556" xr:uid="{00000000-0005-0000-0000-0000ECA90000}"/>
    <cellStyle name="Heading 3 4 4 2 2 2 4" xfId="43557" xr:uid="{00000000-0005-0000-0000-0000EDA90000}"/>
    <cellStyle name="Heading 3 4 4 2 2 2 5" xfId="43558" xr:uid="{00000000-0005-0000-0000-0000EEA90000}"/>
    <cellStyle name="Heading 3 4 4 2 2 3" xfId="43559" xr:uid="{00000000-0005-0000-0000-0000EFA90000}"/>
    <cellStyle name="Heading 3 4 4 2 2 3 2" xfId="43560" xr:uid="{00000000-0005-0000-0000-0000F0A90000}"/>
    <cellStyle name="Heading 3 4 4 2 2 3 3" xfId="43561" xr:uid="{00000000-0005-0000-0000-0000F1A90000}"/>
    <cellStyle name="Heading 3 4 4 2 2 4" xfId="43562" xr:uid="{00000000-0005-0000-0000-0000F2A90000}"/>
    <cellStyle name="Heading 3 4 4 2 2 4 2" xfId="43563" xr:uid="{00000000-0005-0000-0000-0000F3A90000}"/>
    <cellStyle name="Heading 3 4 4 2 2 4 3" xfId="43564" xr:uid="{00000000-0005-0000-0000-0000F4A90000}"/>
    <cellStyle name="Heading 3 4 4 2 2 5" xfId="43565" xr:uid="{00000000-0005-0000-0000-0000F5A90000}"/>
    <cellStyle name="Heading 3 4 4 2 2 6" xfId="43566" xr:uid="{00000000-0005-0000-0000-0000F6A90000}"/>
    <cellStyle name="Heading 3 4 4 2 3" xfId="43567" xr:uid="{00000000-0005-0000-0000-0000F7A90000}"/>
    <cellStyle name="Heading 3 4 4 2 3 2" xfId="43568" xr:uid="{00000000-0005-0000-0000-0000F8A90000}"/>
    <cellStyle name="Heading 3 4 4 2 3 2 2" xfId="43569" xr:uid="{00000000-0005-0000-0000-0000F9A90000}"/>
    <cellStyle name="Heading 3 4 4 2 3 2 3" xfId="43570" xr:uid="{00000000-0005-0000-0000-0000FAA90000}"/>
    <cellStyle name="Heading 3 4 4 2 3 3" xfId="43571" xr:uid="{00000000-0005-0000-0000-0000FBA90000}"/>
    <cellStyle name="Heading 3 4 4 2 3 3 2" xfId="43572" xr:uid="{00000000-0005-0000-0000-0000FCA90000}"/>
    <cellStyle name="Heading 3 4 4 2 3 3 3" xfId="43573" xr:uid="{00000000-0005-0000-0000-0000FDA90000}"/>
    <cellStyle name="Heading 3 4 4 2 3 4" xfId="43574" xr:uid="{00000000-0005-0000-0000-0000FEA90000}"/>
    <cellStyle name="Heading 3 4 4 2 3 5" xfId="43575" xr:uid="{00000000-0005-0000-0000-0000FFA90000}"/>
    <cellStyle name="Heading 3 4 4 2 4" xfId="43576" xr:uid="{00000000-0005-0000-0000-000000AA0000}"/>
    <cellStyle name="Heading 3 4 4 2 4 2" xfId="43577" xr:uid="{00000000-0005-0000-0000-000001AA0000}"/>
    <cellStyle name="Heading 3 4 4 2 4 3" xfId="43578" xr:uid="{00000000-0005-0000-0000-000002AA0000}"/>
    <cellStyle name="Heading 3 4 4 2 5" xfId="43579" xr:uid="{00000000-0005-0000-0000-000003AA0000}"/>
    <cellStyle name="Heading 3 4 4 2 5 2" xfId="43580" xr:uid="{00000000-0005-0000-0000-000004AA0000}"/>
    <cellStyle name="Heading 3 4 4 2 5 3" xfId="43581" xr:uid="{00000000-0005-0000-0000-000005AA0000}"/>
    <cellStyle name="Heading 3 4 4 2 6" xfId="43582" xr:uid="{00000000-0005-0000-0000-000006AA0000}"/>
    <cellStyle name="Heading 3 4 4 2 7" xfId="43583" xr:uid="{00000000-0005-0000-0000-000007AA0000}"/>
    <cellStyle name="Heading 3 4 4 20" xfId="43584" xr:uid="{00000000-0005-0000-0000-000008AA0000}"/>
    <cellStyle name="Heading 3 4 4 20 2" xfId="43585" xr:uid="{00000000-0005-0000-0000-000009AA0000}"/>
    <cellStyle name="Heading 3 4 4 20 2 2" xfId="43586" xr:uid="{00000000-0005-0000-0000-00000AAA0000}"/>
    <cellStyle name="Heading 3 4 4 20 2 3" xfId="43587" xr:uid="{00000000-0005-0000-0000-00000BAA0000}"/>
    <cellStyle name="Heading 3 4 4 20 3" xfId="43588" xr:uid="{00000000-0005-0000-0000-00000CAA0000}"/>
    <cellStyle name="Heading 3 4 4 20 3 2" xfId="43589" xr:uid="{00000000-0005-0000-0000-00000DAA0000}"/>
    <cellStyle name="Heading 3 4 4 20 3 3" xfId="43590" xr:uid="{00000000-0005-0000-0000-00000EAA0000}"/>
    <cellStyle name="Heading 3 4 4 20 4" xfId="43591" xr:uid="{00000000-0005-0000-0000-00000FAA0000}"/>
    <cellStyle name="Heading 3 4 4 20 5" xfId="43592" xr:uid="{00000000-0005-0000-0000-000010AA0000}"/>
    <cellStyle name="Heading 3 4 4 21" xfId="43593" xr:uid="{00000000-0005-0000-0000-000011AA0000}"/>
    <cellStyle name="Heading 3 4 4 21 2" xfId="43594" xr:uid="{00000000-0005-0000-0000-000012AA0000}"/>
    <cellStyle name="Heading 3 4 4 21 2 2" xfId="43595" xr:uid="{00000000-0005-0000-0000-000013AA0000}"/>
    <cellStyle name="Heading 3 4 4 21 2 3" xfId="43596" xr:uid="{00000000-0005-0000-0000-000014AA0000}"/>
    <cellStyle name="Heading 3 4 4 21 3" xfId="43597" xr:uid="{00000000-0005-0000-0000-000015AA0000}"/>
    <cellStyle name="Heading 3 4 4 21 3 2" xfId="43598" xr:uid="{00000000-0005-0000-0000-000016AA0000}"/>
    <cellStyle name="Heading 3 4 4 21 3 3" xfId="43599" xr:uid="{00000000-0005-0000-0000-000017AA0000}"/>
    <cellStyle name="Heading 3 4 4 21 4" xfId="43600" xr:uid="{00000000-0005-0000-0000-000018AA0000}"/>
    <cellStyle name="Heading 3 4 4 21 5" xfId="43601" xr:uid="{00000000-0005-0000-0000-000019AA0000}"/>
    <cellStyle name="Heading 3 4 4 22" xfId="43602" xr:uid="{00000000-0005-0000-0000-00001AAA0000}"/>
    <cellStyle name="Heading 3 4 4 22 2" xfId="43603" xr:uid="{00000000-0005-0000-0000-00001BAA0000}"/>
    <cellStyle name="Heading 3 4 4 22 3" xfId="43604" xr:uid="{00000000-0005-0000-0000-00001CAA0000}"/>
    <cellStyle name="Heading 3 4 4 23" xfId="43605" xr:uid="{00000000-0005-0000-0000-00001DAA0000}"/>
    <cellStyle name="Heading 3 4 4 24" xfId="43606" xr:uid="{00000000-0005-0000-0000-00001EAA0000}"/>
    <cellStyle name="Heading 3 4 4 3" xfId="43607" xr:uid="{00000000-0005-0000-0000-00001FAA0000}"/>
    <cellStyle name="Heading 3 4 4 3 2" xfId="43608" xr:uid="{00000000-0005-0000-0000-000020AA0000}"/>
    <cellStyle name="Heading 3 4 4 3 2 2" xfId="43609" xr:uid="{00000000-0005-0000-0000-000021AA0000}"/>
    <cellStyle name="Heading 3 4 4 3 2 2 2" xfId="43610" xr:uid="{00000000-0005-0000-0000-000022AA0000}"/>
    <cellStyle name="Heading 3 4 4 3 2 2 2 2" xfId="43611" xr:uid="{00000000-0005-0000-0000-000023AA0000}"/>
    <cellStyle name="Heading 3 4 4 3 2 2 2 3" xfId="43612" xr:uid="{00000000-0005-0000-0000-000024AA0000}"/>
    <cellStyle name="Heading 3 4 4 3 2 2 3" xfId="43613" xr:uid="{00000000-0005-0000-0000-000025AA0000}"/>
    <cellStyle name="Heading 3 4 4 3 2 2 3 2" xfId="43614" xr:uid="{00000000-0005-0000-0000-000026AA0000}"/>
    <cellStyle name="Heading 3 4 4 3 2 2 3 3" xfId="43615" xr:uid="{00000000-0005-0000-0000-000027AA0000}"/>
    <cellStyle name="Heading 3 4 4 3 2 2 4" xfId="43616" xr:uid="{00000000-0005-0000-0000-000028AA0000}"/>
    <cellStyle name="Heading 3 4 4 3 2 2 5" xfId="43617" xr:uid="{00000000-0005-0000-0000-000029AA0000}"/>
    <cellStyle name="Heading 3 4 4 3 2 3" xfId="43618" xr:uid="{00000000-0005-0000-0000-00002AAA0000}"/>
    <cellStyle name="Heading 3 4 4 3 2 3 2" xfId="43619" xr:uid="{00000000-0005-0000-0000-00002BAA0000}"/>
    <cellStyle name="Heading 3 4 4 3 2 3 3" xfId="43620" xr:uid="{00000000-0005-0000-0000-00002CAA0000}"/>
    <cellStyle name="Heading 3 4 4 3 2 4" xfId="43621" xr:uid="{00000000-0005-0000-0000-00002DAA0000}"/>
    <cellStyle name="Heading 3 4 4 3 2 4 2" xfId="43622" xr:uid="{00000000-0005-0000-0000-00002EAA0000}"/>
    <cellStyle name="Heading 3 4 4 3 2 4 3" xfId="43623" xr:uid="{00000000-0005-0000-0000-00002FAA0000}"/>
    <cellStyle name="Heading 3 4 4 3 2 5" xfId="43624" xr:uid="{00000000-0005-0000-0000-000030AA0000}"/>
    <cellStyle name="Heading 3 4 4 3 2 6" xfId="43625" xr:uid="{00000000-0005-0000-0000-000031AA0000}"/>
    <cellStyle name="Heading 3 4 4 3 3" xfId="43626" xr:uid="{00000000-0005-0000-0000-000032AA0000}"/>
    <cellStyle name="Heading 3 4 4 3 3 2" xfId="43627" xr:uid="{00000000-0005-0000-0000-000033AA0000}"/>
    <cellStyle name="Heading 3 4 4 3 3 2 2" xfId="43628" xr:uid="{00000000-0005-0000-0000-000034AA0000}"/>
    <cellStyle name="Heading 3 4 4 3 3 2 3" xfId="43629" xr:uid="{00000000-0005-0000-0000-000035AA0000}"/>
    <cellStyle name="Heading 3 4 4 3 3 3" xfId="43630" xr:uid="{00000000-0005-0000-0000-000036AA0000}"/>
    <cellStyle name="Heading 3 4 4 3 3 3 2" xfId="43631" xr:uid="{00000000-0005-0000-0000-000037AA0000}"/>
    <cellStyle name="Heading 3 4 4 3 3 3 3" xfId="43632" xr:uid="{00000000-0005-0000-0000-000038AA0000}"/>
    <cellStyle name="Heading 3 4 4 3 3 4" xfId="43633" xr:uid="{00000000-0005-0000-0000-000039AA0000}"/>
    <cellStyle name="Heading 3 4 4 3 3 5" xfId="43634" xr:uid="{00000000-0005-0000-0000-00003AAA0000}"/>
    <cellStyle name="Heading 3 4 4 3 4" xfId="43635" xr:uid="{00000000-0005-0000-0000-00003BAA0000}"/>
    <cellStyle name="Heading 3 4 4 3 4 2" xfId="43636" xr:uid="{00000000-0005-0000-0000-00003CAA0000}"/>
    <cellStyle name="Heading 3 4 4 3 4 3" xfId="43637" xr:uid="{00000000-0005-0000-0000-00003DAA0000}"/>
    <cellStyle name="Heading 3 4 4 3 5" xfId="43638" xr:uid="{00000000-0005-0000-0000-00003EAA0000}"/>
    <cellStyle name="Heading 3 4 4 3 5 2" xfId="43639" xr:uid="{00000000-0005-0000-0000-00003FAA0000}"/>
    <cellStyle name="Heading 3 4 4 3 5 3" xfId="43640" xr:uid="{00000000-0005-0000-0000-000040AA0000}"/>
    <cellStyle name="Heading 3 4 4 3 6" xfId="43641" xr:uid="{00000000-0005-0000-0000-000041AA0000}"/>
    <cellStyle name="Heading 3 4 4 3 7" xfId="43642" xr:uid="{00000000-0005-0000-0000-000042AA0000}"/>
    <cellStyle name="Heading 3 4 4 4" xfId="43643" xr:uid="{00000000-0005-0000-0000-000043AA0000}"/>
    <cellStyle name="Heading 3 4 4 4 2" xfId="43644" xr:uid="{00000000-0005-0000-0000-000044AA0000}"/>
    <cellStyle name="Heading 3 4 4 4 2 2" xfId="43645" xr:uid="{00000000-0005-0000-0000-000045AA0000}"/>
    <cellStyle name="Heading 3 4 4 4 2 2 2" xfId="43646" xr:uid="{00000000-0005-0000-0000-000046AA0000}"/>
    <cellStyle name="Heading 3 4 4 4 2 2 2 2" xfId="43647" xr:uid="{00000000-0005-0000-0000-000047AA0000}"/>
    <cellStyle name="Heading 3 4 4 4 2 2 2 3" xfId="43648" xr:uid="{00000000-0005-0000-0000-000048AA0000}"/>
    <cellStyle name="Heading 3 4 4 4 2 2 3" xfId="43649" xr:uid="{00000000-0005-0000-0000-000049AA0000}"/>
    <cellStyle name="Heading 3 4 4 4 2 2 3 2" xfId="43650" xr:uid="{00000000-0005-0000-0000-00004AAA0000}"/>
    <cellStyle name="Heading 3 4 4 4 2 2 3 3" xfId="43651" xr:uid="{00000000-0005-0000-0000-00004BAA0000}"/>
    <cellStyle name="Heading 3 4 4 4 2 2 4" xfId="43652" xr:uid="{00000000-0005-0000-0000-00004CAA0000}"/>
    <cellStyle name="Heading 3 4 4 4 2 2 5" xfId="43653" xr:uid="{00000000-0005-0000-0000-00004DAA0000}"/>
    <cellStyle name="Heading 3 4 4 4 2 3" xfId="43654" xr:uid="{00000000-0005-0000-0000-00004EAA0000}"/>
    <cellStyle name="Heading 3 4 4 4 2 3 2" xfId="43655" xr:uid="{00000000-0005-0000-0000-00004FAA0000}"/>
    <cellStyle name="Heading 3 4 4 4 2 3 3" xfId="43656" xr:uid="{00000000-0005-0000-0000-000050AA0000}"/>
    <cellStyle name="Heading 3 4 4 4 2 4" xfId="43657" xr:uid="{00000000-0005-0000-0000-000051AA0000}"/>
    <cellStyle name="Heading 3 4 4 4 2 4 2" xfId="43658" xr:uid="{00000000-0005-0000-0000-000052AA0000}"/>
    <cellStyle name="Heading 3 4 4 4 2 4 3" xfId="43659" xr:uid="{00000000-0005-0000-0000-000053AA0000}"/>
    <cellStyle name="Heading 3 4 4 4 2 5" xfId="43660" xr:uid="{00000000-0005-0000-0000-000054AA0000}"/>
    <cellStyle name="Heading 3 4 4 4 2 6" xfId="43661" xr:uid="{00000000-0005-0000-0000-000055AA0000}"/>
    <cellStyle name="Heading 3 4 4 4 3" xfId="43662" xr:uid="{00000000-0005-0000-0000-000056AA0000}"/>
    <cellStyle name="Heading 3 4 4 4 3 2" xfId="43663" xr:uid="{00000000-0005-0000-0000-000057AA0000}"/>
    <cellStyle name="Heading 3 4 4 4 3 2 2" xfId="43664" xr:uid="{00000000-0005-0000-0000-000058AA0000}"/>
    <cellStyle name="Heading 3 4 4 4 3 2 3" xfId="43665" xr:uid="{00000000-0005-0000-0000-000059AA0000}"/>
    <cellStyle name="Heading 3 4 4 4 3 3" xfId="43666" xr:uid="{00000000-0005-0000-0000-00005AAA0000}"/>
    <cellStyle name="Heading 3 4 4 4 3 3 2" xfId="43667" xr:uid="{00000000-0005-0000-0000-00005BAA0000}"/>
    <cellStyle name="Heading 3 4 4 4 3 3 3" xfId="43668" xr:uid="{00000000-0005-0000-0000-00005CAA0000}"/>
    <cellStyle name="Heading 3 4 4 4 3 4" xfId="43669" xr:uid="{00000000-0005-0000-0000-00005DAA0000}"/>
    <cellStyle name="Heading 3 4 4 4 3 5" xfId="43670" xr:uid="{00000000-0005-0000-0000-00005EAA0000}"/>
    <cellStyle name="Heading 3 4 4 4 4" xfId="43671" xr:uid="{00000000-0005-0000-0000-00005FAA0000}"/>
    <cellStyle name="Heading 3 4 4 4 4 2" xfId="43672" xr:uid="{00000000-0005-0000-0000-000060AA0000}"/>
    <cellStyle name="Heading 3 4 4 4 4 3" xfId="43673" xr:uid="{00000000-0005-0000-0000-000061AA0000}"/>
    <cellStyle name="Heading 3 4 4 4 5" xfId="43674" xr:uid="{00000000-0005-0000-0000-000062AA0000}"/>
    <cellStyle name="Heading 3 4 4 4 5 2" xfId="43675" xr:uid="{00000000-0005-0000-0000-000063AA0000}"/>
    <cellStyle name="Heading 3 4 4 4 5 3" xfId="43676" xr:uid="{00000000-0005-0000-0000-000064AA0000}"/>
    <cellStyle name="Heading 3 4 4 4 6" xfId="43677" xr:uid="{00000000-0005-0000-0000-000065AA0000}"/>
    <cellStyle name="Heading 3 4 4 4 7" xfId="43678" xr:uid="{00000000-0005-0000-0000-000066AA0000}"/>
    <cellStyle name="Heading 3 4 4 5" xfId="43679" xr:uid="{00000000-0005-0000-0000-000067AA0000}"/>
    <cellStyle name="Heading 3 4 4 5 2" xfId="43680" xr:uid="{00000000-0005-0000-0000-000068AA0000}"/>
    <cellStyle name="Heading 3 4 4 5 2 2" xfId="43681" xr:uid="{00000000-0005-0000-0000-000069AA0000}"/>
    <cellStyle name="Heading 3 4 4 5 2 2 2" xfId="43682" xr:uid="{00000000-0005-0000-0000-00006AAA0000}"/>
    <cellStyle name="Heading 3 4 4 5 2 2 2 2" xfId="43683" xr:uid="{00000000-0005-0000-0000-00006BAA0000}"/>
    <cellStyle name="Heading 3 4 4 5 2 2 2 3" xfId="43684" xr:uid="{00000000-0005-0000-0000-00006CAA0000}"/>
    <cellStyle name="Heading 3 4 4 5 2 2 3" xfId="43685" xr:uid="{00000000-0005-0000-0000-00006DAA0000}"/>
    <cellStyle name="Heading 3 4 4 5 2 2 3 2" xfId="43686" xr:uid="{00000000-0005-0000-0000-00006EAA0000}"/>
    <cellStyle name="Heading 3 4 4 5 2 2 3 3" xfId="43687" xr:uid="{00000000-0005-0000-0000-00006FAA0000}"/>
    <cellStyle name="Heading 3 4 4 5 2 2 4" xfId="43688" xr:uid="{00000000-0005-0000-0000-000070AA0000}"/>
    <cellStyle name="Heading 3 4 4 5 2 2 5" xfId="43689" xr:uid="{00000000-0005-0000-0000-000071AA0000}"/>
    <cellStyle name="Heading 3 4 4 5 2 3" xfId="43690" xr:uid="{00000000-0005-0000-0000-000072AA0000}"/>
    <cellStyle name="Heading 3 4 4 5 2 3 2" xfId="43691" xr:uid="{00000000-0005-0000-0000-000073AA0000}"/>
    <cellStyle name="Heading 3 4 4 5 2 3 3" xfId="43692" xr:uid="{00000000-0005-0000-0000-000074AA0000}"/>
    <cellStyle name="Heading 3 4 4 5 2 4" xfId="43693" xr:uid="{00000000-0005-0000-0000-000075AA0000}"/>
    <cellStyle name="Heading 3 4 4 5 2 4 2" xfId="43694" xr:uid="{00000000-0005-0000-0000-000076AA0000}"/>
    <cellStyle name="Heading 3 4 4 5 2 4 3" xfId="43695" xr:uid="{00000000-0005-0000-0000-000077AA0000}"/>
    <cellStyle name="Heading 3 4 4 5 2 5" xfId="43696" xr:uid="{00000000-0005-0000-0000-000078AA0000}"/>
    <cellStyle name="Heading 3 4 4 5 2 6" xfId="43697" xr:uid="{00000000-0005-0000-0000-000079AA0000}"/>
    <cellStyle name="Heading 3 4 4 5 3" xfId="43698" xr:uid="{00000000-0005-0000-0000-00007AAA0000}"/>
    <cellStyle name="Heading 3 4 4 5 3 2" xfId="43699" xr:uid="{00000000-0005-0000-0000-00007BAA0000}"/>
    <cellStyle name="Heading 3 4 4 5 3 2 2" xfId="43700" xr:uid="{00000000-0005-0000-0000-00007CAA0000}"/>
    <cellStyle name="Heading 3 4 4 5 3 2 3" xfId="43701" xr:uid="{00000000-0005-0000-0000-00007DAA0000}"/>
    <cellStyle name="Heading 3 4 4 5 3 3" xfId="43702" xr:uid="{00000000-0005-0000-0000-00007EAA0000}"/>
    <cellStyle name="Heading 3 4 4 5 3 3 2" xfId="43703" xr:uid="{00000000-0005-0000-0000-00007FAA0000}"/>
    <cellStyle name="Heading 3 4 4 5 3 3 3" xfId="43704" xr:uid="{00000000-0005-0000-0000-000080AA0000}"/>
    <cellStyle name="Heading 3 4 4 5 3 4" xfId="43705" xr:uid="{00000000-0005-0000-0000-000081AA0000}"/>
    <cellStyle name="Heading 3 4 4 5 3 5" xfId="43706" xr:uid="{00000000-0005-0000-0000-000082AA0000}"/>
    <cellStyle name="Heading 3 4 4 5 4" xfId="43707" xr:uid="{00000000-0005-0000-0000-000083AA0000}"/>
    <cellStyle name="Heading 3 4 4 5 4 2" xfId="43708" xr:uid="{00000000-0005-0000-0000-000084AA0000}"/>
    <cellStyle name="Heading 3 4 4 5 4 3" xfId="43709" xr:uid="{00000000-0005-0000-0000-000085AA0000}"/>
    <cellStyle name="Heading 3 4 4 5 5" xfId="43710" xr:uid="{00000000-0005-0000-0000-000086AA0000}"/>
    <cellStyle name="Heading 3 4 4 5 5 2" xfId="43711" xr:uid="{00000000-0005-0000-0000-000087AA0000}"/>
    <cellStyle name="Heading 3 4 4 5 5 3" xfId="43712" xr:uid="{00000000-0005-0000-0000-000088AA0000}"/>
    <cellStyle name="Heading 3 4 4 5 6" xfId="43713" xr:uid="{00000000-0005-0000-0000-000089AA0000}"/>
    <cellStyle name="Heading 3 4 4 5 7" xfId="43714" xr:uid="{00000000-0005-0000-0000-00008AAA0000}"/>
    <cellStyle name="Heading 3 4 4 6" xfId="43715" xr:uid="{00000000-0005-0000-0000-00008BAA0000}"/>
    <cellStyle name="Heading 3 4 4 6 2" xfId="43716" xr:uid="{00000000-0005-0000-0000-00008CAA0000}"/>
    <cellStyle name="Heading 3 4 4 6 2 2" xfId="43717" xr:uid="{00000000-0005-0000-0000-00008DAA0000}"/>
    <cellStyle name="Heading 3 4 4 6 2 2 2" xfId="43718" xr:uid="{00000000-0005-0000-0000-00008EAA0000}"/>
    <cellStyle name="Heading 3 4 4 6 2 2 2 2" xfId="43719" xr:uid="{00000000-0005-0000-0000-00008FAA0000}"/>
    <cellStyle name="Heading 3 4 4 6 2 2 2 3" xfId="43720" xr:uid="{00000000-0005-0000-0000-000090AA0000}"/>
    <cellStyle name="Heading 3 4 4 6 2 2 3" xfId="43721" xr:uid="{00000000-0005-0000-0000-000091AA0000}"/>
    <cellStyle name="Heading 3 4 4 6 2 2 3 2" xfId="43722" xr:uid="{00000000-0005-0000-0000-000092AA0000}"/>
    <cellStyle name="Heading 3 4 4 6 2 2 3 3" xfId="43723" xr:uid="{00000000-0005-0000-0000-000093AA0000}"/>
    <cellStyle name="Heading 3 4 4 6 2 2 4" xfId="43724" xr:uid="{00000000-0005-0000-0000-000094AA0000}"/>
    <cellStyle name="Heading 3 4 4 6 2 2 5" xfId="43725" xr:uid="{00000000-0005-0000-0000-000095AA0000}"/>
    <cellStyle name="Heading 3 4 4 6 2 3" xfId="43726" xr:uid="{00000000-0005-0000-0000-000096AA0000}"/>
    <cellStyle name="Heading 3 4 4 6 2 3 2" xfId="43727" xr:uid="{00000000-0005-0000-0000-000097AA0000}"/>
    <cellStyle name="Heading 3 4 4 6 2 3 3" xfId="43728" xr:uid="{00000000-0005-0000-0000-000098AA0000}"/>
    <cellStyle name="Heading 3 4 4 6 2 4" xfId="43729" xr:uid="{00000000-0005-0000-0000-000099AA0000}"/>
    <cellStyle name="Heading 3 4 4 6 2 4 2" xfId="43730" xr:uid="{00000000-0005-0000-0000-00009AAA0000}"/>
    <cellStyle name="Heading 3 4 4 6 2 4 3" xfId="43731" xr:uid="{00000000-0005-0000-0000-00009BAA0000}"/>
    <cellStyle name="Heading 3 4 4 6 2 5" xfId="43732" xr:uid="{00000000-0005-0000-0000-00009CAA0000}"/>
    <cellStyle name="Heading 3 4 4 6 2 6" xfId="43733" xr:uid="{00000000-0005-0000-0000-00009DAA0000}"/>
    <cellStyle name="Heading 3 4 4 6 3" xfId="43734" xr:uid="{00000000-0005-0000-0000-00009EAA0000}"/>
    <cellStyle name="Heading 3 4 4 6 3 2" xfId="43735" xr:uid="{00000000-0005-0000-0000-00009FAA0000}"/>
    <cellStyle name="Heading 3 4 4 6 3 2 2" xfId="43736" xr:uid="{00000000-0005-0000-0000-0000A0AA0000}"/>
    <cellStyle name="Heading 3 4 4 6 3 2 3" xfId="43737" xr:uid="{00000000-0005-0000-0000-0000A1AA0000}"/>
    <cellStyle name="Heading 3 4 4 6 3 3" xfId="43738" xr:uid="{00000000-0005-0000-0000-0000A2AA0000}"/>
    <cellStyle name="Heading 3 4 4 6 3 3 2" xfId="43739" xr:uid="{00000000-0005-0000-0000-0000A3AA0000}"/>
    <cellStyle name="Heading 3 4 4 6 3 3 3" xfId="43740" xr:uid="{00000000-0005-0000-0000-0000A4AA0000}"/>
    <cellStyle name="Heading 3 4 4 6 3 4" xfId="43741" xr:uid="{00000000-0005-0000-0000-0000A5AA0000}"/>
    <cellStyle name="Heading 3 4 4 6 3 5" xfId="43742" xr:uid="{00000000-0005-0000-0000-0000A6AA0000}"/>
    <cellStyle name="Heading 3 4 4 6 4" xfId="43743" xr:uid="{00000000-0005-0000-0000-0000A7AA0000}"/>
    <cellStyle name="Heading 3 4 4 6 4 2" xfId="43744" xr:uid="{00000000-0005-0000-0000-0000A8AA0000}"/>
    <cellStyle name="Heading 3 4 4 6 4 3" xfId="43745" xr:uid="{00000000-0005-0000-0000-0000A9AA0000}"/>
    <cellStyle name="Heading 3 4 4 6 5" xfId="43746" xr:uid="{00000000-0005-0000-0000-0000AAAA0000}"/>
    <cellStyle name="Heading 3 4 4 6 5 2" xfId="43747" xr:uid="{00000000-0005-0000-0000-0000ABAA0000}"/>
    <cellStyle name="Heading 3 4 4 6 5 3" xfId="43748" xr:uid="{00000000-0005-0000-0000-0000ACAA0000}"/>
    <cellStyle name="Heading 3 4 4 6 6" xfId="43749" xr:uid="{00000000-0005-0000-0000-0000ADAA0000}"/>
    <cellStyle name="Heading 3 4 4 6 7" xfId="43750" xr:uid="{00000000-0005-0000-0000-0000AEAA0000}"/>
    <cellStyle name="Heading 3 4 4 7" xfId="43751" xr:uid="{00000000-0005-0000-0000-0000AFAA0000}"/>
    <cellStyle name="Heading 3 4 4 7 2" xfId="43752" xr:uid="{00000000-0005-0000-0000-0000B0AA0000}"/>
    <cellStyle name="Heading 3 4 4 7 2 2" xfId="43753" xr:uid="{00000000-0005-0000-0000-0000B1AA0000}"/>
    <cellStyle name="Heading 3 4 4 7 2 2 2" xfId="43754" xr:uid="{00000000-0005-0000-0000-0000B2AA0000}"/>
    <cellStyle name="Heading 3 4 4 7 2 2 2 2" xfId="43755" xr:uid="{00000000-0005-0000-0000-0000B3AA0000}"/>
    <cellStyle name="Heading 3 4 4 7 2 2 2 3" xfId="43756" xr:uid="{00000000-0005-0000-0000-0000B4AA0000}"/>
    <cellStyle name="Heading 3 4 4 7 2 2 3" xfId="43757" xr:uid="{00000000-0005-0000-0000-0000B5AA0000}"/>
    <cellStyle name="Heading 3 4 4 7 2 2 3 2" xfId="43758" xr:uid="{00000000-0005-0000-0000-0000B6AA0000}"/>
    <cellStyle name="Heading 3 4 4 7 2 2 3 3" xfId="43759" xr:uid="{00000000-0005-0000-0000-0000B7AA0000}"/>
    <cellStyle name="Heading 3 4 4 7 2 2 4" xfId="43760" xr:uid="{00000000-0005-0000-0000-0000B8AA0000}"/>
    <cellStyle name="Heading 3 4 4 7 2 2 5" xfId="43761" xr:uid="{00000000-0005-0000-0000-0000B9AA0000}"/>
    <cellStyle name="Heading 3 4 4 7 2 3" xfId="43762" xr:uid="{00000000-0005-0000-0000-0000BAAA0000}"/>
    <cellStyle name="Heading 3 4 4 7 2 3 2" xfId="43763" xr:uid="{00000000-0005-0000-0000-0000BBAA0000}"/>
    <cellStyle name="Heading 3 4 4 7 2 3 3" xfId="43764" xr:uid="{00000000-0005-0000-0000-0000BCAA0000}"/>
    <cellStyle name="Heading 3 4 4 7 2 4" xfId="43765" xr:uid="{00000000-0005-0000-0000-0000BDAA0000}"/>
    <cellStyle name="Heading 3 4 4 7 2 4 2" xfId="43766" xr:uid="{00000000-0005-0000-0000-0000BEAA0000}"/>
    <cellStyle name="Heading 3 4 4 7 2 4 3" xfId="43767" xr:uid="{00000000-0005-0000-0000-0000BFAA0000}"/>
    <cellStyle name="Heading 3 4 4 7 2 5" xfId="43768" xr:uid="{00000000-0005-0000-0000-0000C0AA0000}"/>
    <cellStyle name="Heading 3 4 4 7 2 6" xfId="43769" xr:uid="{00000000-0005-0000-0000-0000C1AA0000}"/>
    <cellStyle name="Heading 3 4 4 7 3" xfId="43770" xr:uid="{00000000-0005-0000-0000-0000C2AA0000}"/>
    <cellStyle name="Heading 3 4 4 7 3 2" xfId="43771" xr:uid="{00000000-0005-0000-0000-0000C3AA0000}"/>
    <cellStyle name="Heading 3 4 4 7 3 2 2" xfId="43772" xr:uid="{00000000-0005-0000-0000-0000C4AA0000}"/>
    <cellStyle name="Heading 3 4 4 7 3 2 3" xfId="43773" xr:uid="{00000000-0005-0000-0000-0000C5AA0000}"/>
    <cellStyle name="Heading 3 4 4 7 3 3" xfId="43774" xr:uid="{00000000-0005-0000-0000-0000C6AA0000}"/>
    <cellStyle name="Heading 3 4 4 7 3 3 2" xfId="43775" xr:uid="{00000000-0005-0000-0000-0000C7AA0000}"/>
    <cellStyle name="Heading 3 4 4 7 3 3 3" xfId="43776" xr:uid="{00000000-0005-0000-0000-0000C8AA0000}"/>
    <cellStyle name="Heading 3 4 4 7 3 4" xfId="43777" xr:uid="{00000000-0005-0000-0000-0000C9AA0000}"/>
    <cellStyle name="Heading 3 4 4 7 3 5" xfId="43778" xr:uid="{00000000-0005-0000-0000-0000CAAA0000}"/>
    <cellStyle name="Heading 3 4 4 7 4" xfId="43779" xr:uid="{00000000-0005-0000-0000-0000CBAA0000}"/>
    <cellStyle name="Heading 3 4 4 7 4 2" xfId="43780" xr:uid="{00000000-0005-0000-0000-0000CCAA0000}"/>
    <cellStyle name="Heading 3 4 4 7 4 3" xfId="43781" xr:uid="{00000000-0005-0000-0000-0000CDAA0000}"/>
    <cellStyle name="Heading 3 4 4 7 5" xfId="43782" xr:uid="{00000000-0005-0000-0000-0000CEAA0000}"/>
    <cellStyle name="Heading 3 4 4 7 5 2" xfId="43783" xr:uid="{00000000-0005-0000-0000-0000CFAA0000}"/>
    <cellStyle name="Heading 3 4 4 7 5 3" xfId="43784" xr:uid="{00000000-0005-0000-0000-0000D0AA0000}"/>
    <cellStyle name="Heading 3 4 4 7 6" xfId="43785" xr:uid="{00000000-0005-0000-0000-0000D1AA0000}"/>
    <cellStyle name="Heading 3 4 4 7 7" xfId="43786" xr:uid="{00000000-0005-0000-0000-0000D2AA0000}"/>
    <cellStyle name="Heading 3 4 4 8" xfId="43787" xr:uid="{00000000-0005-0000-0000-0000D3AA0000}"/>
    <cellStyle name="Heading 3 4 4 8 2" xfId="43788" xr:uid="{00000000-0005-0000-0000-0000D4AA0000}"/>
    <cellStyle name="Heading 3 4 4 8 2 2" xfId="43789" xr:uid="{00000000-0005-0000-0000-0000D5AA0000}"/>
    <cellStyle name="Heading 3 4 4 8 2 2 2" xfId="43790" xr:uid="{00000000-0005-0000-0000-0000D6AA0000}"/>
    <cellStyle name="Heading 3 4 4 8 2 2 2 2" xfId="43791" xr:uid="{00000000-0005-0000-0000-0000D7AA0000}"/>
    <cellStyle name="Heading 3 4 4 8 2 2 2 3" xfId="43792" xr:uid="{00000000-0005-0000-0000-0000D8AA0000}"/>
    <cellStyle name="Heading 3 4 4 8 2 2 3" xfId="43793" xr:uid="{00000000-0005-0000-0000-0000D9AA0000}"/>
    <cellStyle name="Heading 3 4 4 8 2 2 3 2" xfId="43794" xr:uid="{00000000-0005-0000-0000-0000DAAA0000}"/>
    <cellStyle name="Heading 3 4 4 8 2 2 3 3" xfId="43795" xr:uid="{00000000-0005-0000-0000-0000DBAA0000}"/>
    <cellStyle name="Heading 3 4 4 8 2 2 4" xfId="43796" xr:uid="{00000000-0005-0000-0000-0000DCAA0000}"/>
    <cellStyle name="Heading 3 4 4 8 2 2 5" xfId="43797" xr:uid="{00000000-0005-0000-0000-0000DDAA0000}"/>
    <cellStyle name="Heading 3 4 4 8 2 3" xfId="43798" xr:uid="{00000000-0005-0000-0000-0000DEAA0000}"/>
    <cellStyle name="Heading 3 4 4 8 2 3 2" xfId="43799" xr:uid="{00000000-0005-0000-0000-0000DFAA0000}"/>
    <cellStyle name="Heading 3 4 4 8 2 3 3" xfId="43800" xr:uid="{00000000-0005-0000-0000-0000E0AA0000}"/>
    <cellStyle name="Heading 3 4 4 8 2 4" xfId="43801" xr:uid="{00000000-0005-0000-0000-0000E1AA0000}"/>
    <cellStyle name="Heading 3 4 4 8 2 4 2" xfId="43802" xr:uid="{00000000-0005-0000-0000-0000E2AA0000}"/>
    <cellStyle name="Heading 3 4 4 8 2 4 3" xfId="43803" xr:uid="{00000000-0005-0000-0000-0000E3AA0000}"/>
    <cellStyle name="Heading 3 4 4 8 2 5" xfId="43804" xr:uid="{00000000-0005-0000-0000-0000E4AA0000}"/>
    <cellStyle name="Heading 3 4 4 8 2 6" xfId="43805" xr:uid="{00000000-0005-0000-0000-0000E5AA0000}"/>
    <cellStyle name="Heading 3 4 4 8 3" xfId="43806" xr:uid="{00000000-0005-0000-0000-0000E6AA0000}"/>
    <cellStyle name="Heading 3 4 4 8 3 2" xfId="43807" xr:uid="{00000000-0005-0000-0000-0000E7AA0000}"/>
    <cellStyle name="Heading 3 4 4 8 3 2 2" xfId="43808" xr:uid="{00000000-0005-0000-0000-0000E8AA0000}"/>
    <cellStyle name="Heading 3 4 4 8 3 2 3" xfId="43809" xr:uid="{00000000-0005-0000-0000-0000E9AA0000}"/>
    <cellStyle name="Heading 3 4 4 8 3 3" xfId="43810" xr:uid="{00000000-0005-0000-0000-0000EAAA0000}"/>
    <cellStyle name="Heading 3 4 4 8 3 3 2" xfId="43811" xr:uid="{00000000-0005-0000-0000-0000EBAA0000}"/>
    <cellStyle name="Heading 3 4 4 8 3 3 3" xfId="43812" xr:uid="{00000000-0005-0000-0000-0000ECAA0000}"/>
    <cellStyle name="Heading 3 4 4 8 3 4" xfId="43813" xr:uid="{00000000-0005-0000-0000-0000EDAA0000}"/>
    <cellStyle name="Heading 3 4 4 8 3 5" xfId="43814" xr:uid="{00000000-0005-0000-0000-0000EEAA0000}"/>
    <cellStyle name="Heading 3 4 4 8 4" xfId="43815" xr:uid="{00000000-0005-0000-0000-0000EFAA0000}"/>
    <cellStyle name="Heading 3 4 4 8 4 2" xfId="43816" xr:uid="{00000000-0005-0000-0000-0000F0AA0000}"/>
    <cellStyle name="Heading 3 4 4 8 4 3" xfId="43817" xr:uid="{00000000-0005-0000-0000-0000F1AA0000}"/>
    <cellStyle name="Heading 3 4 4 8 5" xfId="43818" xr:uid="{00000000-0005-0000-0000-0000F2AA0000}"/>
    <cellStyle name="Heading 3 4 4 8 5 2" xfId="43819" xr:uid="{00000000-0005-0000-0000-0000F3AA0000}"/>
    <cellStyle name="Heading 3 4 4 8 5 3" xfId="43820" xr:uid="{00000000-0005-0000-0000-0000F4AA0000}"/>
    <cellStyle name="Heading 3 4 4 8 6" xfId="43821" xr:uid="{00000000-0005-0000-0000-0000F5AA0000}"/>
    <cellStyle name="Heading 3 4 4 8 7" xfId="43822" xr:uid="{00000000-0005-0000-0000-0000F6AA0000}"/>
    <cellStyle name="Heading 3 4 4 9" xfId="43823" xr:uid="{00000000-0005-0000-0000-0000F7AA0000}"/>
    <cellStyle name="Heading 3 4 4 9 2" xfId="43824" xr:uid="{00000000-0005-0000-0000-0000F8AA0000}"/>
    <cellStyle name="Heading 3 4 4 9 2 2" xfId="43825" xr:uid="{00000000-0005-0000-0000-0000F9AA0000}"/>
    <cellStyle name="Heading 3 4 4 9 2 2 2" xfId="43826" xr:uid="{00000000-0005-0000-0000-0000FAAA0000}"/>
    <cellStyle name="Heading 3 4 4 9 2 2 2 2" xfId="43827" xr:uid="{00000000-0005-0000-0000-0000FBAA0000}"/>
    <cellStyle name="Heading 3 4 4 9 2 2 2 3" xfId="43828" xr:uid="{00000000-0005-0000-0000-0000FCAA0000}"/>
    <cellStyle name="Heading 3 4 4 9 2 2 3" xfId="43829" xr:uid="{00000000-0005-0000-0000-0000FDAA0000}"/>
    <cellStyle name="Heading 3 4 4 9 2 2 3 2" xfId="43830" xr:uid="{00000000-0005-0000-0000-0000FEAA0000}"/>
    <cellStyle name="Heading 3 4 4 9 2 2 3 3" xfId="43831" xr:uid="{00000000-0005-0000-0000-0000FFAA0000}"/>
    <cellStyle name="Heading 3 4 4 9 2 2 4" xfId="43832" xr:uid="{00000000-0005-0000-0000-000000AB0000}"/>
    <cellStyle name="Heading 3 4 4 9 2 2 5" xfId="43833" xr:uid="{00000000-0005-0000-0000-000001AB0000}"/>
    <cellStyle name="Heading 3 4 4 9 2 3" xfId="43834" xr:uid="{00000000-0005-0000-0000-000002AB0000}"/>
    <cellStyle name="Heading 3 4 4 9 2 3 2" xfId="43835" xr:uid="{00000000-0005-0000-0000-000003AB0000}"/>
    <cellStyle name="Heading 3 4 4 9 2 3 3" xfId="43836" xr:uid="{00000000-0005-0000-0000-000004AB0000}"/>
    <cellStyle name="Heading 3 4 4 9 2 4" xfId="43837" xr:uid="{00000000-0005-0000-0000-000005AB0000}"/>
    <cellStyle name="Heading 3 4 4 9 2 4 2" xfId="43838" xr:uid="{00000000-0005-0000-0000-000006AB0000}"/>
    <cellStyle name="Heading 3 4 4 9 2 4 3" xfId="43839" xr:uid="{00000000-0005-0000-0000-000007AB0000}"/>
    <cellStyle name="Heading 3 4 4 9 2 5" xfId="43840" xr:uid="{00000000-0005-0000-0000-000008AB0000}"/>
    <cellStyle name="Heading 3 4 4 9 2 6" xfId="43841" xr:uid="{00000000-0005-0000-0000-000009AB0000}"/>
    <cellStyle name="Heading 3 4 4 9 3" xfId="43842" xr:uid="{00000000-0005-0000-0000-00000AAB0000}"/>
    <cellStyle name="Heading 3 4 4 9 3 2" xfId="43843" xr:uid="{00000000-0005-0000-0000-00000BAB0000}"/>
    <cellStyle name="Heading 3 4 4 9 3 2 2" xfId="43844" xr:uid="{00000000-0005-0000-0000-00000CAB0000}"/>
    <cellStyle name="Heading 3 4 4 9 3 2 3" xfId="43845" xr:uid="{00000000-0005-0000-0000-00000DAB0000}"/>
    <cellStyle name="Heading 3 4 4 9 3 3" xfId="43846" xr:uid="{00000000-0005-0000-0000-00000EAB0000}"/>
    <cellStyle name="Heading 3 4 4 9 3 3 2" xfId="43847" xr:uid="{00000000-0005-0000-0000-00000FAB0000}"/>
    <cellStyle name="Heading 3 4 4 9 3 3 3" xfId="43848" xr:uid="{00000000-0005-0000-0000-000010AB0000}"/>
    <cellStyle name="Heading 3 4 4 9 3 4" xfId="43849" xr:uid="{00000000-0005-0000-0000-000011AB0000}"/>
    <cellStyle name="Heading 3 4 4 9 3 5" xfId="43850" xr:uid="{00000000-0005-0000-0000-000012AB0000}"/>
    <cellStyle name="Heading 3 4 4 9 4" xfId="43851" xr:uid="{00000000-0005-0000-0000-000013AB0000}"/>
    <cellStyle name="Heading 3 4 4 9 4 2" xfId="43852" xr:uid="{00000000-0005-0000-0000-000014AB0000}"/>
    <cellStyle name="Heading 3 4 4 9 4 3" xfId="43853" xr:uid="{00000000-0005-0000-0000-000015AB0000}"/>
    <cellStyle name="Heading 3 4 4 9 5" xfId="43854" xr:uid="{00000000-0005-0000-0000-000016AB0000}"/>
    <cellStyle name="Heading 3 4 4 9 5 2" xfId="43855" xr:uid="{00000000-0005-0000-0000-000017AB0000}"/>
    <cellStyle name="Heading 3 4 4 9 5 3" xfId="43856" xr:uid="{00000000-0005-0000-0000-000018AB0000}"/>
    <cellStyle name="Heading 3 4 4 9 6" xfId="43857" xr:uid="{00000000-0005-0000-0000-000019AB0000}"/>
    <cellStyle name="Heading 3 4 4 9 7" xfId="43858" xr:uid="{00000000-0005-0000-0000-00001AAB0000}"/>
    <cellStyle name="Heading 3 4 5" xfId="43859" xr:uid="{00000000-0005-0000-0000-00001BAB0000}"/>
    <cellStyle name="Heading 3 4 5 10" xfId="43860" xr:uid="{00000000-0005-0000-0000-00001CAB0000}"/>
    <cellStyle name="Heading 3 4 5 10 2" xfId="43861" xr:uid="{00000000-0005-0000-0000-00001DAB0000}"/>
    <cellStyle name="Heading 3 4 5 10 2 2" xfId="43862" xr:uid="{00000000-0005-0000-0000-00001EAB0000}"/>
    <cellStyle name="Heading 3 4 5 10 2 2 2" xfId="43863" xr:uid="{00000000-0005-0000-0000-00001FAB0000}"/>
    <cellStyle name="Heading 3 4 5 10 2 2 2 2" xfId="43864" xr:uid="{00000000-0005-0000-0000-000020AB0000}"/>
    <cellStyle name="Heading 3 4 5 10 2 2 2 3" xfId="43865" xr:uid="{00000000-0005-0000-0000-000021AB0000}"/>
    <cellStyle name="Heading 3 4 5 10 2 2 3" xfId="43866" xr:uid="{00000000-0005-0000-0000-000022AB0000}"/>
    <cellStyle name="Heading 3 4 5 10 2 2 3 2" xfId="43867" xr:uid="{00000000-0005-0000-0000-000023AB0000}"/>
    <cellStyle name="Heading 3 4 5 10 2 2 3 3" xfId="43868" xr:uid="{00000000-0005-0000-0000-000024AB0000}"/>
    <cellStyle name="Heading 3 4 5 10 2 2 4" xfId="43869" xr:uid="{00000000-0005-0000-0000-000025AB0000}"/>
    <cellStyle name="Heading 3 4 5 10 2 2 5" xfId="43870" xr:uid="{00000000-0005-0000-0000-000026AB0000}"/>
    <cellStyle name="Heading 3 4 5 10 2 3" xfId="43871" xr:uid="{00000000-0005-0000-0000-000027AB0000}"/>
    <cellStyle name="Heading 3 4 5 10 2 3 2" xfId="43872" xr:uid="{00000000-0005-0000-0000-000028AB0000}"/>
    <cellStyle name="Heading 3 4 5 10 2 3 3" xfId="43873" xr:uid="{00000000-0005-0000-0000-000029AB0000}"/>
    <cellStyle name="Heading 3 4 5 10 2 4" xfId="43874" xr:uid="{00000000-0005-0000-0000-00002AAB0000}"/>
    <cellStyle name="Heading 3 4 5 10 2 4 2" xfId="43875" xr:uid="{00000000-0005-0000-0000-00002BAB0000}"/>
    <cellStyle name="Heading 3 4 5 10 2 4 3" xfId="43876" xr:uid="{00000000-0005-0000-0000-00002CAB0000}"/>
    <cellStyle name="Heading 3 4 5 10 2 5" xfId="43877" xr:uid="{00000000-0005-0000-0000-00002DAB0000}"/>
    <cellStyle name="Heading 3 4 5 10 2 6" xfId="43878" xr:uid="{00000000-0005-0000-0000-00002EAB0000}"/>
    <cellStyle name="Heading 3 4 5 10 3" xfId="43879" xr:uid="{00000000-0005-0000-0000-00002FAB0000}"/>
    <cellStyle name="Heading 3 4 5 10 3 2" xfId="43880" xr:uid="{00000000-0005-0000-0000-000030AB0000}"/>
    <cellStyle name="Heading 3 4 5 10 3 2 2" xfId="43881" xr:uid="{00000000-0005-0000-0000-000031AB0000}"/>
    <cellStyle name="Heading 3 4 5 10 3 2 3" xfId="43882" xr:uid="{00000000-0005-0000-0000-000032AB0000}"/>
    <cellStyle name="Heading 3 4 5 10 3 3" xfId="43883" xr:uid="{00000000-0005-0000-0000-000033AB0000}"/>
    <cellStyle name="Heading 3 4 5 10 3 3 2" xfId="43884" xr:uid="{00000000-0005-0000-0000-000034AB0000}"/>
    <cellStyle name="Heading 3 4 5 10 3 3 3" xfId="43885" xr:uid="{00000000-0005-0000-0000-000035AB0000}"/>
    <cellStyle name="Heading 3 4 5 10 3 4" xfId="43886" xr:uid="{00000000-0005-0000-0000-000036AB0000}"/>
    <cellStyle name="Heading 3 4 5 10 3 5" xfId="43887" xr:uid="{00000000-0005-0000-0000-000037AB0000}"/>
    <cellStyle name="Heading 3 4 5 10 4" xfId="43888" xr:uid="{00000000-0005-0000-0000-000038AB0000}"/>
    <cellStyle name="Heading 3 4 5 10 4 2" xfId="43889" xr:uid="{00000000-0005-0000-0000-000039AB0000}"/>
    <cellStyle name="Heading 3 4 5 10 4 3" xfId="43890" xr:uid="{00000000-0005-0000-0000-00003AAB0000}"/>
    <cellStyle name="Heading 3 4 5 10 5" xfId="43891" xr:uid="{00000000-0005-0000-0000-00003BAB0000}"/>
    <cellStyle name="Heading 3 4 5 10 5 2" xfId="43892" xr:uid="{00000000-0005-0000-0000-00003CAB0000}"/>
    <cellStyle name="Heading 3 4 5 10 5 3" xfId="43893" xr:uid="{00000000-0005-0000-0000-00003DAB0000}"/>
    <cellStyle name="Heading 3 4 5 10 6" xfId="43894" xr:uid="{00000000-0005-0000-0000-00003EAB0000}"/>
    <cellStyle name="Heading 3 4 5 10 7" xfId="43895" xr:uid="{00000000-0005-0000-0000-00003FAB0000}"/>
    <cellStyle name="Heading 3 4 5 11" xfId="43896" xr:uid="{00000000-0005-0000-0000-000040AB0000}"/>
    <cellStyle name="Heading 3 4 5 11 2" xfId="43897" xr:uid="{00000000-0005-0000-0000-000041AB0000}"/>
    <cellStyle name="Heading 3 4 5 11 2 2" xfId="43898" xr:uid="{00000000-0005-0000-0000-000042AB0000}"/>
    <cellStyle name="Heading 3 4 5 11 2 2 2" xfId="43899" xr:uid="{00000000-0005-0000-0000-000043AB0000}"/>
    <cellStyle name="Heading 3 4 5 11 2 2 2 2" xfId="43900" xr:uid="{00000000-0005-0000-0000-000044AB0000}"/>
    <cellStyle name="Heading 3 4 5 11 2 2 2 3" xfId="43901" xr:uid="{00000000-0005-0000-0000-000045AB0000}"/>
    <cellStyle name="Heading 3 4 5 11 2 2 3" xfId="43902" xr:uid="{00000000-0005-0000-0000-000046AB0000}"/>
    <cellStyle name="Heading 3 4 5 11 2 2 3 2" xfId="43903" xr:uid="{00000000-0005-0000-0000-000047AB0000}"/>
    <cellStyle name="Heading 3 4 5 11 2 2 3 3" xfId="43904" xr:uid="{00000000-0005-0000-0000-000048AB0000}"/>
    <cellStyle name="Heading 3 4 5 11 2 2 4" xfId="43905" xr:uid="{00000000-0005-0000-0000-000049AB0000}"/>
    <cellStyle name="Heading 3 4 5 11 2 2 5" xfId="43906" xr:uid="{00000000-0005-0000-0000-00004AAB0000}"/>
    <cellStyle name="Heading 3 4 5 11 2 3" xfId="43907" xr:uid="{00000000-0005-0000-0000-00004BAB0000}"/>
    <cellStyle name="Heading 3 4 5 11 2 3 2" xfId="43908" xr:uid="{00000000-0005-0000-0000-00004CAB0000}"/>
    <cellStyle name="Heading 3 4 5 11 2 3 3" xfId="43909" xr:uid="{00000000-0005-0000-0000-00004DAB0000}"/>
    <cellStyle name="Heading 3 4 5 11 2 4" xfId="43910" xr:uid="{00000000-0005-0000-0000-00004EAB0000}"/>
    <cellStyle name="Heading 3 4 5 11 2 4 2" xfId="43911" xr:uid="{00000000-0005-0000-0000-00004FAB0000}"/>
    <cellStyle name="Heading 3 4 5 11 2 4 3" xfId="43912" xr:uid="{00000000-0005-0000-0000-000050AB0000}"/>
    <cellStyle name="Heading 3 4 5 11 2 5" xfId="43913" xr:uid="{00000000-0005-0000-0000-000051AB0000}"/>
    <cellStyle name="Heading 3 4 5 11 2 6" xfId="43914" xr:uid="{00000000-0005-0000-0000-000052AB0000}"/>
    <cellStyle name="Heading 3 4 5 11 3" xfId="43915" xr:uid="{00000000-0005-0000-0000-000053AB0000}"/>
    <cellStyle name="Heading 3 4 5 11 3 2" xfId="43916" xr:uid="{00000000-0005-0000-0000-000054AB0000}"/>
    <cellStyle name="Heading 3 4 5 11 3 2 2" xfId="43917" xr:uid="{00000000-0005-0000-0000-000055AB0000}"/>
    <cellStyle name="Heading 3 4 5 11 3 2 3" xfId="43918" xr:uid="{00000000-0005-0000-0000-000056AB0000}"/>
    <cellStyle name="Heading 3 4 5 11 3 3" xfId="43919" xr:uid="{00000000-0005-0000-0000-000057AB0000}"/>
    <cellStyle name="Heading 3 4 5 11 3 3 2" xfId="43920" xr:uid="{00000000-0005-0000-0000-000058AB0000}"/>
    <cellStyle name="Heading 3 4 5 11 3 3 3" xfId="43921" xr:uid="{00000000-0005-0000-0000-000059AB0000}"/>
    <cellStyle name="Heading 3 4 5 11 3 4" xfId="43922" xr:uid="{00000000-0005-0000-0000-00005AAB0000}"/>
    <cellStyle name="Heading 3 4 5 11 3 5" xfId="43923" xr:uid="{00000000-0005-0000-0000-00005BAB0000}"/>
    <cellStyle name="Heading 3 4 5 11 4" xfId="43924" xr:uid="{00000000-0005-0000-0000-00005CAB0000}"/>
    <cellStyle name="Heading 3 4 5 11 4 2" xfId="43925" xr:uid="{00000000-0005-0000-0000-00005DAB0000}"/>
    <cellStyle name="Heading 3 4 5 11 4 3" xfId="43926" xr:uid="{00000000-0005-0000-0000-00005EAB0000}"/>
    <cellStyle name="Heading 3 4 5 11 5" xfId="43927" xr:uid="{00000000-0005-0000-0000-00005FAB0000}"/>
    <cellStyle name="Heading 3 4 5 11 5 2" xfId="43928" xr:uid="{00000000-0005-0000-0000-000060AB0000}"/>
    <cellStyle name="Heading 3 4 5 11 5 3" xfId="43929" xr:uid="{00000000-0005-0000-0000-000061AB0000}"/>
    <cellStyle name="Heading 3 4 5 11 6" xfId="43930" xr:uid="{00000000-0005-0000-0000-000062AB0000}"/>
    <cellStyle name="Heading 3 4 5 11 7" xfId="43931" xr:uid="{00000000-0005-0000-0000-000063AB0000}"/>
    <cellStyle name="Heading 3 4 5 12" xfId="43932" xr:uid="{00000000-0005-0000-0000-000064AB0000}"/>
    <cellStyle name="Heading 3 4 5 12 2" xfId="43933" xr:uid="{00000000-0005-0000-0000-000065AB0000}"/>
    <cellStyle name="Heading 3 4 5 12 2 2" xfId="43934" xr:uid="{00000000-0005-0000-0000-000066AB0000}"/>
    <cellStyle name="Heading 3 4 5 12 2 2 2" xfId="43935" xr:uid="{00000000-0005-0000-0000-000067AB0000}"/>
    <cellStyle name="Heading 3 4 5 12 2 2 2 2" xfId="43936" xr:uid="{00000000-0005-0000-0000-000068AB0000}"/>
    <cellStyle name="Heading 3 4 5 12 2 2 2 3" xfId="43937" xr:uid="{00000000-0005-0000-0000-000069AB0000}"/>
    <cellStyle name="Heading 3 4 5 12 2 2 3" xfId="43938" xr:uid="{00000000-0005-0000-0000-00006AAB0000}"/>
    <cellStyle name="Heading 3 4 5 12 2 2 3 2" xfId="43939" xr:uid="{00000000-0005-0000-0000-00006BAB0000}"/>
    <cellStyle name="Heading 3 4 5 12 2 2 3 3" xfId="43940" xr:uid="{00000000-0005-0000-0000-00006CAB0000}"/>
    <cellStyle name="Heading 3 4 5 12 2 2 4" xfId="43941" xr:uid="{00000000-0005-0000-0000-00006DAB0000}"/>
    <cellStyle name="Heading 3 4 5 12 2 2 5" xfId="43942" xr:uid="{00000000-0005-0000-0000-00006EAB0000}"/>
    <cellStyle name="Heading 3 4 5 12 2 3" xfId="43943" xr:uid="{00000000-0005-0000-0000-00006FAB0000}"/>
    <cellStyle name="Heading 3 4 5 12 2 3 2" xfId="43944" xr:uid="{00000000-0005-0000-0000-000070AB0000}"/>
    <cellStyle name="Heading 3 4 5 12 2 3 3" xfId="43945" xr:uid="{00000000-0005-0000-0000-000071AB0000}"/>
    <cellStyle name="Heading 3 4 5 12 2 4" xfId="43946" xr:uid="{00000000-0005-0000-0000-000072AB0000}"/>
    <cellStyle name="Heading 3 4 5 12 2 4 2" xfId="43947" xr:uid="{00000000-0005-0000-0000-000073AB0000}"/>
    <cellStyle name="Heading 3 4 5 12 2 4 3" xfId="43948" xr:uid="{00000000-0005-0000-0000-000074AB0000}"/>
    <cellStyle name="Heading 3 4 5 12 2 5" xfId="43949" xr:uid="{00000000-0005-0000-0000-000075AB0000}"/>
    <cellStyle name="Heading 3 4 5 12 2 6" xfId="43950" xr:uid="{00000000-0005-0000-0000-000076AB0000}"/>
    <cellStyle name="Heading 3 4 5 12 3" xfId="43951" xr:uid="{00000000-0005-0000-0000-000077AB0000}"/>
    <cellStyle name="Heading 3 4 5 12 3 2" xfId="43952" xr:uid="{00000000-0005-0000-0000-000078AB0000}"/>
    <cellStyle name="Heading 3 4 5 12 3 2 2" xfId="43953" xr:uid="{00000000-0005-0000-0000-000079AB0000}"/>
    <cellStyle name="Heading 3 4 5 12 3 2 3" xfId="43954" xr:uid="{00000000-0005-0000-0000-00007AAB0000}"/>
    <cellStyle name="Heading 3 4 5 12 3 3" xfId="43955" xr:uid="{00000000-0005-0000-0000-00007BAB0000}"/>
    <cellStyle name="Heading 3 4 5 12 3 3 2" xfId="43956" xr:uid="{00000000-0005-0000-0000-00007CAB0000}"/>
    <cellStyle name="Heading 3 4 5 12 3 3 3" xfId="43957" xr:uid="{00000000-0005-0000-0000-00007DAB0000}"/>
    <cellStyle name="Heading 3 4 5 12 3 4" xfId="43958" xr:uid="{00000000-0005-0000-0000-00007EAB0000}"/>
    <cellStyle name="Heading 3 4 5 12 3 5" xfId="43959" xr:uid="{00000000-0005-0000-0000-00007FAB0000}"/>
    <cellStyle name="Heading 3 4 5 12 4" xfId="43960" xr:uid="{00000000-0005-0000-0000-000080AB0000}"/>
    <cellStyle name="Heading 3 4 5 12 4 2" xfId="43961" xr:uid="{00000000-0005-0000-0000-000081AB0000}"/>
    <cellStyle name="Heading 3 4 5 12 4 3" xfId="43962" xr:uid="{00000000-0005-0000-0000-000082AB0000}"/>
    <cellStyle name="Heading 3 4 5 12 5" xfId="43963" xr:uid="{00000000-0005-0000-0000-000083AB0000}"/>
    <cellStyle name="Heading 3 4 5 12 5 2" xfId="43964" xr:uid="{00000000-0005-0000-0000-000084AB0000}"/>
    <cellStyle name="Heading 3 4 5 12 5 3" xfId="43965" xr:uid="{00000000-0005-0000-0000-000085AB0000}"/>
    <cellStyle name="Heading 3 4 5 12 6" xfId="43966" xr:uid="{00000000-0005-0000-0000-000086AB0000}"/>
    <cellStyle name="Heading 3 4 5 12 7" xfId="43967" xr:uid="{00000000-0005-0000-0000-000087AB0000}"/>
    <cellStyle name="Heading 3 4 5 13" xfId="43968" xr:uid="{00000000-0005-0000-0000-000088AB0000}"/>
    <cellStyle name="Heading 3 4 5 13 2" xfId="43969" xr:uid="{00000000-0005-0000-0000-000089AB0000}"/>
    <cellStyle name="Heading 3 4 5 13 2 2" xfId="43970" xr:uid="{00000000-0005-0000-0000-00008AAB0000}"/>
    <cellStyle name="Heading 3 4 5 13 2 2 2" xfId="43971" xr:uid="{00000000-0005-0000-0000-00008BAB0000}"/>
    <cellStyle name="Heading 3 4 5 13 2 2 2 2" xfId="43972" xr:uid="{00000000-0005-0000-0000-00008CAB0000}"/>
    <cellStyle name="Heading 3 4 5 13 2 2 2 3" xfId="43973" xr:uid="{00000000-0005-0000-0000-00008DAB0000}"/>
    <cellStyle name="Heading 3 4 5 13 2 2 3" xfId="43974" xr:uid="{00000000-0005-0000-0000-00008EAB0000}"/>
    <cellStyle name="Heading 3 4 5 13 2 2 3 2" xfId="43975" xr:uid="{00000000-0005-0000-0000-00008FAB0000}"/>
    <cellStyle name="Heading 3 4 5 13 2 2 3 3" xfId="43976" xr:uid="{00000000-0005-0000-0000-000090AB0000}"/>
    <cellStyle name="Heading 3 4 5 13 2 2 4" xfId="43977" xr:uid="{00000000-0005-0000-0000-000091AB0000}"/>
    <cellStyle name="Heading 3 4 5 13 2 2 5" xfId="43978" xr:uid="{00000000-0005-0000-0000-000092AB0000}"/>
    <cellStyle name="Heading 3 4 5 13 2 3" xfId="43979" xr:uid="{00000000-0005-0000-0000-000093AB0000}"/>
    <cellStyle name="Heading 3 4 5 13 2 3 2" xfId="43980" xr:uid="{00000000-0005-0000-0000-000094AB0000}"/>
    <cellStyle name="Heading 3 4 5 13 2 3 3" xfId="43981" xr:uid="{00000000-0005-0000-0000-000095AB0000}"/>
    <cellStyle name="Heading 3 4 5 13 2 4" xfId="43982" xr:uid="{00000000-0005-0000-0000-000096AB0000}"/>
    <cellStyle name="Heading 3 4 5 13 2 4 2" xfId="43983" xr:uid="{00000000-0005-0000-0000-000097AB0000}"/>
    <cellStyle name="Heading 3 4 5 13 2 4 3" xfId="43984" xr:uid="{00000000-0005-0000-0000-000098AB0000}"/>
    <cellStyle name="Heading 3 4 5 13 2 5" xfId="43985" xr:uid="{00000000-0005-0000-0000-000099AB0000}"/>
    <cellStyle name="Heading 3 4 5 13 2 6" xfId="43986" xr:uid="{00000000-0005-0000-0000-00009AAB0000}"/>
    <cellStyle name="Heading 3 4 5 13 3" xfId="43987" xr:uid="{00000000-0005-0000-0000-00009BAB0000}"/>
    <cellStyle name="Heading 3 4 5 13 3 2" xfId="43988" xr:uid="{00000000-0005-0000-0000-00009CAB0000}"/>
    <cellStyle name="Heading 3 4 5 13 3 2 2" xfId="43989" xr:uid="{00000000-0005-0000-0000-00009DAB0000}"/>
    <cellStyle name="Heading 3 4 5 13 3 2 3" xfId="43990" xr:uid="{00000000-0005-0000-0000-00009EAB0000}"/>
    <cellStyle name="Heading 3 4 5 13 3 3" xfId="43991" xr:uid="{00000000-0005-0000-0000-00009FAB0000}"/>
    <cellStyle name="Heading 3 4 5 13 3 3 2" xfId="43992" xr:uid="{00000000-0005-0000-0000-0000A0AB0000}"/>
    <cellStyle name="Heading 3 4 5 13 3 3 3" xfId="43993" xr:uid="{00000000-0005-0000-0000-0000A1AB0000}"/>
    <cellStyle name="Heading 3 4 5 13 3 4" xfId="43994" xr:uid="{00000000-0005-0000-0000-0000A2AB0000}"/>
    <cellStyle name="Heading 3 4 5 13 3 5" xfId="43995" xr:uid="{00000000-0005-0000-0000-0000A3AB0000}"/>
    <cellStyle name="Heading 3 4 5 13 4" xfId="43996" xr:uid="{00000000-0005-0000-0000-0000A4AB0000}"/>
    <cellStyle name="Heading 3 4 5 13 4 2" xfId="43997" xr:uid="{00000000-0005-0000-0000-0000A5AB0000}"/>
    <cellStyle name="Heading 3 4 5 13 4 3" xfId="43998" xr:uid="{00000000-0005-0000-0000-0000A6AB0000}"/>
    <cellStyle name="Heading 3 4 5 13 5" xfId="43999" xr:uid="{00000000-0005-0000-0000-0000A7AB0000}"/>
    <cellStyle name="Heading 3 4 5 13 5 2" xfId="44000" xr:uid="{00000000-0005-0000-0000-0000A8AB0000}"/>
    <cellStyle name="Heading 3 4 5 13 5 3" xfId="44001" xr:uid="{00000000-0005-0000-0000-0000A9AB0000}"/>
    <cellStyle name="Heading 3 4 5 13 6" xfId="44002" xr:uid="{00000000-0005-0000-0000-0000AAAB0000}"/>
    <cellStyle name="Heading 3 4 5 13 7" xfId="44003" xr:uid="{00000000-0005-0000-0000-0000ABAB0000}"/>
    <cellStyle name="Heading 3 4 5 14" xfId="44004" xr:uid="{00000000-0005-0000-0000-0000ACAB0000}"/>
    <cellStyle name="Heading 3 4 5 14 2" xfId="44005" xr:uid="{00000000-0005-0000-0000-0000ADAB0000}"/>
    <cellStyle name="Heading 3 4 5 14 2 2" xfId="44006" xr:uid="{00000000-0005-0000-0000-0000AEAB0000}"/>
    <cellStyle name="Heading 3 4 5 14 2 2 2" xfId="44007" xr:uid="{00000000-0005-0000-0000-0000AFAB0000}"/>
    <cellStyle name="Heading 3 4 5 14 2 2 2 2" xfId="44008" xr:uid="{00000000-0005-0000-0000-0000B0AB0000}"/>
    <cellStyle name="Heading 3 4 5 14 2 2 2 3" xfId="44009" xr:uid="{00000000-0005-0000-0000-0000B1AB0000}"/>
    <cellStyle name="Heading 3 4 5 14 2 2 3" xfId="44010" xr:uid="{00000000-0005-0000-0000-0000B2AB0000}"/>
    <cellStyle name="Heading 3 4 5 14 2 2 3 2" xfId="44011" xr:uid="{00000000-0005-0000-0000-0000B3AB0000}"/>
    <cellStyle name="Heading 3 4 5 14 2 2 3 3" xfId="44012" xr:uid="{00000000-0005-0000-0000-0000B4AB0000}"/>
    <cellStyle name="Heading 3 4 5 14 2 2 4" xfId="44013" xr:uid="{00000000-0005-0000-0000-0000B5AB0000}"/>
    <cellStyle name="Heading 3 4 5 14 2 2 5" xfId="44014" xr:uid="{00000000-0005-0000-0000-0000B6AB0000}"/>
    <cellStyle name="Heading 3 4 5 14 2 3" xfId="44015" xr:uid="{00000000-0005-0000-0000-0000B7AB0000}"/>
    <cellStyle name="Heading 3 4 5 14 2 3 2" xfId="44016" xr:uid="{00000000-0005-0000-0000-0000B8AB0000}"/>
    <cellStyle name="Heading 3 4 5 14 2 3 3" xfId="44017" xr:uid="{00000000-0005-0000-0000-0000B9AB0000}"/>
    <cellStyle name="Heading 3 4 5 14 2 4" xfId="44018" xr:uid="{00000000-0005-0000-0000-0000BAAB0000}"/>
    <cellStyle name="Heading 3 4 5 14 2 4 2" xfId="44019" xr:uid="{00000000-0005-0000-0000-0000BBAB0000}"/>
    <cellStyle name="Heading 3 4 5 14 2 4 3" xfId="44020" xr:uid="{00000000-0005-0000-0000-0000BCAB0000}"/>
    <cellStyle name="Heading 3 4 5 14 2 5" xfId="44021" xr:uid="{00000000-0005-0000-0000-0000BDAB0000}"/>
    <cellStyle name="Heading 3 4 5 14 2 6" xfId="44022" xr:uid="{00000000-0005-0000-0000-0000BEAB0000}"/>
    <cellStyle name="Heading 3 4 5 14 3" xfId="44023" xr:uid="{00000000-0005-0000-0000-0000BFAB0000}"/>
    <cellStyle name="Heading 3 4 5 14 3 2" xfId="44024" xr:uid="{00000000-0005-0000-0000-0000C0AB0000}"/>
    <cellStyle name="Heading 3 4 5 14 3 2 2" xfId="44025" xr:uid="{00000000-0005-0000-0000-0000C1AB0000}"/>
    <cellStyle name="Heading 3 4 5 14 3 2 3" xfId="44026" xr:uid="{00000000-0005-0000-0000-0000C2AB0000}"/>
    <cellStyle name="Heading 3 4 5 14 3 3" xfId="44027" xr:uid="{00000000-0005-0000-0000-0000C3AB0000}"/>
    <cellStyle name="Heading 3 4 5 14 3 3 2" xfId="44028" xr:uid="{00000000-0005-0000-0000-0000C4AB0000}"/>
    <cellStyle name="Heading 3 4 5 14 3 3 3" xfId="44029" xr:uid="{00000000-0005-0000-0000-0000C5AB0000}"/>
    <cellStyle name="Heading 3 4 5 14 3 4" xfId="44030" xr:uid="{00000000-0005-0000-0000-0000C6AB0000}"/>
    <cellStyle name="Heading 3 4 5 14 3 5" xfId="44031" xr:uid="{00000000-0005-0000-0000-0000C7AB0000}"/>
    <cellStyle name="Heading 3 4 5 14 4" xfId="44032" xr:uid="{00000000-0005-0000-0000-0000C8AB0000}"/>
    <cellStyle name="Heading 3 4 5 14 4 2" xfId="44033" xr:uid="{00000000-0005-0000-0000-0000C9AB0000}"/>
    <cellStyle name="Heading 3 4 5 14 4 3" xfId="44034" xr:uid="{00000000-0005-0000-0000-0000CAAB0000}"/>
    <cellStyle name="Heading 3 4 5 14 5" xfId="44035" xr:uid="{00000000-0005-0000-0000-0000CBAB0000}"/>
    <cellStyle name="Heading 3 4 5 14 5 2" xfId="44036" xr:uid="{00000000-0005-0000-0000-0000CCAB0000}"/>
    <cellStyle name="Heading 3 4 5 14 5 3" xfId="44037" xr:uid="{00000000-0005-0000-0000-0000CDAB0000}"/>
    <cellStyle name="Heading 3 4 5 14 6" xfId="44038" xr:uid="{00000000-0005-0000-0000-0000CEAB0000}"/>
    <cellStyle name="Heading 3 4 5 14 7" xfId="44039" xr:uid="{00000000-0005-0000-0000-0000CFAB0000}"/>
    <cellStyle name="Heading 3 4 5 15" xfId="44040" xr:uid="{00000000-0005-0000-0000-0000D0AB0000}"/>
    <cellStyle name="Heading 3 4 5 15 2" xfId="44041" xr:uid="{00000000-0005-0000-0000-0000D1AB0000}"/>
    <cellStyle name="Heading 3 4 5 15 2 2" xfId="44042" xr:uid="{00000000-0005-0000-0000-0000D2AB0000}"/>
    <cellStyle name="Heading 3 4 5 15 2 2 2" xfId="44043" xr:uid="{00000000-0005-0000-0000-0000D3AB0000}"/>
    <cellStyle name="Heading 3 4 5 15 2 2 2 2" xfId="44044" xr:uid="{00000000-0005-0000-0000-0000D4AB0000}"/>
    <cellStyle name="Heading 3 4 5 15 2 2 2 3" xfId="44045" xr:uid="{00000000-0005-0000-0000-0000D5AB0000}"/>
    <cellStyle name="Heading 3 4 5 15 2 2 3" xfId="44046" xr:uid="{00000000-0005-0000-0000-0000D6AB0000}"/>
    <cellStyle name="Heading 3 4 5 15 2 2 3 2" xfId="44047" xr:uid="{00000000-0005-0000-0000-0000D7AB0000}"/>
    <cellStyle name="Heading 3 4 5 15 2 2 3 3" xfId="44048" xr:uid="{00000000-0005-0000-0000-0000D8AB0000}"/>
    <cellStyle name="Heading 3 4 5 15 2 2 4" xfId="44049" xr:uid="{00000000-0005-0000-0000-0000D9AB0000}"/>
    <cellStyle name="Heading 3 4 5 15 2 2 5" xfId="44050" xr:uid="{00000000-0005-0000-0000-0000DAAB0000}"/>
    <cellStyle name="Heading 3 4 5 15 2 3" xfId="44051" xr:uid="{00000000-0005-0000-0000-0000DBAB0000}"/>
    <cellStyle name="Heading 3 4 5 15 2 3 2" xfId="44052" xr:uid="{00000000-0005-0000-0000-0000DCAB0000}"/>
    <cellStyle name="Heading 3 4 5 15 2 3 3" xfId="44053" xr:uid="{00000000-0005-0000-0000-0000DDAB0000}"/>
    <cellStyle name="Heading 3 4 5 15 2 4" xfId="44054" xr:uid="{00000000-0005-0000-0000-0000DEAB0000}"/>
    <cellStyle name="Heading 3 4 5 15 2 4 2" xfId="44055" xr:uid="{00000000-0005-0000-0000-0000DFAB0000}"/>
    <cellStyle name="Heading 3 4 5 15 2 4 3" xfId="44056" xr:uid="{00000000-0005-0000-0000-0000E0AB0000}"/>
    <cellStyle name="Heading 3 4 5 15 2 5" xfId="44057" xr:uid="{00000000-0005-0000-0000-0000E1AB0000}"/>
    <cellStyle name="Heading 3 4 5 15 2 6" xfId="44058" xr:uid="{00000000-0005-0000-0000-0000E2AB0000}"/>
    <cellStyle name="Heading 3 4 5 15 3" xfId="44059" xr:uid="{00000000-0005-0000-0000-0000E3AB0000}"/>
    <cellStyle name="Heading 3 4 5 15 3 2" xfId="44060" xr:uid="{00000000-0005-0000-0000-0000E4AB0000}"/>
    <cellStyle name="Heading 3 4 5 15 3 2 2" xfId="44061" xr:uid="{00000000-0005-0000-0000-0000E5AB0000}"/>
    <cellStyle name="Heading 3 4 5 15 3 2 3" xfId="44062" xr:uid="{00000000-0005-0000-0000-0000E6AB0000}"/>
    <cellStyle name="Heading 3 4 5 15 3 3" xfId="44063" xr:uid="{00000000-0005-0000-0000-0000E7AB0000}"/>
    <cellStyle name="Heading 3 4 5 15 3 3 2" xfId="44064" xr:uid="{00000000-0005-0000-0000-0000E8AB0000}"/>
    <cellStyle name="Heading 3 4 5 15 3 3 3" xfId="44065" xr:uid="{00000000-0005-0000-0000-0000E9AB0000}"/>
    <cellStyle name="Heading 3 4 5 15 3 4" xfId="44066" xr:uid="{00000000-0005-0000-0000-0000EAAB0000}"/>
    <cellStyle name="Heading 3 4 5 15 3 5" xfId="44067" xr:uid="{00000000-0005-0000-0000-0000EBAB0000}"/>
    <cellStyle name="Heading 3 4 5 15 4" xfId="44068" xr:uid="{00000000-0005-0000-0000-0000ECAB0000}"/>
    <cellStyle name="Heading 3 4 5 15 4 2" xfId="44069" xr:uid="{00000000-0005-0000-0000-0000EDAB0000}"/>
    <cellStyle name="Heading 3 4 5 15 4 3" xfId="44070" xr:uid="{00000000-0005-0000-0000-0000EEAB0000}"/>
    <cellStyle name="Heading 3 4 5 15 5" xfId="44071" xr:uid="{00000000-0005-0000-0000-0000EFAB0000}"/>
    <cellStyle name="Heading 3 4 5 15 5 2" xfId="44072" xr:uid="{00000000-0005-0000-0000-0000F0AB0000}"/>
    <cellStyle name="Heading 3 4 5 15 5 3" xfId="44073" xr:uid="{00000000-0005-0000-0000-0000F1AB0000}"/>
    <cellStyle name="Heading 3 4 5 15 6" xfId="44074" xr:uid="{00000000-0005-0000-0000-0000F2AB0000}"/>
    <cellStyle name="Heading 3 4 5 15 7" xfId="44075" xr:uid="{00000000-0005-0000-0000-0000F3AB0000}"/>
    <cellStyle name="Heading 3 4 5 16" xfId="44076" xr:uid="{00000000-0005-0000-0000-0000F4AB0000}"/>
    <cellStyle name="Heading 3 4 5 16 2" xfId="44077" xr:uid="{00000000-0005-0000-0000-0000F5AB0000}"/>
    <cellStyle name="Heading 3 4 5 16 2 2" xfId="44078" xr:uid="{00000000-0005-0000-0000-0000F6AB0000}"/>
    <cellStyle name="Heading 3 4 5 16 2 2 2" xfId="44079" xr:uid="{00000000-0005-0000-0000-0000F7AB0000}"/>
    <cellStyle name="Heading 3 4 5 16 2 2 2 2" xfId="44080" xr:uid="{00000000-0005-0000-0000-0000F8AB0000}"/>
    <cellStyle name="Heading 3 4 5 16 2 2 2 3" xfId="44081" xr:uid="{00000000-0005-0000-0000-0000F9AB0000}"/>
    <cellStyle name="Heading 3 4 5 16 2 2 3" xfId="44082" xr:uid="{00000000-0005-0000-0000-0000FAAB0000}"/>
    <cellStyle name="Heading 3 4 5 16 2 2 3 2" xfId="44083" xr:uid="{00000000-0005-0000-0000-0000FBAB0000}"/>
    <cellStyle name="Heading 3 4 5 16 2 2 3 3" xfId="44084" xr:uid="{00000000-0005-0000-0000-0000FCAB0000}"/>
    <cellStyle name="Heading 3 4 5 16 2 2 4" xfId="44085" xr:uid="{00000000-0005-0000-0000-0000FDAB0000}"/>
    <cellStyle name="Heading 3 4 5 16 2 2 5" xfId="44086" xr:uid="{00000000-0005-0000-0000-0000FEAB0000}"/>
    <cellStyle name="Heading 3 4 5 16 2 3" xfId="44087" xr:uid="{00000000-0005-0000-0000-0000FFAB0000}"/>
    <cellStyle name="Heading 3 4 5 16 2 3 2" xfId="44088" xr:uid="{00000000-0005-0000-0000-000000AC0000}"/>
    <cellStyle name="Heading 3 4 5 16 2 3 3" xfId="44089" xr:uid="{00000000-0005-0000-0000-000001AC0000}"/>
    <cellStyle name="Heading 3 4 5 16 2 4" xfId="44090" xr:uid="{00000000-0005-0000-0000-000002AC0000}"/>
    <cellStyle name="Heading 3 4 5 16 2 4 2" xfId="44091" xr:uid="{00000000-0005-0000-0000-000003AC0000}"/>
    <cellStyle name="Heading 3 4 5 16 2 4 3" xfId="44092" xr:uid="{00000000-0005-0000-0000-000004AC0000}"/>
    <cellStyle name="Heading 3 4 5 16 2 5" xfId="44093" xr:uid="{00000000-0005-0000-0000-000005AC0000}"/>
    <cellStyle name="Heading 3 4 5 16 2 6" xfId="44094" xr:uid="{00000000-0005-0000-0000-000006AC0000}"/>
    <cellStyle name="Heading 3 4 5 16 3" xfId="44095" xr:uid="{00000000-0005-0000-0000-000007AC0000}"/>
    <cellStyle name="Heading 3 4 5 16 3 2" xfId="44096" xr:uid="{00000000-0005-0000-0000-000008AC0000}"/>
    <cellStyle name="Heading 3 4 5 16 3 2 2" xfId="44097" xr:uid="{00000000-0005-0000-0000-000009AC0000}"/>
    <cellStyle name="Heading 3 4 5 16 3 2 3" xfId="44098" xr:uid="{00000000-0005-0000-0000-00000AAC0000}"/>
    <cellStyle name="Heading 3 4 5 16 3 3" xfId="44099" xr:uid="{00000000-0005-0000-0000-00000BAC0000}"/>
    <cellStyle name="Heading 3 4 5 16 3 3 2" xfId="44100" xr:uid="{00000000-0005-0000-0000-00000CAC0000}"/>
    <cellStyle name="Heading 3 4 5 16 3 3 3" xfId="44101" xr:uid="{00000000-0005-0000-0000-00000DAC0000}"/>
    <cellStyle name="Heading 3 4 5 16 3 4" xfId="44102" xr:uid="{00000000-0005-0000-0000-00000EAC0000}"/>
    <cellStyle name="Heading 3 4 5 16 3 5" xfId="44103" xr:uid="{00000000-0005-0000-0000-00000FAC0000}"/>
    <cellStyle name="Heading 3 4 5 16 4" xfId="44104" xr:uid="{00000000-0005-0000-0000-000010AC0000}"/>
    <cellStyle name="Heading 3 4 5 16 4 2" xfId="44105" xr:uid="{00000000-0005-0000-0000-000011AC0000}"/>
    <cellStyle name="Heading 3 4 5 16 4 3" xfId="44106" xr:uid="{00000000-0005-0000-0000-000012AC0000}"/>
    <cellStyle name="Heading 3 4 5 16 5" xfId="44107" xr:uid="{00000000-0005-0000-0000-000013AC0000}"/>
    <cellStyle name="Heading 3 4 5 16 5 2" xfId="44108" xr:uid="{00000000-0005-0000-0000-000014AC0000}"/>
    <cellStyle name="Heading 3 4 5 16 5 3" xfId="44109" xr:uid="{00000000-0005-0000-0000-000015AC0000}"/>
    <cellStyle name="Heading 3 4 5 16 6" xfId="44110" xr:uid="{00000000-0005-0000-0000-000016AC0000}"/>
    <cellStyle name="Heading 3 4 5 16 7" xfId="44111" xr:uid="{00000000-0005-0000-0000-000017AC0000}"/>
    <cellStyle name="Heading 3 4 5 17" xfId="44112" xr:uid="{00000000-0005-0000-0000-000018AC0000}"/>
    <cellStyle name="Heading 3 4 5 17 2" xfId="44113" xr:uid="{00000000-0005-0000-0000-000019AC0000}"/>
    <cellStyle name="Heading 3 4 5 17 2 2" xfId="44114" xr:uid="{00000000-0005-0000-0000-00001AAC0000}"/>
    <cellStyle name="Heading 3 4 5 17 2 2 2" xfId="44115" xr:uid="{00000000-0005-0000-0000-00001BAC0000}"/>
    <cellStyle name="Heading 3 4 5 17 2 2 2 2" xfId="44116" xr:uid="{00000000-0005-0000-0000-00001CAC0000}"/>
    <cellStyle name="Heading 3 4 5 17 2 2 2 3" xfId="44117" xr:uid="{00000000-0005-0000-0000-00001DAC0000}"/>
    <cellStyle name="Heading 3 4 5 17 2 2 3" xfId="44118" xr:uid="{00000000-0005-0000-0000-00001EAC0000}"/>
    <cellStyle name="Heading 3 4 5 17 2 2 3 2" xfId="44119" xr:uid="{00000000-0005-0000-0000-00001FAC0000}"/>
    <cellStyle name="Heading 3 4 5 17 2 2 3 3" xfId="44120" xr:uid="{00000000-0005-0000-0000-000020AC0000}"/>
    <cellStyle name="Heading 3 4 5 17 2 2 4" xfId="44121" xr:uid="{00000000-0005-0000-0000-000021AC0000}"/>
    <cellStyle name="Heading 3 4 5 17 2 2 5" xfId="44122" xr:uid="{00000000-0005-0000-0000-000022AC0000}"/>
    <cellStyle name="Heading 3 4 5 17 2 3" xfId="44123" xr:uid="{00000000-0005-0000-0000-000023AC0000}"/>
    <cellStyle name="Heading 3 4 5 17 2 3 2" xfId="44124" xr:uid="{00000000-0005-0000-0000-000024AC0000}"/>
    <cellStyle name="Heading 3 4 5 17 2 3 3" xfId="44125" xr:uid="{00000000-0005-0000-0000-000025AC0000}"/>
    <cellStyle name="Heading 3 4 5 17 2 4" xfId="44126" xr:uid="{00000000-0005-0000-0000-000026AC0000}"/>
    <cellStyle name="Heading 3 4 5 17 2 4 2" xfId="44127" xr:uid="{00000000-0005-0000-0000-000027AC0000}"/>
    <cellStyle name="Heading 3 4 5 17 2 4 3" xfId="44128" xr:uid="{00000000-0005-0000-0000-000028AC0000}"/>
    <cellStyle name="Heading 3 4 5 17 2 5" xfId="44129" xr:uid="{00000000-0005-0000-0000-000029AC0000}"/>
    <cellStyle name="Heading 3 4 5 17 2 6" xfId="44130" xr:uid="{00000000-0005-0000-0000-00002AAC0000}"/>
    <cellStyle name="Heading 3 4 5 17 3" xfId="44131" xr:uid="{00000000-0005-0000-0000-00002BAC0000}"/>
    <cellStyle name="Heading 3 4 5 17 3 2" xfId="44132" xr:uid="{00000000-0005-0000-0000-00002CAC0000}"/>
    <cellStyle name="Heading 3 4 5 17 3 2 2" xfId="44133" xr:uid="{00000000-0005-0000-0000-00002DAC0000}"/>
    <cellStyle name="Heading 3 4 5 17 3 2 3" xfId="44134" xr:uid="{00000000-0005-0000-0000-00002EAC0000}"/>
    <cellStyle name="Heading 3 4 5 17 3 3" xfId="44135" xr:uid="{00000000-0005-0000-0000-00002FAC0000}"/>
    <cellStyle name="Heading 3 4 5 17 3 3 2" xfId="44136" xr:uid="{00000000-0005-0000-0000-000030AC0000}"/>
    <cellStyle name="Heading 3 4 5 17 3 3 3" xfId="44137" xr:uid="{00000000-0005-0000-0000-000031AC0000}"/>
    <cellStyle name="Heading 3 4 5 17 3 4" xfId="44138" xr:uid="{00000000-0005-0000-0000-000032AC0000}"/>
    <cellStyle name="Heading 3 4 5 17 3 5" xfId="44139" xr:uid="{00000000-0005-0000-0000-000033AC0000}"/>
    <cellStyle name="Heading 3 4 5 17 4" xfId="44140" xr:uid="{00000000-0005-0000-0000-000034AC0000}"/>
    <cellStyle name="Heading 3 4 5 17 4 2" xfId="44141" xr:uid="{00000000-0005-0000-0000-000035AC0000}"/>
    <cellStyle name="Heading 3 4 5 17 4 3" xfId="44142" xr:uid="{00000000-0005-0000-0000-000036AC0000}"/>
    <cellStyle name="Heading 3 4 5 17 5" xfId="44143" xr:uid="{00000000-0005-0000-0000-000037AC0000}"/>
    <cellStyle name="Heading 3 4 5 17 5 2" xfId="44144" xr:uid="{00000000-0005-0000-0000-000038AC0000}"/>
    <cellStyle name="Heading 3 4 5 17 5 3" xfId="44145" xr:uid="{00000000-0005-0000-0000-000039AC0000}"/>
    <cellStyle name="Heading 3 4 5 17 6" xfId="44146" xr:uid="{00000000-0005-0000-0000-00003AAC0000}"/>
    <cellStyle name="Heading 3 4 5 17 7" xfId="44147" xr:uid="{00000000-0005-0000-0000-00003BAC0000}"/>
    <cellStyle name="Heading 3 4 5 18" xfId="44148" xr:uid="{00000000-0005-0000-0000-00003CAC0000}"/>
    <cellStyle name="Heading 3 4 5 18 2" xfId="44149" xr:uid="{00000000-0005-0000-0000-00003DAC0000}"/>
    <cellStyle name="Heading 3 4 5 18 2 2" xfId="44150" xr:uid="{00000000-0005-0000-0000-00003EAC0000}"/>
    <cellStyle name="Heading 3 4 5 18 2 2 2" xfId="44151" xr:uid="{00000000-0005-0000-0000-00003FAC0000}"/>
    <cellStyle name="Heading 3 4 5 18 2 2 3" xfId="44152" xr:uid="{00000000-0005-0000-0000-000040AC0000}"/>
    <cellStyle name="Heading 3 4 5 18 2 3" xfId="44153" xr:uid="{00000000-0005-0000-0000-000041AC0000}"/>
    <cellStyle name="Heading 3 4 5 18 2 3 2" xfId="44154" xr:uid="{00000000-0005-0000-0000-000042AC0000}"/>
    <cellStyle name="Heading 3 4 5 18 2 3 3" xfId="44155" xr:uid="{00000000-0005-0000-0000-000043AC0000}"/>
    <cellStyle name="Heading 3 4 5 18 2 4" xfId="44156" xr:uid="{00000000-0005-0000-0000-000044AC0000}"/>
    <cellStyle name="Heading 3 4 5 18 2 5" xfId="44157" xr:uid="{00000000-0005-0000-0000-000045AC0000}"/>
    <cellStyle name="Heading 3 4 5 18 3" xfId="44158" xr:uid="{00000000-0005-0000-0000-000046AC0000}"/>
    <cellStyle name="Heading 3 4 5 18 3 2" xfId="44159" xr:uid="{00000000-0005-0000-0000-000047AC0000}"/>
    <cellStyle name="Heading 3 4 5 18 3 3" xfId="44160" xr:uid="{00000000-0005-0000-0000-000048AC0000}"/>
    <cellStyle name="Heading 3 4 5 18 4" xfId="44161" xr:uid="{00000000-0005-0000-0000-000049AC0000}"/>
    <cellStyle name="Heading 3 4 5 18 4 2" xfId="44162" xr:uid="{00000000-0005-0000-0000-00004AAC0000}"/>
    <cellStyle name="Heading 3 4 5 18 4 3" xfId="44163" xr:uid="{00000000-0005-0000-0000-00004BAC0000}"/>
    <cellStyle name="Heading 3 4 5 18 5" xfId="44164" xr:uid="{00000000-0005-0000-0000-00004CAC0000}"/>
    <cellStyle name="Heading 3 4 5 18 6" xfId="44165" xr:uid="{00000000-0005-0000-0000-00004DAC0000}"/>
    <cellStyle name="Heading 3 4 5 19" xfId="44166" xr:uid="{00000000-0005-0000-0000-00004EAC0000}"/>
    <cellStyle name="Heading 3 4 5 19 2" xfId="44167" xr:uid="{00000000-0005-0000-0000-00004FAC0000}"/>
    <cellStyle name="Heading 3 4 5 19 2 2" xfId="44168" xr:uid="{00000000-0005-0000-0000-000050AC0000}"/>
    <cellStyle name="Heading 3 4 5 19 2 2 2" xfId="44169" xr:uid="{00000000-0005-0000-0000-000051AC0000}"/>
    <cellStyle name="Heading 3 4 5 19 2 2 3" xfId="44170" xr:uid="{00000000-0005-0000-0000-000052AC0000}"/>
    <cellStyle name="Heading 3 4 5 19 2 3" xfId="44171" xr:uid="{00000000-0005-0000-0000-000053AC0000}"/>
    <cellStyle name="Heading 3 4 5 19 2 3 2" xfId="44172" xr:uid="{00000000-0005-0000-0000-000054AC0000}"/>
    <cellStyle name="Heading 3 4 5 19 2 3 3" xfId="44173" xr:uid="{00000000-0005-0000-0000-000055AC0000}"/>
    <cellStyle name="Heading 3 4 5 19 2 4" xfId="44174" xr:uid="{00000000-0005-0000-0000-000056AC0000}"/>
    <cellStyle name="Heading 3 4 5 19 2 5" xfId="44175" xr:uid="{00000000-0005-0000-0000-000057AC0000}"/>
    <cellStyle name="Heading 3 4 5 19 3" xfId="44176" xr:uid="{00000000-0005-0000-0000-000058AC0000}"/>
    <cellStyle name="Heading 3 4 5 19 3 2" xfId="44177" xr:uid="{00000000-0005-0000-0000-000059AC0000}"/>
    <cellStyle name="Heading 3 4 5 19 3 3" xfId="44178" xr:uid="{00000000-0005-0000-0000-00005AAC0000}"/>
    <cellStyle name="Heading 3 4 5 19 4" xfId="44179" xr:uid="{00000000-0005-0000-0000-00005BAC0000}"/>
    <cellStyle name="Heading 3 4 5 19 4 2" xfId="44180" xr:uid="{00000000-0005-0000-0000-00005CAC0000}"/>
    <cellStyle name="Heading 3 4 5 19 4 3" xfId="44181" xr:uid="{00000000-0005-0000-0000-00005DAC0000}"/>
    <cellStyle name="Heading 3 4 5 19 5" xfId="44182" xr:uid="{00000000-0005-0000-0000-00005EAC0000}"/>
    <cellStyle name="Heading 3 4 5 19 6" xfId="44183" xr:uid="{00000000-0005-0000-0000-00005FAC0000}"/>
    <cellStyle name="Heading 3 4 5 2" xfId="44184" xr:uid="{00000000-0005-0000-0000-000060AC0000}"/>
    <cellStyle name="Heading 3 4 5 2 2" xfId="44185" xr:uid="{00000000-0005-0000-0000-000061AC0000}"/>
    <cellStyle name="Heading 3 4 5 2 2 2" xfId="44186" xr:uid="{00000000-0005-0000-0000-000062AC0000}"/>
    <cellStyle name="Heading 3 4 5 2 2 2 2" xfId="44187" xr:uid="{00000000-0005-0000-0000-000063AC0000}"/>
    <cellStyle name="Heading 3 4 5 2 2 2 2 2" xfId="44188" xr:uid="{00000000-0005-0000-0000-000064AC0000}"/>
    <cellStyle name="Heading 3 4 5 2 2 2 2 3" xfId="44189" xr:uid="{00000000-0005-0000-0000-000065AC0000}"/>
    <cellStyle name="Heading 3 4 5 2 2 2 3" xfId="44190" xr:uid="{00000000-0005-0000-0000-000066AC0000}"/>
    <cellStyle name="Heading 3 4 5 2 2 2 3 2" xfId="44191" xr:uid="{00000000-0005-0000-0000-000067AC0000}"/>
    <cellStyle name="Heading 3 4 5 2 2 2 3 3" xfId="44192" xr:uid="{00000000-0005-0000-0000-000068AC0000}"/>
    <cellStyle name="Heading 3 4 5 2 2 2 4" xfId="44193" xr:uid="{00000000-0005-0000-0000-000069AC0000}"/>
    <cellStyle name="Heading 3 4 5 2 2 2 5" xfId="44194" xr:uid="{00000000-0005-0000-0000-00006AAC0000}"/>
    <cellStyle name="Heading 3 4 5 2 2 3" xfId="44195" xr:uid="{00000000-0005-0000-0000-00006BAC0000}"/>
    <cellStyle name="Heading 3 4 5 2 2 3 2" xfId="44196" xr:uid="{00000000-0005-0000-0000-00006CAC0000}"/>
    <cellStyle name="Heading 3 4 5 2 2 3 3" xfId="44197" xr:uid="{00000000-0005-0000-0000-00006DAC0000}"/>
    <cellStyle name="Heading 3 4 5 2 2 4" xfId="44198" xr:uid="{00000000-0005-0000-0000-00006EAC0000}"/>
    <cellStyle name="Heading 3 4 5 2 2 4 2" xfId="44199" xr:uid="{00000000-0005-0000-0000-00006FAC0000}"/>
    <cellStyle name="Heading 3 4 5 2 2 4 3" xfId="44200" xr:uid="{00000000-0005-0000-0000-000070AC0000}"/>
    <cellStyle name="Heading 3 4 5 2 2 5" xfId="44201" xr:uid="{00000000-0005-0000-0000-000071AC0000}"/>
    <cellStyle name="Heading 3 4 5 2 2 6" xfId="44202" xr:uid="{00000000-0005-0000-0000-000072AC0000}"/>
    <cellStyle name="Heading 3 4 5 2 3" xfId="44203" xr:uid="{00000000-0005-0000-0000-000073AC0000}"/>
    <cellStyle name="Heading 3 4 5 2 3 2" xfId="44204" xr:uid="{00000000-0005-0000-0000-000074AC0000}"/>
    <cellStyle name="Heading 3 4 5 2 3 2 2" xfId="44205" xr:uid="{00000000-0005-0000-0000-000075AC0000}"/>
    <cellStyle name="Heading 3 4 5 2 3 2 3" xfId="44206" xr:uid="{00000000-0005-0000-0000-000076AC0000}"/>
    <cellStyle name="Heading 3 4 5 2 3 3" xfId="44207" xr:uid="{00000000-0005-0000-0000-000077AC0000}"/>
    <cellStyle name="Heading 3 4 5 2 3 3 2" xfId="44208" xr:uid="{00000000-0005-0000-0000-000078AC0000}"/>
    <cellStyle name="Heading 3 4 5 2 3 3 3" xfId="44209" xr:uid="{00000000-0005-0000-0000-000079AC0000}"/>
    <cellStyle name="Heading 3 4 5 2 3 4" xfId="44210" xr:uid="{00000000-0005-0000-0000-00007AAC0000}"/>
    <cellStyle name="Heading 3 4 5 2 3 5" xfId="44211" xr:uid="{00000000-0005-0000-0000-00007BAC0000}"/>
    <cellStyle name="Heading 3 4 5 2 4" xfId="44212" xr:uid="{00000000-0005-0000-0000-00007CAC0000}"/>
    <cellStyle name="Heading 3 4 5 2 4 2" xfId="44213" xr:uid="{00000000-0005-0000-0000-00007DAC0000}"/>
    <cellStyle name="Heading 3 4 5 2 4 3" xfId="44214" xr:uid="{00000000-0005-0000-0000-00007EAC0000}"/>
    <cellStyle name="Heading 3 4 5 2 5" xfId="44215" xr:uid="{00000000-0005-0000-0000-00007FAC0000}"/>
    <cellStyle name="Heading 3 4 5 2 5 2" xfId="44216" xr:uid="{00000000-0005-0000-0000-000080AC0000}"/>
    <cellStyle name="Heading 3 4 5 2 5 3" xfId="44217" xr:uid="{00000000-0005-0000-0000-000081AC0000}"/>
    <cellStyle name="Heading 3 4 5 2 6" xfId="44218" xr:uid="{00000000-0005-0000-0000-000082AC0000}"/>
    <cellStyle name="Heading 3 4 5 2 7" xfId="44219" xr:uid="{00000000-0005-0000-0000-000083AC0000}"/>
    <cellStyle name="Heading 3 4 5 20" xfId="44220" xr:uid="{00000000-0005-0000-0000-000084AC0000}"/>
    <cellStyle name="Heading 3 4 5 20 2" xfId="44221" xr:uid="{00000000-0005-0000-0000-000085AC0000}"/>
    <cellStyle name="Heading 3 4 5 20 2 2" xfId="44222" xr:uid="{00000000-0005-0000-0000-000086AC0000}"/>
    <cellStyle name="Heading 3 4 5 20 2 3" xfId="44223" xr:uid="{00000000-0005-0000-0000-000087AC0000}"/>
    <cellStyle name="Heading 3 4 5 20 3" xfId="44224" xr:uid="{00000000-0005-0000-0000-000088AC0000}"/>
    <cellStyle name="Heading 3 4 5 20 3 2" xfId="44225" xr:uid="{00000000-0005-0000-0000-000089AC0000}"/>
    <cellStyle name="Heading 3 4 5 20 3 3" xfId="44226" xr:uid="{00000000-0005-0000-0000-00008AAC0000}"/>
    <cellStyle name="Heading 3 4 5 20 4" xfId="44227" xr:uid="{00000000-0005-0000-0000-00008BAC0000}"/>
    <cellStyle name="Heading 3 4 5 20 5" xfId="44228" xr:uid="{00000000-0005-0000-0000-00008CAC0000}"/>
    <cellStyle name="Heading 3 4 5 21" xfId="44229" xr:uid="{00000000-0005-0000-0000-00008DAC0000}"/>
    <cellStyle name="Heading 3 4 5 21 2" xfId="44230" xr:uid="{00000000-0005-0000-0000-00008EAC0000}"/>
    <cellStyle name="Heading 3 4 5 21 2 2" xfId="44231" xr:uid="{00000000-0005-0000-0000-00008FAC0000}"/>
    <cellStyle name="Heading 3 4 5 21 2 3" xfId="44232" xr:uid="{00000000-0005-0000-0000-000090AC0000}"/>
    <cellStyle name="Heading 3 4 5 21 3" xfId="44233" xr:uid="{00000000-0005-0000-0000-000091AC0000}"/>
    <cellStyle name="Heading 3 4 5 21 3 2" xfId="44234" xr:uid="{00000000-0005-0000-0000-000092AC0000}"/>
    <cellStyle name="Heading 3 4 5 21 3 3" xfId="44235" xr:uid="{00000000-0005-0000-0000-000093AC0000}"/>
    <cellStyle name="Heading 3 4 5 21 4" xfId="44236" xr:uid="{00000000-0005-0000-0000-000094AC0000}"/>
    <cellStyle name="Heading 3 4 5 21 5" xfId="44237" xr:uid="{00000000-0005-0000-0000-000095AC0000}"/>
    <cellStyle name="Heading 3 4 5 22" xfId="44238" xr:uid="{00000000-0005-0000-0000-000096AC0000}"/>
    <cellStyle name="Heading 3 4 5 22 2" xfId="44239" xr:uid="{00000000-0005-0000-0000-000097AC0000}"/>
    <cellStyle name="Heading 3 4 5 22 3" xfId="44240" xr:uid="{00000000-0005-0000-0000-000098AC0000}"/>
    <cellStyle name="Heading 3 4 5 23" xfId="44241" xr:uid="{00000000-0005-0000-0000-000099AC0000}"/>
    <cellStyle name="Heading 3 4 5 24" xfId="44242" xr:uid="{00000000-0005-0000-0000-00009AAC0000}"/>
    <cellStyle name="Heading 3 4 5 3" xfId="44243" xr:uid="{00000000-0005-0000-0000-00009BAC0000}"/>
    <cellStyle name="Heading 3 4 5 3 2" xfId="44244" xr:uid="{00000000-0005-0000-0000-00009CAC0000}"/>
    <cellStyle name="Heading 3 4 5 3 2 2" xfId="44245" xr:uid="{00000000-0005-0000-0000-00009DAC0000}"/>
    <cellStyle name="Heading 3 4 5 3 2 2 2" xfId="44246" xr:uid="{00000000-0005-0000-0000-00009EAC0000}"/>
    <cellStyle name="Heading 3 4 5 3 2 2 2 2" xfId="44247" xr:uid="{00000000-0005-0000-0000-00009FAC0000}"/>
    <cellStyle name="Heading 3 4 5 3 2 2 2 3" xfId="44248" xr:uid="{00000000-0005-0000-0000-0000A0AC0000}"/>
    <cellStyle name="Heading 3 4 5 3 2 2 3" xfId="44249" xr:uid="{00000000-0005-0000-0000-0000A1AC0000}"/>
    <cellStyle name="Heading 3 4 5 3 2 2 3 2" xfId="44250" xr:uid="{00000000-0005-0000-0000-0000A2AC0000}"/>
    <cellStyle name="Heading 3 4 5 3 2 2 3 3" xfId="44251" xr:uid="{00000000-0005-0000-0000-0000A3AC0000}"/>
    <cellStyle name="Heading 3 4 5 3 2 2 4" xfId="44252" xr:uid="{00000000-0005-0000-0000-0000A4AC0000}"/>
    <cellStyle name="Heading 3 4 5 3 2 2 5" xfId="44253" xr:uid="{00000000-0005-0000-0000-0000A5AC0000}"/>
    <cellStyle name="Heading 3 4 5 3 2 3" xfId="44254" xr:uid="{00000000-0005-0000-0000-0000A6AC0000}"/>
    <cellStyle name="Heading 3 4 5 3 2 3 2" xfId="44255" xr:uid="{00000000-0005-0000-0000-0000A7AC0000}"/>
    <cellStyle name="Heading 3 4 5 3 2 3 3" xfId="44256" xr:uid="{00000000-0005-0000-0000-0000A8AC0000}"/>
    <cellStyle name="Heading 3 4 5 3 2 4" xfId="44257" xr:uid="{00000000-0005-0000-0000-0000A9AC0000}"/>
    <cellStyle name="Heading 3 4 5 3 2 4 2" xfId="44258" xr:uid="{00000000-0005-0000-0000-0000AAAC0000}"/>
    <cellStyle name="Heading 3 4 5 3 2 4 3" xfId="44259" xr:uid="{00000000-0005-0000-0000-0000ABAC0000}"/>
    <cellStyle name="Heading 3 4 5 3 2 5" xfId="44260" xr:uid="{00000000-0005-0000-0000-0000ACAC0000}"/>
    <cellStyle name="Heading 3 4 5 3 2 6" xfId="44261" xr:uid="{00000000-0005-0000-0000-0000ADAC0000}"/>
    <cellStyle name="Heading 3 4 5 3 3" xfId="44262" xr:uid="{00000000-0005-0000-0000-0000AEAC0000}"/>
    <cellStyle name="Heading 3 4 5 3 3 2" xfId="44263" xr:uid="{00000000-0005-0000-0000-0000AFAC0000}"/>
    <cellStyle name="Heading 3 4 5 3 3 2 2" xfId="44264" xr:uid="{00000000-0005-0000-0000-0000B0AC0000}"/>
    <cellStyle name="Heading 3 4 5 3 3 2 3" xfId="44265" xr:uid="{00000000-0005-0000-0000-0000B1AC0000}"/>
    <cellStyle name="Heading 3 4 5 3 3 3" xfId="44266" xr:uid="{00000000-0005-0000-0000-0000B2AC0000}"/>
    <cellStyle name="Heading 3 4 5 3 3 3 2" xfId="44267" xr:uid="{00000000-0005-0000-0000-0000B3AC0000}"/>
    <cellStyle name="Heading 3 4 5 3 3 3 3" xfId="44268" xr:uid="{00000000-0005-0000-0000-0000B4AC0000}"/>
    <cellStyle name="Heading 3 4 5 3 3 4" xfId="44269" xr:uid="{00000000-0005-0000-0000-0000B5AC0000}"/>
    <cellStyle name="Heading 3 4 5 3 3 5" xfId="44270" xr:uid="{00000000-0005-0000-0000-0000B6AC0000}"/>
    <cellStyle name="Heading 3 4 5 3 4" xfId="44271" xr:uid="{00000000-0005-0000-0000-0000B7AC0000}"/>
    <cellStyle name="Heading 3 4 5 3 4 2" xfId="44272" xr:uid="{00000000-0005-0000-0000-0000B8AC0000}"/>
    <cellStyle name="Heading 3 4 5 3 4 3" xfId="44273" xr:uid="{00000000-0005-0000-0000-0000B9AC0000}"/>
    <cellStyle name="Heading 3 4 5 3 5" xfId="44274" xr:uid="{00000000-0005-0000-0000-0000BAAC0000}"/>
    <cellStyle name="Heading 3 4 5 3 5 2" xfId="44275" xr:uid="{00000000-0005-0000-0000-0000BBAC0000}"/>
    <cellStyle name="Heading 3 4 5 3 5 3" xfId="44276" xr:uid="{00000000-0005-0000-0000-0000BCAC0000}"/>
    <cellStyle name="Heading 3 4 5 3 6" xfId="44277" xr:uid="{00000000-0005-0000-0000-0000BDAC0000}"/>
    <cellStyle name="Heading 3 4 5 3 7" xfId="44278" xr:uid="{00000000-0005-0000-0000-0000BEAC0000}"/>
    <cellStyle name="Heading 3 4 5 4" xfId="44279" xr:uid="{00000000-0005-0000-0000-0000BFAC0000}"/>
    <cellStyle name="Heading 3 4 5 4 2" xfId="44280" xr:uid="{00000000-0005-0000-0000-0000C0AC0000}"/>
    <cellStyle name="Heading 3 4 5 4 2 2" xfId="44281" xr:uid="{00000000-0005-0000-0000-0000C1AC0000}"/>
    <cellStyle name="Heading 3 4 5 4 2 2 2" xfId="44282" xr:uid="{00000000-0005-0000-0000-0000C2AC0000}"/>
    <cellStyle name="Heading 3 4 5 4 2 2 2 2" xfId="44283" xr:uid="{00000000-0005-0000-0000-0000C3AC0000}"/>
    <cellStyle name="Heading 3 4 5 4 2 2 2 3" xfId="44284" xr:uid="{00000000-0005-0000-0000-0000C4AC0000}"/>
    <cellStyle name="Heading 3 4 5 4 2 2 3" xfId="44285" xr:uid="{00000000-0005-0000-0000-0000C5AC0000}"/>
    <cellStyle name="Heading 3 4 5 4 2 2 3 2" xfId="44286" xr:uid="{00000000-0005-0000-0000-0000C6AC0000}"/>
    <cellStyle name="Heading 3 4 5 4 2 2 3 3" xfId="44287" xr:uid="{00000000-0005-0000-0000-0000C7AC0000}"/>
    <cellStyle name="Heading 3 4 5 4 2 2 4" xfId="44288" xr:uid="{00000000-0005-0000-0000-0000C8AC0000}"/>
    <cellStyle name="Heading 3 4 5 4 2 2 5" xfId="44289" xr:uid="{00000000-0005-0000-0000-0000C9AC0000}"/>
    <cellStyle name="Heading 3 4 5 4 2 3" xfId="44290" xr:uid="{00000000-0005-0000-0000-0000CAAC0000}"/>
    <cellStyle name="Heading 3 4 5 4 2 3 2" xfId="44291" xr:uid="{00000000-0005-0000-0000-0000CBAC0000}"/>
    <cellStyle name="Heading 3 4 5 4 2 3 3" xfId="44292" xr:uid="{00000000-0005-0000-0000-0000CCAC0000}"/>
    <cellStyle name="Heading 3 4 5 4 2 4" xfId="44293" xr:uid="{00000000-0005-0000-0000-0000CDAC0000}"/>
    <cellStyle name="Heading 3 4 5 4 2 4 2" xfId="44294" xr:uid="{00000000-0005-0000-0000-0000CEAC0000}"/>
    <cellStyle name="Heading 3 4 5 4 2 4 3" xfId="44295" xr:uid="{00000000-0005-0000-0000-0000CFAC0000}"/>
    <cellStyle name="Heading 3 4 5 4 2 5" xfId="44296" xr:uid="{00000000-0005-0000-0000-0000D0AC0000}"/>
    <cellStyle name="Heading 3 4 5 4 2 6" xfId="44297" xr:uid="{00000000-0005-0000-0000-0000D1AC0000}"/>
    <cellStyle name="Heading 3 4 5 4 3" xfId="44298" xr:uid="{00000000-0005-0000-0000-0000D2AC0000}"/>
    <cellStyle name="Heading 3 4 5 4 3 2" xfId="44299" xr:uid="{00000000-0005-0000-0000-0000D3AC0000}"/>
    <cellStyle name="Heading 3 4 5 4 3 2 2" xfId="44300" xr:uid="{00000000-0005-0000-0000-0000D4AC0000}"/>
    <cellStyle name="Heading 3 4 5 4 3 2 3" xfId="44301" xr:uid="{00000000-0005-0000-0000-0000D5AC0000}"/>
    <cellStyle name="Heading 3 4 5 4 3 3" xfId="44302" xr:uid="{00000000-0005-0000-0000-0000D6AC0000}"/>
    <cellStyle name="Heading 3 4 5 4 3 3 2" xfId="44303" xr:uid="{00000000-0005-0000-0000-0000D7AC0000}"/>
    <cellStyle name="Heading 3 4 5 4 3 3 3" xfId="44304" xr:uid="{00000000-0005-0000-0000-0000D8AC0000}"/>
    <cellStyle name="Heading 3 4 5 4 3 4" xfId="44305" xr:uid="{00000000-0005-0000-0000-0000D9AC0000}"/>
    <cellStyle name="Heading 3 4 5 4 3 5" xfId="44306" xr:uid="{00000000-0005-0000-0000-0000DAAC0000}"/>
    <cellStyle name="Heading 3 4 5 4 4" xfId="44307" xr:uid="{00000000-0005-0000-0000-0000DBAC0000}"/>
    <cellStyle name="Heading 3 4 5 4 4 2" xfId="44308" xr:uid="{00000000-0005-0000-0000-0000DCAC0000}"/>
    <cellStyle name="Heading 3 4 5 4 4 3" xfId="44309" xr:uid="{00000000-0005-0000-0000-0000DDAC0000}"/>
    <cellStyle name="Heading 3 4 5 4 5" xfId="44310" xr:uid="{00000000-0005-0000-0000-0000DEAC0000}"/>
    <cellStyle name="Heading 3 4 5 4 5 2" xfId="44311" xr:uid="{00000000-0005-0000-0000-0000DFAC0000}"/>
    <cellStyle name="Heading 3 4 5 4 5 3" xfId="44312" xr:uid="{00000000-0005-0000-0000-0000E0AC0000}"/>
    <cellStyle name="Heading 3 4 5 4 6" xfId="44313" xr:uid="{00000000-0005-0000-0000-0000E1AC0000}"/>
    <cellStyle name="Heading 3 4 5 4 7" xfId="44314" xr:uid="{00000000-0005-0000-0000-0000E2AC0000}"/>
    <cellStyle name="Heading 3 4 5 5" xfId="44315" xr:uid="{00000000-0005-0000-0000-0000E3AC0000}"/>
    <cellStyle name="Heading 3 4 5 5 2" xfId="44316" xr:uid="{00000000-0005-0000-0000-0000E4AC0000}"/>
    <cellStyle name="Heading 3 4 5 5 2 2" xfId="44317" xr:uid="{00000000-0005-0000-0000-0000E5AC0000}"/>
    <cellStyle name="Heading 3 4 5 5 2 2 2" xfId="44318" xr:uid="{00000000-0005-0000-0000-0000E6AC0000}"/>
    <cellStyle name="Heading 3 4 5 5 2 2 2 2" xfId="44319" xr:uid="{00000000-0005-0000-0000-0000E7AC0000}"/>
    <cellStyle name="Heading 3 4 5 5 2 2 2 3" xfId="44320" xr:uid="{00000000-0005-0000-0000-0000E8AC0000}"/>
    <cellStyle name="Heading 3 4 5 5 2 2 3" xfId="44321" xr:uid="{00000000-0005-0000-0000-0000E9AC0000}"/>
    <cellStyle name="Heading 3 4 5 5 2 2 3 2" xfId="44322" xr:uid="{00000000-0005-0000-0000-0000EAAC0000}"/>
    <cellStyle name="Heading 3 4 5 5 2 2 3 3" xfId="44323" xr:uid="{00000000-0005-0000-0000-0000EBAC0000}"/>
    <cellStyle name="Heading 3 4 5 5 2 2 4" xfId="44324" xr:uid="{00000000-0005-0000-0000-0000ECAC0000}"/>
    <cellStyle name="Heading 3 4 5 5 2 2 5" xfId="44325" xr:uid="{00000000-0005-0000-0000-0000EDAC0000}"/>
    <cellStyle name="Heading 3 4 5 5 2 3" xfId="44326" xr:uid="{00000000-0005-0000-0000-0000EEAC0000}"/>
    <cellStyle name="Heading 3 4 5 5 2 3 2" xfId="44327" xr:uid="{00000000-0005-0000-0000-0000EFAC0000}"/>
    <cellStyle name="Heading 3 4 5 5 2 3 3" xfId="44328" xr:uid="{00000000-0005-0000-0000-0000F0AC0000}"/>
    <cellStyle name="Heading 3 4 5 5 2 4" xfId="44329" xr:uid="{00000000-0005-0000-0000-0000F1AC0000}"/>
    <cellStyle name="Heading 3 4 5 5 2 4 2" xfId="44330" xr:uid="{00000000-0005-0000-0000-0000F2AC0000}"/>
    <cellStyle name="Heading 3 4 5 5 2 4 3" xfId="44331" xr:uid="{00000000-0005-0000-0000-0000F3AC0000}"/>
    <cellStyle name="Heading 3 4 5 5 2 5" xfId="44332" xr:uid="{00000000-0005-0000-0000-0000F4AC0000}"/>
    <cellStyle name="Heading 3 4 5 5 2 6" xfId="44333" xr:uid="{00000000-0005-0000-0000-0000F5AC0000}"/>
    <cellStyle name="Heading 3 4 5 5 3" xfId="44334" xr:uid="{00000000-0005-0000-0000-0000F6AC0000}"/>
    <cellStyle name="Heading 3 4 5 5 3 2" xfId="44335" xr:uid="{00000000-0005-0000-0000-0000F7AC0000}"/>
    <cellStyle name="Heading 3 4 5 5 3 2 2" xfId="44336" xr:uid="{00000000-0005-0000-0000-0000F8AC0000}"/>
    <cellStyle name="Heading 3 4 5 5 3 2 3" xfId="44337" xr:uid="{00000000-0005-0000-0000-0000F9AC0000}"/>
    <cellStyle name="Heading 3 4 5 5 3 3" xfId="44338" xr:uid="{00000000-0005-0000-0000-0000FAAC0000}"/>
    <cellStyle name="Heading 3 4 5 5 3 3 2" xfId="44339" xr:uid="{00000000-0005-0000-0000-0000FBAC0000}"/>
    <cellStyle name="Heading 3 4 5 5 3 3 3" xfId="44340" xr:uid="{00000000-0005-0000-0000-0000FCAC0000}"/>
    <cellStyle name="Heading 3 4 5 5 3 4" xfId="44341" xr:uid="{00000000-0005-0000-0000-0000FDAC0000}"/>
    <cellStyle name="Heading 3 4 5 5 3 5" xfId="44342" xr:uid="{00000000-0005-0000-0000-0000FEAC0000}"/>
    <cellStyle name="Heading 3 4 5 5 4" xfId="44343" xr:uid="{00000000-0005-0000-0000-0000FFAC0000}"/>
    <cellStyle name="Heading 3 4 5 5 4 2" xfId="44344" xr:uid="{00000000-0005-0000-0000-000000AD0000}"/>
    <cellStyle name="Heading 3 4 5 5 4 3" xfId="44345" xr:uid="{00000000-0005-0000-0000-000001AD0000}"/>
    <cellStyle name="Heading 3 4 5 5 5" xfId="44346" xr:uid="{00000000-0005-0000-0000-000002AD0000}"/>
    <cellStyle name="Heading 3 4 5 5 5 2" xfId="44347" xr:uid="{00000000-0005-0000-0000-000003AD0000}"/>
    <cellStyle name="Heading 3 4 5 5 5 3" xfId="44348" xr:uid="{00000000-0005-0000-0000-000004AD0000}"/>
    <cellStyle name="Heading 3 4 5 5 6" xfId="44349" xr:uid="{00000000-0005-0000-0000-000005AD0000}"/>
    <cellStyle name="Heading 3 4 5 5 7" xfId="44350" xr:uid="{00000000-0005-0000-0000-000006AD0000}"/>
    <cellStyle name="Heading 3 4 5 6" xfId="44351" xr:uid="{00000000-0005-0000-0000-000007AD0000}"/>
    <cellStyle name="Heading 3 4 5 6 2" xfId="44352" xr:uid="{00000000-0005-0000-0000-000008AD0000}"/>
    <cellStyle name="Heading 3 4 5 6 2 2" xfId="44353" xr:uid="{00000000-0005-0000-0000-000009AD0000}"/>
    <cellStyle name="Heading 3 4 5 6 2 2 2" xfId="44354" xr:uid="{00000000-0005-0000-0000-00000AAD0000}"/>
    <cellStyle name="Heading 3 4 5 6 2 2 2 2" xfId="44355" xr:uid="{00000000-0005-0000-0000-00000BAD0000}"/>
    <cellStyle name="Heading 3 4 5 6 2 2 2 3" xfId="44356" xr:uid="{00000000-0005-0000-0000-00000CAD0000}"/>
    <cellStyle name="Heading 3 4 5 6 2 2 3" xfId="44357" xr:uid="{00000000-0005-0000-0000-00000DAD0000}"/>
    <cellStyle name="Heading 3 4 5 6 2 2 3 2" xfId="44358" xr:uid="{00000000-0005-0000-0000-00000EAD0000}"/>
    <cellStyle name="Heading 3 4 5 6 2 2 3 3" xfId="44359" xr:uid="{00000000-0005-0000-0000-00000FAD0000}"/>
    <cellStyle name="Heading 3 4 5 6 2 2 4" xfId="44360" xr:uid="{00000000-0005-0000-0000-000010AD0000}"/>
    <cellStyle name="Heading 3 4 5 6 2 2 5" xfId="44361" xr:uid="{00000000-0005-0000-0000-000011AD0000}"/>
    <cellStyle name="Heading 3 4 5 6 2 3" xfId="44362" xr:uid="{00000000-0005-0000-0000-000012AD0000}"/>
    <cellStyle name="Heading 3 4 5 6 2 3 2" xfId="44363" xr:uid="{00000000-0005-0000-0000-000013AD0000}"/>
    <cellStyle name="Heading 3 4 5 6 2 3 3" xfId="44364" xr:uid="{00000000-0005-0000-0000-000014AD0000}"/>
    <cellStyle name="Heading 3 4 5 6 2 4" xfId="44365" xr:uid="{00000000-0005-0000-0000-000015AD0000}"/>
    <cellStyle name="Heading 3 4 5 6 2 4 2" xfId="44366" xr:uid="{00000000-0005-0000-0000-000016AD0000}"/>
    <cellStyle name="Heading 3 4 5 6 2 4 3" xfId="44367" xr:uid="{00000000-0005-0000-0000-000017AD0000}"/>
    <cellStyle name="Heading 3 4 5 6 2 5" xfId="44368" xr:uid="{00000000-0005-0000-0000-000018AD0000}"/>
    <cellStyle name="Heading 3 4 5 6 2 6" xfId="44369" xr:uid="{00000000-0005-0000-0000-000019AD0000}"/>
    <cellStyle name="Heading 3 4 5 6 3" xfId="44370" xr:uid="{00000000-0005-0000-0000-00001AAD0000}"/>
    <cellStyle name="Heading 3 4 5 6 3 2" xfId="44371" xr:uid="{00000000-0005-0000-0000-00001BAD0000}"/>
    <cellStyle name="Heading 3 4 5 6 3 2 2" xfId="44372" xr:uid="{00000000-0005-0000-0000-00001CAD0000}"/>
    <cellStyle name="Heading 3 4 5 6 3 2 3" xfId="44373" xr:uid="{00000000-0005-0000-0000-00001DAD0000}"/>
    <cellStyle name="Heading 3 4 5 6 3 3" xfId="44374" xr:uid="{00000000-0005-0000-0000-00001EAD0000}"/>
    <cellStyle name="Heading 3 4 5 6 3 3 2" xfId="44375" xr:uid="{00000000-0005-0000-0000-00001FAD0000}"/>
    <cellStyle name="Heading 3 4 5 6 3 3 3" xfId="44376" xr:uid="{00000000-0005-0000-0000-000020AD0000}"/>
    <cellStyle name="Heading 3 4 5 6 3 4" xfId="44377" xr:uid="{00000000-0005-0000-0000-000021AD0000}"/>
    <cellStyle name="Heading 3 4 5 6 3 5" xfId="44378" xr:uid="{00000000-0005-0000-0000-000022AD0000}"/>
    <cellStyle name="Heading 3 4 5 6 4" xfId="44379" xr:uid="{00000000-0005-0000-0000-000023AD0000}"/>
    <cellStyle name="Heading 3 4 5 6 4 2" xfId="44380" xr:uid="{00000000-0005-0000-0000-000024AD0000}"/>
    <cellStyle name="Heading 3 4 5 6 4 3" xfId="44381" xr:uid="{00000000-0005-0000-0000-000025AD0000}"/>
    <cellStyle name="Heading 3 4 5 6 5" xfId="44382" xr:uid="{00000000-0005-0000-0000-000026AD0000}"/>
    <cellStyle name="Heading 3 4 5 6 5 2" xfId="44383" xr:uid="{00000000-0005-0000-0000-000027AD0000}"/>
    <cellStyle name="Heading 3 4 5 6 5 3" xfId="44384" xr:uid="{00000000-0005-0000-0000-000028AD0000}"/>
    <cellStyle name="Heading 3 4 5 6 6" xfId="44385" xr:uid="{00000000-0005-0000-0000-000029AD0000}"/>
    <cellStyle name="Heading 3 4 5 6 7" xfId="44386" xr:uid="{00000000-0005-0000-0000-00002AAD0000}"/>
    <cellStyle name="Heading 3 4 5 7" xfId="44387" xr:uid="{00000000-0005-0000-0000-00002BAD0000}"/>
    <cellStyle name="Heading 3 4 5 7 2" xfId="44388" xr:uid="{00000000-0005-0000-0000-00002CAD0000}"/>
    <cellStyle name="Heading 3 4 5 7 2 2" xfId="44389" xr:uid="{00000000-0005-0000-0000-00002DAD0000}"/>
    <cellStyle name="Heading 3 4 5 7 2 2 2" xfId="44390" xr:uid="{00000000-0005-0000-0000-00002EAD0000}"/>
    <cellStyle name="Heading 3 4 5 7 2 2 2 2" xfId="44391" xr:uid="{00000000-0005-0000-0000-00002FAD0000}"/>
    <cellStyle name="Heading 3 4 5 7 2 2 2 3" xfId="44392" xr:uid="{00000000-0005-0000-0000-000030AD0000}"/>
    <cellStyle name="Heading 3 4 5 7 2 2 3" xfId="44393" xr:uid="{00000000-0005-0000-0000-000031AD0000}"/>
    <cellStyle name="Heading 3 4 5 7 2 2 3 2" xfId="44394" xr:uid="{00000000-0005-0000-0000-000032AD0000}"/>
    <cellStyle name="Heading 3 4 5 7 2 2 3 3" xfId="44395" xr:uid="{00000000-0005-0000-0000-000033AD0000}"/>
    <cellStyle name="Heading 3 4 5 7 2 2 4" xfId="44396" xr:uid="{00000000-0005-0000-0000-000034AD0000}"/>
    <cellStyle name="Heading 3 4 5 7 2 2 5" xfId="44397" xr:uid="{00000000-0005-0000-0000-000035AD0000}"/>
    <cellStyle name="Heading 3 4 5 7 2 3" xfId="44398" xr:uid="{00000000-0005-0000-0000-000036AD0000}"/>
    <cellStyle name="Heading 3 4 5 7 2 3 2" xfId="44399" xr:uid="{00000000-0005-0000-0000-000037AD0000}"/>
    <cellStyle name="Heading 3 4 5 7 2 3 3" xfId="44400" xr:uid="{00000000-0005-0000-0000-000038AD0000}"/>
    <cellStyle name="Heading 3 4 5 7 2 4" xfId="44401" xr:uid="{00000000-0005-0000-0000-000039AD0000}"/>
    <cellStyle name="Heading 3 4 5 7 2 4 2" xfId="44402" xr:uid="{00000000-0005-0000-0000-00003AAD0000}"/>
    <cellStyle name="Heading 3 4 5 7 2 4 3" xfId="44403" xr:uid="{00000000-0005-0000-0000-00003BAD0000}"/>
    <cellStyle name="Heading 3 4 5 7 2 5" xfId="44404" xr:uid="{00000000-0005-0000-0000-00003CAD0000}"/>
    <cellStyle name="Heading 3 4 5 7 2 6" xfId="44405" xr:uid="{00000000-0005-0000-0000-00003DAD0000}"/>
    <cellStyle name="Heading 3 4 5 7 3" xfId="44406" xr:uid="{00000000-0005-0000-0000-00003EAD0000}"/>
    <cellStyle name="Heading 3 4 5 7 3 2" xfId="44407" xr:uid="{00000000-0005-0000-0000-00003FAD0000}"/>
    <cellStyle name="Heading 3 4 5 7 3 2 2" xfId="44408" xr:uid="{00000000-0005-0000-0000-000040AD0000}"/>
    <cellStyle name="Heading 3 4 5 7 3 2 3" xfId="44409" xr:uid="{00000000-0005-0000-0000-000041AD0000}"/>
    <cellStyle name="Heading 3 4 5 7 3 3" xfId="44410" xr:uid="{00000000-0005-0000-0000-000042AD0000}"/>
    <cellStyle name="Heading 3 4 5 7 3 3 2" xfId="44411" xr:uid="{00000000-0005-0000-0000-000043AD0000}"/>
    <cellStyle name="Heading 3 4 5 7 3 3 3" xfId="44412" xr:uid="{00000000-0005-0000-0000-000044AD0000}"/>
    <cellStyle name="Heading 3 4 5 7 3 4" xfId="44413" xr:uid="{00000000-0005-0000-0000-000045AD0000}"/>
    <cellStyle name="Heading 3 4 5 7 3 5" xfId="44414" xr:uid="{00000000-0005-0000-0000-000046AD0000}"/>
    <cellStyle name="Heading 3 4 5 7 4" xfId="44415" xr:uid="{00000000-0005-0000-0000-000047AD0000}"/>
    <cellStyle name="Heading 3 4 5 7 4 2" xfId="44416" xr:uid="{00000000-0005-0000-0000-000048AD0000}"/>
    <cellStyle name="Heading 3 4 5 7 4 3" xfId="44417" xr:uid="{00000000-0005-0000-0000-000049AD0000}"/>
    <cellStyle name="Heading 3 4 5 7 5" xfId="44418" xr:uid="{00000000-0005-0000-0000-00004AAD0000}"/>
    <cellStyle name="Heading 3 4 5 7 5 2" xfId="44419" xr:uid="{00000000-0005-0000-0000-00004BAD0000}"/>
    <cellStyle name="Heading 3 4 5 7 5 3" xfId="44420" xr:uid="{00000000-0005-0000-0000-00004CAD0000}"/>
    <cellStyle name="Heading 3 4 5 7 6" xfId="44421" xr:uid="{00000000-0005-0000-0000-00004DAD0000}"/>
    <cellStyle name="Heading 3 4 5 7 7" xfId="44422" xr:uid="{00000000-0005-0000-0000-00004EAD0000}"/>
    <cellStyle name="Heading 3 4 5 8" xfId="44423" xr:uid="{00000000-0005-0000-0000-00004FAD0000}"/>
    <cellStyle name="Heading 3 4 5 8 2" xfId="44424" xr:uid="{00000000-0005-0000-0000-000050AD0000}"/>
    <cellStyle name="Heading 3 4 5 8 2 2" xfId="44425" xr:uid="{00000000-0005-0000-0000-000051AD0000}"/>
    <cellStyle name="Heading 3 4 5 8 2 2 2" xfId="44426" xr:uid="{00000000-0005-0000-0000-000052AD0000}"/>
    <cellStyle name="Heading 3 4 5 8 2 2 2 2" xfId="44427" xr:uid="{00000000-0005-0000-0000-000053AD0000}"/>
    <cellStyle name="Heading 3 4 5 8 2 2 2 3" xfId="44428" xr:uid="{00000000-0005-0000-0000-000054AD0000}"/>
    <cellStyle name="Heading 3 4 5 8 2 2 3" xfId="44429" xr:uid="{00000000-0005-0000-0000-000055AD0000}"/>
    <cellStyle name="Heading 3 4 5 8 2 2 3 2" xfId="44430" xr:uid="{00000000-0005-0000-0000-000056AD0000}"/>
    <cellStyle name="Heading 3 4 5 8 2 2 3 3" xfId="44431" xr:uid="{00000000-0005-0000-0000-000057AD0000}"/>
    <cellStyle name="Heading 3 4 5 8 2 2 4" xfId="44432" xr:uid="{00000000-0005-0000-0000-000058AD0000}"/>
    <cellStyle name="Heading 3 4 5 8 2 2 5" xfId="44433" xr:uid="{00000000-0005-0000-0000-000059AD0000}"/>
    <cellStyle name="Heading 3 4 5 8 2 3" xfId="44434" xr:uid="{00000000-0005-0000-0000-00005AAD0000}"/>
    <cellStyle name="Heading 3 4 5 8 2 3 2" xfId="44435" xr:uid="{00000000-0005-0000-0000-00005BAD0000}"/>
    <cellStyle name="Heading 3 4 5 8 2 3 3" xfId="44436" xr:uid="{00000000-0005-0000-0000-00005CAD0000}"/>
    <cellStyle name="Heading 3 4 5 8 2 4" xfId="44437" xr:uid="{00000000-0005-0000-0000-00005DAD0000}"/>
    <cellStyle name="Heading 3 4 5 8 2 4 2" xfId="44438" xr:uid="{00000000-0005-0000-0000-00005EAD0000}"/>
    <cellStyle name="Heading 3 4 5 8 2 4 3" xfId="44439" xr:uid="{00000000-0005-0000-0000-00005FAD0000}"/>
    <cellStyle name="Heading 3 4 5 8 2 5" xfId="44440" xr:uid="{00000000-0005-0000-0000-000060AD0000}"/>
    <cellStyle name="Heading 3 4 5 8 2 6" xfId="44441" xr:uid="{00000000-0005-0000-0000-000061AD0000}"/>
    <cellStyle name="Heading 3 4 5 8 3" xfId="44442" xr:uid="{00000000-0005-0000-0000-000062AD0000}"/>
    <cellStyle name="Heading 3 4 5 8 3 2" xfId="44443" xr:uid="{00000000-0005-0000-0000-000063AD0000}"/>
    <cellStyle name="Heading 3 4 5 8 3 2 2" xfId="44444" xr:uid="{00000000-0005-0000-0000-000064AD0000}"/>
    <cellStyle name="Heading 3 4 5 8 3 2 3" xfId="44445" xr:uid="{00000000-0005-0000-0000-000065AD0000}"/>
    <cellStyle name="Heading 3 4 5 8 3 3" xfId="44446" xr:uid="{00000000-0005-0000-0000-000066AD0000}"/>
    <cellStyle name="Heading 3 4 5 8 3 3 2" xfId="44447" xr:uid="{00000000-0005-0000-0000-000067AD0000}"/>
    <cellStyle name="Heading 3 4 5 8 3 3 3" xfId="44448" xr:uid="{00000000-0005-0000-0000-000068AD0000}"/>
    <cellStyle name="Heading 3 4 5 8 3 4" xfId="44449" xr:uid="{00000000-0005-0000-0000-000069AD0000}"/>
    <cellStyle name="Heading 3 4 5 8 3 5" xfId="44450" xr:uid="{00000000-0005-0000-0000-00006AAD0000}"/>
    <cellStyle name="Heading 3 4 5 8 4" xfId="44451" xr:uid="{00000000-0005-0000-0000-00006BAD0000}"/>
    <cellStyle name="Heading 3 4 5 8 4 2" xfId="44452" xr:uid="{00000000-0005-0000-0000-00006CAD0000}"/>
    <cellStyle name="Heading 3 4 5 8 4 3" xfId="44453" xr:uid="{00000000-0005-0000-0000-00006DAD0000}"/>
    <cellStyle name="Heading 3 4 5 8 5" xfId="44454" xr:uid="{00000000-0005-0000-0000-00006EAD0000}"/>
    <cellStyle name="Heading 3 4 5 8 5 2" xfId="44455" xr:uid="{00000000-0005-0000-0000-00006FAD0000}"/>
    <cellStyle name="Heading 3 4 5 8 5 3" xfId="44456" xr:uid="{00000000-0005-0000-0000-000070AD0000}"/>
    <cellStyle name="Heading 3 4 5 8 6" xfId="44457" xr:uid="{00000000-0005-0000-0000-000071AD0000}"/>
    <cellStyle name="Heading 3 4 5 8 7" xfId="44458" xr:uid="{00000000-0005-0000-0000-000072AD0000}"/>
    <cellStyle name="Heading 3 4 5 9" xfId="44459" xr:uid="{00000000-0005-0000-0000-000073AD0000}"/>
    <cellStyle name="Heading 3 4 5 9 2" xfId="44460" xr:uid="{00000000-0005-0000-0000-000074AD0000}"/>
    <cellStyle name="Heading 3 4 5 9 2 2" xfId="44461" xr:uid="{00000000-0005-0000-0000-000075AD0000}"/>
    <cellStyle name="Heading 3 4 5 9 2 2 2" xfId="44462" xr:uid="{00000000-0005-0000-0000-000076AD0000}"/>
    <cellStyle name="Heading 3 4 5 9 2 2 2 2" xfId="44463" xr:uid="{00000000-0005-0000-0000-000077AD0000}"/>
    <cellStyle name="Heading 3 4 5 9 2 2 2 3" xfId="44464" xr:uid="{00000000-0005-0000-0000-000078AD0000}"/>
    <cellStyle name="Heading 3 4 5 9 2 2 3" xfId="44465" xr:uid="{00000000-0005-0000-0000-000079AD0000}"/>
    <cellStyle name="Heading 3 4 5 9 2 2 3 2" xfId="44466" xr:uid="{00000000-0005-0000-0000-00007AAD0000}"/>
    <cellStyle name="Heading 3 4 5 9 2 2 3 3" xfId="44467" xr:uid="{00000000-0005-0000-0000-00007BAD0000}"/>
    <cellStyle name="Heading 3 4 5 9 2 2 4" xfId="44468" xr:uid="{00000000-0005-0000-0000-00007CAD0000}"/>
    <cellStyle name="Heading 3 4 5 9 2 2 5" xfId="44469" xr:uid="{00000000-0005-0000-0000-00007DAD0000}"/>
    <cellStyle name="Heading 3 4 5 9 2 3" xfId="44470" xr:uid="{00000000-0005-0000-0000-00007EAD0000}"/>
    <cellStyle name="Heading 3 4 5 9 2 3 2" xfId="44471" xr:uid="{00000000-0005-0000-0000-00007FAD0000}"/>
    <cellStyle name="Heading 3 4 5 9 2 3 3" xfId="44472" xr:uid="{00000000-0005-0000-0000-000080AD0000}"/>
    <cellStyle name="Heading 3 4 5 9 2 4" xfId="44473" xr:uid="{00000000-0005-0000-0000-000081AD0000}"/>
    <cellStyle name="Heading 3 4 5 9 2 4 2" xfId="44474" xr:uid="{00000000-0005-0000-0000-000082AD0000}"/>
    <cellStyle name="Heading 3 4 5 9 2 4 3" xfId="44475" xr:uid="{00000000-0005-0000-0000-000083AD0000}"/>
    <cellStyle name="Heading 3 4 5 9 2 5" xfId="44476" xr:uid="{00000000-0005-0000-0000-000084AD0000}"/>
    <cellStyle name="Heading 3 4 5 9 2 6" xfId="44477" xr:uid="{00000000-0005-0000-0000-000085AD0000}"/>
    <cellStyle name="Heading 3 4 5 9 3" xfId="44478" xr:uid="{00000000-0005-0000-0000-000086AD0000}"/>
    <cellStyle name="Heading 3 4 5 9 3 2" xfId="44479" xr:uid="{00000000-0005-0000-0000-000087AD0000}"/>
    <cellStyle name="Heading 3 4 5 9 3 2 2" xfId="44480" xr:uid="{00000000-0005-0000-0000-000088AD0000}"/>
    <cellStyle name="Heading 3 4 5 9 3 2 3" xfId="44481" xr:uid="{00000000-0005-0000-0000-000089AD0000}"/>
    <cellStyle name="Heading 3 4 5 9 3 3" xfId="44482" xr:uid="{00000000-0005-0000-0000-00008AAD0000}"/>
    <cellStyle name="Heading 3 4 5 9 3 3 2" xfId="44483" xr:uid="{00000000-0005-0000-0000-00008BAD0000}"/>
    <cellStyle name="Heading 3 4 5 9 3 3 3" xfId="44484" xr:uid="{00000000-0005-0000-0000-00008CAD0000}"/>
    <cellStyle name="Heading 3 4 5 9 3 4" xfId="44485" xr:uid="{00000000-0005-0000-0000-00008DAD0000}"/>
    <cellStyle name="Heading 3 4 5 9 3 5" xfId="44486" xr:uid="{00000000-0005-0000-0000-00008EAD0000}"/>
    <cellStyle name="Heading 3 4 5 9 4" xfId="44487" xr:uid="{00000000-0005-0000-0000-00008FAD0000}"/>
    <cellStyle name="Heading 3 4 5 9 4 2" xfId="44488" xr:uid="{00000000-0005-0000-0000-000090AD0000}"/>
    <cellStyle name="Heading 3 4 5 9 4 3" xfId="44489" xr:uid="{00000000-0005-0000-0000-000091AD0000}"/>
    <cellStyle name="Heading 3 4 5 9 5" xfId="44490" xr:uid="{00000000-0005-0000-0000-000092AD0000}"/>
    <cellStyle name="Heading 3 4 5 9 5 2" xfId="44491" xr:uid="{00000000-0005-0000-0000-000093AD0000}"/>
    <cellStyle name="Heading 3 4 5 9 5 3" xfId="44492" xr:uid="{00000000-0005-0000-0000-000094AD0000}"/>
    <cellStyle name="Heading 3 4 5 9 6" xfId="44493" xr:uid="{00000000-0005-0000-0000-000095AD0000}"/>
    <cellStyle name="Heading 3 4 5 9 7" xfId="44494" xr:uid="{00000000-0005-0000-0000-000096AD0000}"/>
    <cellStyle name="Heading 3 4 6" xfId="44495" xr:uid="{00000000-0005-0000-0000-000097AD0000}"/>
    <cellStyle name="Heading 3 4 6 10" xfId="44496" xr:uid="{00000000-0005-0000-0000-000098AD0000}"/>
    <cellStyle name="Heading 3 4 6 10 2" xfId="44497" xr:uid="{00000000-0005-0000-0000-000099AD0000}"/>
    <cellStyle name="Heading 3 4 6 10 2 2" xfId="44498" xr:uid="{00000000-0005-0000-0000-00009AAD0000}"/>
    <cellStyle name="Heading 3 4 6 10 2 2 2" xfId="44499" xr:uid="{00000000-0005-0000-0000-00009BAD0000}"/>
    <cellStyle name="Heading 3 4 6 10 2 2 2 2" xfId="44500" xr:uid="{00000000-0005-0000-0000-00009CAD0000}"/>
    <cellStyle name="Heading 3 4 6 10 2 2 2 3" xfId="44501" xr:uid="{00000000-0005-0000-0000-00009DAD0000}"/>
    <cellStyle name="Heading 3 4 6 10 2 2 3" xfId="44502" xr:uid="{00000000-0005-0000-0000-00009EAD0000}"/>
    <cellStyle name="Heading 3 4 6 10 2 2 3 2" xfId="44503" xr:uid="{00000000-0005-0000-0000-00009FAD0000}"/>
    <cellStyle name="Heading 3 4 6 10 2 2 3 3" xfId="44504" xr:uid="{00000000-0005-0000-0000-0000A0AD0000}"/>
    <cellStyle name="Heading 3 4 6 10 2 2 4" xfId="44505" xr:uid="{00000000-0005-0000-0000-0000A1AD0000}"/>
    <cellStyle name="Heading 3 4 6 10 2 2 5" xfId="44506" xr:uid="{00000000-0005-0000-0000-0000A2AD0000}"/>
    <cellStyle name="Heading 3 4 6 10 2 3" xfId="44507" xr:uid="{00000000-0005-0000-0000-0000A3AD0000}"/>
    <cellStyle name="Heading 3 4 6 10 2 3 2" xfId="44508" xr:uid="{00000000-0005-0000-0000-0000A4AD0000}"/>
    <cellStyle name="Heading 3 4 6 10 2 3 3" xfId="44509" xr:uid="{00000000-0005-0000-0000-0000A5AD0000}"/>
    <cellStyle name="Heading 3 4 6 10 2 4" xfId="44510" xr:uid="{00000000-0005-0000-0000-0000A6AD0000}"/>
    <cellStyle name="Heading 3 4 6 10 2 4 2" xfId="44511" xr:uid="{00000000-0005-0000-0000-0000A7AD0000}"/>
    <cellStyle name="Heading 3 4 6 10 2 4 3" xfId="44512" xr:uid="{00000000-0005-0000-0000-0000A8AD0000}"/>
    <cellStyle name="Heading 3 4 6 10 2 5" xfId="44513" xr:uid="{00000000-0005-0000-0000-0000A9AD0000}"/>
    <cellStyle name="Heading 3 4 6 10 2 6" xfId="44514" xr:uid="{00000000-0005-0000-0000-0000AAAD0000}"/>
    <cellStyle name="Heading 3 4 6 10 3" xfId="44515" xr:uid="{00000000-0005-0000-0000-0000ABAD0000}"/>
    <cellStyle name="Heading 3 4 6 10 3 2" xfId="44516" xr:uid="{00000000-0005-0000-0000-0000ACAD0000}"/>
    <cellStyle name="Heading 3 4 6 10 3 2 2" xfId="44517" xr:uid="{00000000-0005-0000-0000-0000ADAD0000}"/>
    <cellStyle name="Heading 3 4 6 10 3 2 3" xfId="44518" xr:uid="{00000000-0005-0000-0000-0000AEAD0000}"/>
    <cellStyle name="Heading 3 4 6 10 3 3" xfId="44519" xr:uid="{00000000-0005-0000-0000-0000AFAD0000}"/>
    <cellStyle name="Heading 3 4 6 10 3 3 2" xfId="44520" xr:uid="{00000000-0005-0000-0000-0000B0AD0000}"/>
    <cellStyle name="Heading 3 4 6 10 3 3 3" xfId="44521" xr:uid="{00000000-0005-0000-0000-0000B1AD0000}"/>
    <cellStyle name="Heading 3 4 6 10 3 4" xfId="44522" xr:uid="{00000000-0005-0000-0000-0000B2AD0000}"/>
    <cellStyle name="Heading 3 4 6 10 3 5" xfId="44523" xr:uid="{00000000-0005-0000-0000-0000B3AD0000}"/>
    <cellStyle name="Heading 3 4 6 10 4" xfId="44524" xr:uid="{00000000-0005-0000-0000-0000B4AD0000}"/>
    <cellStyle name="Heading 3 4 6 10 4 2" xfId="44525" xr:uid="{00000000-0005-0000-0000-0000B5AD0000}"/>
    <cellStyle name="Heading 3 4 6 10 4 3" xfId="44526" xr:uid="{00000000-0005-0000-0000-0000B6AD0000}"/>
    <cellStyle name="Heading 3 4 6 10 5" xfId="44527" xr:uid="{00000000-0005-0000-0000-0000B7AD0000}"/>
    <cellStyle name="Heading 3 4 6 10 5 2" xfId="44528" xr:uid="{00000000-0005-0000-0000-0000B8AD0000}"/>
    <cellStyle name="Heading 3 4 6 10 5 3" xfId="44529" xr:uid="{00000000-0005-0000-0000-0000B9AD0000}"/>
    <cellStyle name="Heading 3 4 6 10 6" xfId="44530" xr:uid="{00000000-0005-0000-0000-0000BAAD0000}"/>
    <cellStyle name="Heading 3 4 6 10 7" xfId="44531" xr:uid="{00000000-0005-0000-0000-0000BBAD0000}"/>
    <cellStyle name="Heading 3 4 6 11" xfId="44532" xr:uid="{00000000-0005-0000-0000-0000BCAD0000}"/>
    <cellStyle name="Heading 3 4 6 11 2" xfId="44533" xr:uid="{00000000-0005-0000-0000-0000BDAD0000}"/>
    <cellStyle name="Heading 3 4 6 11 2 2" xfId="44534" xr:uid="{00000000-0005-0000-0000-0000BEAD0000}"/>
    <cellStyle name="Heading 3 4 6 11 2 2 2" xfId="44535" xr:uid="{00000000-0005-0000-0000-0000BFAD0000}"/>
    <cellStyle name="Heading 3 4 6 11 2 2 2 2" xfId="44536" xr:uid="{00000000-0005-0000-0000-0000C0AD0000}"/>
    <cellStyle name="Heading 3 4 6 11 2 2 2 3" xfId="44537" xr:uid="{00000000-0005-0000-0000-0000C1AD0000}"/>
    <cellStyle name="Heading 3 4 6 11 2 2 3" xfId="44538" xr:uid="{00000000-0005-0000-0000-0000C2AD0000}"/>
    <cellStyle name="Heading 3 4 6 11 2 2 3 2" xfId="44539" xr:uid="{00000000-0005-0000-0000-0000C3AD0000}"/>
    <cellStyle name="Heading 3 4 6 11 2 2 3 3" xfId="44540" xr:uid="{00000000-0005-0000-0000-0000C4AD0000}"/>
    <cellStyle name="Heading 3 4 6 11 2 2 4" xfId="44541" xr:uid="{00000000-0005-0000-0000-0000C5AD0000}"/>
    <cellStyle name="Heading 3 4 6 11 2 2 5" xfId="44542" xr:uid="{00000000-0005-0000-0000-0000C6AD0000}"/>
    <cellStyle name="Heading 3 4 6 11 2 3" xfId="44543" xr:uid="{00000000-0005-0000-0000-0000C7AD0000}"/>
    <cellStyle name="Heading 3 4 6 11 2 3 2" xfId="44544" xr:uid="{00000000-0005-0000-0000-0000C8AD0000}"/>
    <cellStyle name="Heading 3 4 6 11 2 3 3" xfId="44545" xr:uid="{00000000-0005-0000-0000-0000C9AD0000}"/>
    <cellStyle name="Heading 3 4 6 11 2 4" xfId="44546" xr:uid="{00000000-0005-0000-0000-0000CAAD0000}"/>
    <cellStyle name="Heading 3 4 6 11 2 4 2" xfId="44547" xr:uid="{00000000-0005-0000-0000-0000CBAD0000}"/>
    <cellStyle name="Heading 3 4 6 11 2 4 3" xfId="44548" xr:uid="{00000000-0005-0000-0000-0000CCAD0000}"/>
    <cellStyle name="Heading 3 4 6 11 2 5" xfId="44549" xr:uid="{00000000-0005-0000-0000-0000CDAD0000}"/>
    <cellStyle name="Heading 3 4 6 11 2 6" xfId="44550" xr:uid="{00000000-0005-0000-0000-0000CEAD0000}"/>
    <cellStyle name="Heading 3 4 6 11 3" xfId="44551" xr:uid="{00000000-0005-0000-0000-0000CFAD0000}"/>
    <cellStyle name="Heading 3 4 6 11 3 2" xfId="44552" xr:uid="{00000000-0005-0000-0000-0000D0AD0000}"/>
    <cellStyle name="Heading 3 4 6 11 3 2 2" xfId="44553" xr:uid="{00000000-0005-0000-0000-0000D1AD0000}"/>
    <cellStyle name="Heading 3 4 6 11 3 2 3" xfId="44554" xr:uid="{00000000-0005-0000-0000-0000D2AD0000}"/>
    <cellStyle name="Heading 3 4 6 11 3 3" xfId="44555" xr:uid="{00000000-0005-0000-0000-0000D3AD0000}"/>
    <cellStyle name="Heading 3 4 6 11 3 3 2" xfId="44556" xr:uid="{00000000-0005-0000-0000-0000D4AD0000}"/>
    <cellStyle name="Heading 3 4 6 11 3 3 3" xfId="44557" xr:uid="{00000000-0005-0000-0000-0000D5AD0000}"/>
    <cellStyle name="Heading 3 4 6 11 3 4" xfId="44558" xr:uid="{00000000-0005-0000-0000-0000D6AD0000}"/>
    <cellStyle name="Heading 3 4 6 11 3 5" xfId="44559" xr:uid="{00000000-0005-0000-0000-0000D7AD0000}"/>
    <cellStyle name="Heading 3 4 6 11 4" xfId="44560" xr:uid="{00000000-0005-0000-0000-0000D8AD0000}"/>
    <cellStyle name="Heading 3 4 6 11 4 2" xfId="44561" xr:uid="{00000000-0005-0000-0000-0000D9AD0000}"/>
    <cellStyle name="Heading 3 4 6 11 4 3" xfId="44562" xr:uid="{00000000-0005-0000-0000-0000DAAD0000}"/>
    <cellStyle name="Heading 3 4 6 11 5" xfId="44563" xr:uid="{00000000-0005-0000-0000-0000DBAD0000}"/>
    <cellStyle name="Heading 3 4 6 11 5 2" xfId="44564" xr:uid="{00000000-0005-0000-0000-0000DCAD0000}"/>
    <cellStyle name="Heading 3 4 6 11 5 3" xfId="44565" xr:uid="{00000000-0005-0000-0000-0000DDAD0000}"/>
    <cellStyle name="Heading 3 4 6 11 6" xfId="44566" xr:uid="{00000000-0005-0000-0000-0000DEAD0000}"/>
    <cellStyle name="Heading 3 4 6 11 7" xfId="44567" xr:uid="{00000000-0005-0000-0000-0000DFAD0000}"/>
    <cellStyle name="Heading 3 4 6 12" xfId="44568" xr:uid="{00000000-0005-0000-0000-0000E0AD0000}"/>
    <cellStyle name="Heading 3 4 6 12 2" xfId="44569" xr:uid="{00000000-0005-0000-0000-0000E1AD0000}"/>
    <cellStyle name="Heading 3 4 6 12 2 2" xfId="44570" xr:uid="{00000000-0005-0000-0000-0000E2AD0000}"/>
    <cellStyle name="Heading 3 4 6 12 2 2 2" xfId="44571" xr:uid="{00000000-0005-0000-0000-0000E3AD0000}"/>
    <cellStyle name="Heading 3 4 6 12 2 2 2 2" xfId="44572" xr:uid="{00000000-0005-0000-0000-0000E4AD0000}"/>
    <cellStyle name="Heading 3 4 6 12 2 2 2 3" xfId="44573" xr:uid="{00000000-0005-0000-0000-0000E5AD0000}"/>
    <cellStyle name="Heading 3 4 6 12 2 2 3" xfId="44574" xr:uid="{00000000-0005-0000-0000-0000E6AD0000}"/>
    <cellStyle name="Heading 3 4 6 12 2 2 3 2" xfId="44575" xr:uid="{00000000-0005-0000-0000-0000E7AD0000}"/>
    <cellStyle name="Heading 3 4 6 12 2 2 3 3" xfId="44576" xr:uid="{00000000-0005-0000-0000-0000E8AD0000}"/>
    <cellStyle name="Heading 3 4 6 12 2 2 4" xfId="44577" xr:uid="{00000000-0005-0000-0000-0000E9AD0000}"/>
    <cellStyle name="Heading 3 4 6 12 2 2 5" xfId="44578" xr:uid="{00000000-0005-0000-0000-0000EAAD0000}"/>
    <cellStyle name="Heading 3 4 6 12 2 3" xfId="44579" xr:uid="{00000000-0005-0000-0000-0000EBAD0000}"/>
    <cellStyle name="Heading 3 4 6 12 2 3 2" xfId="44580" xr:uid="{00000000-0005-0000-0000-0000ECAD0000}"/>
    <cellStyle name="Heading 3 4 6 12 2 3 3" xfId="44581" xr:uid="{00000000-0005-0000-0000-0000EDAD0000}"/>
    <cellStyle name="Heading 3 4 6 12 2 4" xfId="44582" xr:uid="{00000000-0005-0000-0000-0000EEAD0000}"/>
    <cellStyle name="Heading 3 4 6 12 2 4 2" xfId="44583" xr:uid="{00000000-0005-0000-0000-0000EFAD0000}"/>
    <cellStyle name="Heading 3 4 6 12 2 4 3" xfId="44584" xr:uid="{00000000-0005-0000-0000-0000F0AD0000}"/>
    <cellStyle name="Heading 3 4 6 12 2 5" xfId="44585" xr:uid="{00000000-0005-0000-0000-0000F1AD0000}"/>
    <cellStyle name="Heading 3 4 6 12 2 6" xfId="44586" xr:uid="{00000000-0005-0000-0000-0000F2AD0000}"/>
    <cellStyle name="Heading 3 4 6 12 3" xfId="44587" xr:uid="{00000000-0005-0000-0000-0000F3AD0000}"/>
    <cellStyle name="Heading 3 4 6 12 3 2" xfId="44588" xr:uid="{00000000-0005-0000-0000-0000F4AD0000}"/>
    <cellStyle name="Heading 3 4 6 12 3 2 2" xfId="44589" xr:uid="{00000000-0005-0000-0000-0000F5AD0000}"/>
    <cellStyle name="Heading 3 4 6 12 3 2 3" xfId="44590" xr:uid="{00000000-0005-0000-0000-0000F6AD0000}"/>
    <cellStyle name="Heading 3 4 6 12 3 3" xfId="44591" xr:uid="{00000000-0005-0000-0000-0000F7AD0000}"/>
    <cellStyle name="Heading 3 4 6 12 3 3 2" xfId="44592" xr:uid="{00000000-0005-0000-0000-0000F8AD0000}"/>
    <cellStyle name="Heading 3 4 6 12 3 3 3" xfId="44593" xr:uid="{00000000-0005-0000-0000-0000F9AD0000}"/>
    <cellStyle name="Heading 3 4 6 12 3 4" xfId="44594" xr:uid="{00000000-0005-0000-0000-0000FAAD0000}"/>
    <cellStyle name="Heading 3 4 6 12 3 5" xfId="44595" xr:uid="{00000000-0005-0000-0000-0000FBAD0000}"/>
    <cellStyle name="Heading 3 4 6 12 4" xfId="44596" xr:uid="{00000000-0005-0000-0000-0000FCAD0000}"/>
    <cellStyle name="Heading 3 4 6 12 4 2" xfId="44597" xr:uid="{00000000-0005-0000-0000-0000FDAD0000}"/>
    <cellStyle name="Heading 3 4 6 12 4 3" xfId="44598" xr:uid="{00000000-0005-0000-0000-0000FEAD0000}"/>
    <cellStyle name="Heading 3 4 6 12 5" xfId="44599" xr:uid="{00000000-0005-0000-0000-0000FFAD0000}"/>
    <cellStyle name="Heading 3 4 6 12 5 2" xfId="44600" xr:uid="{00000000-0005-0000-0000-000000AE0000}"/>
    <cellStyle name="Heading 3 4 6 12 5 3" xfId="44601" xr:uid="{00000000-0005-0000-0000-000001AE0000}"/>
    <cellStyle name="Heading 3 4 6 12 6" xfId="44602" xr:uid="{00000000-0005-0000-0000-000002AE0000}"/>
    <cellStyle name="Heading 3 4 6 12 7" xfId="44603" xr:uid="{00000000-0005-0000-0000-000003AE0000}"/>
    <cellStyle name="Heading 3 4 6 13" xfId="44604" xr:uid="{00000000-0005-0000-0000-000004AE0000}"/>
    <cellStyle name="Heading 3 4 6 13 2" xfId="44605" xr:uid="{00000000-0005-0000-0000-000005AE0000}"/>
    <cellStyle name="Heading 3 4 6 13 2 2" xfId="44606" xr:uid="{00000000-0005-0000-0000-000006AE0000}"/>
    <cellStyle name="Heading 3 4 6 13 2 2 2" xfId="44607" xr:uid="{00000000-0005-0000-0000-000007AE0000}"/>
    <cellStyle name="Heading 3 4 6 13 2 2 2 2" xfId="44608" xr:uid="{00000000-0005-0000-0000-000008AE0000}"/>
    <cellStyle name="Heading 3 4 6 13 2 2 2 3" xfId="44609" xr:uid="{00000000-0005-0000-0000-000009AE0000}"/>
    <cellStyle name="Heading 3 4 6 13 2 2 3" xfId="44610" xr:uid="{00000000-0005-0000-0000-00000AAE0000}"/>
    <cellStyle name="Heading 3 4 6 13 2 2 3 2" xfId="44611" xr:uid="{00000000-0005-0000-0000-00000BAE0000}"/>
    <cellStyle name="Heading 3 4 6 13 2 2 3 3" xfId="44612" xr:uid="{00000000-0005-0000-0000-00000CAE0000}"/>
    <cellStyle name="Heading 3 4 6 13 2 2 4" xfId="44613" xr:uid="{00000000-0005-0000-0000-00000DAE0000}"/>
    <cellStyle name="Heading 3 4 6 13 2 2 5" xfId="44614" xr:uid="{00000000-0005-0000-0000-00000EAE0000}"/>
    <cellStyle name="Heading 3 4 6 13 2 3" xfId="44615" xr:uid="{00000000-0005-0000-0000-00000FAE0000}"/>
    <cellStyle name="Heading 3 4 6 13 2 3 2" xfId="44616" xr:uid="{00000000-0005-0000-0000-000010AE0000}"/>
    <cellStyle name="Heading 3 4 6 13 2 3 3" xfId="44617" xr:uid="{00000000-0005-0000-0000-000011AE0000}"/>
    <cellStyle name="Heading 3 4 6 13 2 4" xfId="44618" xr:uid="{00000000-0005-0000-0000-000012AE0000}"/>
    <cellStyle name="Heading 3 4 6 13 2 4 2" xfId="44619" xr:uid="{00000000-0005-0000-0000-000013AE0000}"/>
    <cellStyle name="Heading 3 4 6 13 2 4 3" xfId="44620" xr:uid="{00000000-0005-0000-0000-000014AE0000}"/>
    <cellStyle name="Heading 3 4 6 13 2 5" xfId="44621" xr:uid="{00000000-0005-0000-0000-000015AE0000}"/>
    <cellStyle name="Heading 3 4 6 13 2 6" xfId="44622" xr:uid="{00000000-0005-0000-0000-000016AE0000}"/>
    <cellStyle name="Heading 3 4 6 13 3" xfId="44623" xr:uid="{00000000-0005-0000-0000-000017AE0000}"/>
    <cellStyle name="Heading 3 4 6 13 3 2" xfId="44624" xr:uid="{00000000-0005-0000-0000-000018AE0000}"/>
    <cellStyle name="Heading 3 4 6 13 3 2 2" xfId="44625" xr:uid="{00000000-0005-0000-0000-000019AE0000}"/>
    <cellStyle name="Heading 3 4 6 13 3 2 3" xfId="44626" xr:uid="{00000000-0005-0000-0000-00001AAE0000}"/>
    <cellStyle name="Heading 3 4 6 13 3 3" xfId="44627" xr:uid="{00000000-0005-0000-0000-00001BAE0000}"/>
    <cellStyle name="Heading 3 4 6 13 3 3 2" xfId="44628" xr:uid="{00000000-0005-0000-0000-00001CAE0000}"/>
    <cellStyle name="Heading 3 4 6 13 3 3 3" xfId="44629" xr:uid="{00000000-0005-0000-0000-00001DAE0000}"/>
    <cellStyle name="Heading 3 4 6 13 3 4" xfId="44630" xr:uid="{00000000-0005-0000-0000-00001EAE0000}"/>
    <cellStyle name="Heading 3 4 6 13 3 5" xfId="44631" xr:uid="{00000000-0005-0000-0000-00001FAE0000}"/>
    <cellStyle name="Heading 3 4 6 13 4" xfId="44632" xr:uid="{00000000-0005-0000-0000-000020AE0000}"/>
    <cellStyle name="Heading 3 4 6 13 4 2" xfId="44633" xr:uid="{00000000-0005-0000-0000-000021AE0000}"/>
    <cellStyle name="Heading 3 4 6 13 4 3" xfId="44634" xr:uid="{00000000-0005-0000-0000-000022AE0000}"/>
    <cellStyle name="Heading 3 4 6 13 5" xfId="44635" xr:uid="{00000000-0005-0000-0000-000023AE0000}"/>
    <cellStyle name="Heading 3 4 6 13 5 2" xfId="44636" xr:uid="{00000000-0005-0000-0000-000024AE0000}"/>
    <cellStyle name="Heading 3 4 6 13 5 3" xfId="44637" xr:uid="{00000000-0005-0000-0000-000025AE0000}"/>
    <cellStyle name="Heading 3 4 6 13 6" xfId="44638" xr:uid="{00000000-0005-0000-0000-000026AE0000}"/>
    <cellStyle name="Heading 3 4 6 13 7" xfId="44639" xr:uid="{00000000-0005-0000-0000-000027AE0000}"/>
    <cellStyle name="Heading 3 4 6 14" xfId="44640" xr:uid="{00000000-0005-0000-0000-000028AE0000}"/>
    <cellStyle name="Heading 3 4 6 14 2" xfId="44641" xr:uid="{00000000-0005-0000-0000-000029AE0000}"/>
    <cellStyle name="Heading 3 4 6 14 2 2" xfId="44642" xr:uid="{00000000-0005-0000-0000-00002AAE0000}"/>
    <cellStyle name="Heading 3 4 6 14 2 2 2" xfId="44643" xr:uid="{00000000-0005-0000-0000-00002BAE0000}"/>
    <cellStyle name="Heading 3 4 6 14 2 2 2 2" xfId="44644" xr:uid="{00000000-0005-0000-0000-00002CAE0000}"/>
    <cellStyle name="Heading 3 4 6 14 2 2 2 3" xfId="44645" xr:uid="{00000000-0005-0000-0000-00002DAE0000}"/>
    <cellStyle name="Heading 3 4 6 14 2 2 3" xfId="44646" xr:uid="{00000000-0005-0000-0000-00002EAE0000}"/>
    <cellStyle name="Heading 3 4 6 14 2 2 3 2" xfId="44647" xr:uid="{00000000-0005-0000-0000-00002FAE0000}"/>
    <cellStyle name="Heading 3 4 6 14 2 2 3 3" xfId="44648" xr:uid="{00000000-0005-0000-0000-000030AE0000}"/>
    <cellStyle name="Heading 3 4 6 14 2 2 4" xfId="44649" xr:uid="{00000000-0005-0000-0000-000031AE0000}"/>
    <cellStyle name="Heading 3 4 6 14 2 2 5" xfId="44650" xr:uid="{00000000-0005-0000-0000-000032AE0000}"/>
    <cellStyle name="Heading 3 4 6 14 2 3" xfId="44651" xr:uid="{00000000-0005-0000-0000-000033AE0000}"/>
    <cellStyle name="Heading 3 4 6 14 2 3 2" xfId="44652" xr:uid="{00000000-0005-0000-0000-000034AE0000}"/>
    <cellStyle name="Heading 3 4 6 14 2 3 3" xfId="44653" xr:uid="{00000000-0005-0000-0000-000035AE0000}"/>
    <cellStyle name="Heading 3 4 6 14 2 4" xfId="44654" xr:uid="{00000000-0005-0000-0000-000036AE0000}"/>
    <cellStyle name="Heading 3 4 6 14 2 4 2" xfId="44655" xr:uid="{00000000-0005-0000-0000-000037AE0000}"/>
    <cellStyle name="Heading 3 4 6 14 2 4 3" xfId="44656" xr:uid="{00000000-0005-0000-0000-000038AE0000}"/>
    <cellStyle name="Heading 3 4 6 14 2 5" xfId="44657" xr:uid="{00000000-0005-0000-0000-000039AE0000}"/>
    <cellStyle name="Heading 3 4 6 14 2 6" xfId="44658" xr:uid="{00000000-0005-0000-0000-00003AAE0000}"/>
    <cellStyle name="Heading 3 4 6 14 3" xfId="44659" xr:uid="{00000000-0005-0000-0000-00003BAE0000}"/>
    <cellStyle name="Heading 3 4 6 14 3 2" xfId="44660" xr:uid="{00000000-0005-0000-0000-00003CAE0000}"/>
    <cellStyle name="Heading 3 4 6 14 3 2 2" xfId="44661" xr:uid="{00000000-0005-0000-0000-00003DAE0000}"/>
    <cellStyle name="Heading 3 4 6 14 3 2 3" xfId="44662" xr:uid="{00000000-0005-0000-0000-00003EAE0000}"/>
    <cellStyle name="Heading 3 4 6 14 3 3" xfId="44663" xr:uid="{00000000-0005-0000-0000-00003FAE0000}"/>
    <cellStyle name="Heading 3 4 6 14 3 3 2" xfId="44664" xr:uid="{00000000-0005-0000-0000-000040AE0000}"/>
    <cellStyle name="Heading 3 4 6 14 3 3 3" xfId="44665" xr:uid="{00000000-0005-0000-0000-000041AE0000}"/>
    <cellStyle name="Heading 3 4 6 14 3 4" xfId="44666" xr:uid="{00000000-0005-0000-0000-000042AE0000}"/>
    <cellStyle name="Heading 3 4 6 14 3 5" xfId="44667" xr:uid="{00000000-0005-0000-0000-000043AE0000}"/>
    <cellStyle name="Heading 3 4 6 14 4" xfId="44668" xr:uid="{00000000-0005-0000-0000-000044AE0000}"/>
    <cellStyle name="Heading 3 4 6 14 4 2" xfId="44669" xr:uid="{00000000-0005-0000-0000-000045AE0000}"/>
    <cellStyle name="Heading 3 4 6 14 4 3" xfId="44670" xr:uid="{00000000-0005-0000-0000-000046AE0000}"/>
    <cellStyle name="Heading 3 4 6 14 5" xfId="44671" xr:uid="{00000000-0005-0000-0000-000047AE0000}"/>
    <cellStyle name="Heading 3 4 6 14 5 2" xfId="44672" xr:uid="{00000000-0005-0000-0000-000048AE0000}"/>
    <cellStyle name="Heading 3 4 6 14 5 3" xfId="44673" xr:uid="{00000000-0005-0000-0000-000049AE0000}"/>
    <cellStyle name="Heading 3 4 6 14 6" xfId="44674" xr:uid="{00000000-0005-0000-0000-00004AAE0000}"/>
    <cellStyle name="Heading 3 4 6 14 7" xfId="44675" xr:uid="{00000000-0005-0000-0000-00004BAE0000}"/>
    <cellStyle name="Heading 3 4 6 15" xfId="44676" xr:uid="{00000000-0005-0000-0000-00004CAE0000}"/>
    <cellStyle name="Heading 3 4 6 15 2" xfId="44677" xr:uid="{00000000-0005-0000-0000-00004DAE0000}"/>
    <cellStyle name="Heading 3 4 6 15 2 2" xfId="44678" xr:uid="{00000000-0005-0000-0000-00004EAE0000}"/>
    <cellStyle name="Heading 3 4 6 15 2 2 2" xfId="44679" xr:uid="{00000000-0005-0000-0000-00004FAE0000}"/>
    <cellStyle name="Heading 3 4 6 15 2 2 2 2" xfId="44680" xr:uid="{00000000-0005-0000-0000-000050AE0000}"/>
    <cellStyle name="Heading 3 4 6 15 2 2 2 3" xfId="44681" xr:uid="{00000000-0005-0000-0000-000051AE0000}"/>
    <cellStyle name="Heading 3 4 6 15 2 2 3" xfId="44682" xr:uid="{00000000-0005-0000-0000-000052AE0000}"/>
    <cellStyle name="Heading 3 4 6 15 2 2 3 2" xfId="44683" xr:uid="{00000000-0005-0000-0000-000053AE0000}"/>
    <cellStyle name="Heading 3 4 6 15 2 2 3 3" xfId="44684" xr:uid="{00000000-0005-0000-0000-000054AE0000}"/>
    <cellStyle name="Heading 3 4 6 15 2 2 4" xfId="44685" xr:uid="{00000000-0005-0000-0000-000055AE0000}"/>
    <cellStyle name="Heading 3 4 6 15 2 2 5" xfId="44686" xr:uid="{00000000-0005-0000-0000-000056AE0000}"/>
    <cellStyle name="Heading 3 4 6 15 2 3" xfId="44687" xr:uid="{00000000-0005-0000-0000-000057AE0000}"/>
    <cellStyle name="Heading 3 4 6 15 2 3 2" xfId="44688" xr:uid="{00000000-0005-0000-0000-000058AE0000}"/>
    <cellStyle name="Heading 3 4 6 15 2 3 3" xfId="44689" xr:uid="{00000000-0005-0000-0000-000059AE0000}"/>
    <cellStyle name="Heading 3 4 6 15 2 4" xfId="44690" xr:uid="{00000000-0005-0000-0000-00005AAE0000}"/>
    <cellStyle name="Heading 3 4 6 15 2 4 2" xfId="44691" xr:uid="{00000000-0005-0000-0000-00005BAE0000}"/>
    <cellStyle name="Heading 3 4 6 15 2 4 3" xfId="44692" xr:uid="{00000000-0005-0000-0000-00005CAE0000}"/>
    <cellStyle name="Heading 3 4 6 15 2 5" xfId="44693" xr:uid="{00000000-0005-0000-0000-00005DAE0000}"/>
    <cellStyle name="Heading 3 4 6 15 2 6" xfId="44694" xr:uid="{00000000-0005-0000-0000-00005EAE0000}"/>
    <cellStyle name="Heading 3 4 6 15 3" xfId="44695" xr:uid="{00000000-0005-0000-0000-00005FAE0000}"/>
    <cellStyle name="Heading 3 4 6 15 3 2" xfId="44696" xr:uid="{00000000-0005-0000-0000-000060AE0000}"/>
    <cellStyle name="Heading 3 4 6 15 3 2 2" xfId="44697" xr:uid="{00000000-0005-0000-0000-000061AE0000}"/>
    <cellStyle name="Heading 3 4 6 15 3 2 3" xfId="44698" xr:uid="{00000000-0005-0000-0000-000062AE0000}"/>
    <cellStyle name="Heading 3 4 6 15 3 3" xfId="44699" xr:uid="{00000000-0005-0000-0000-000063AE0000}"/>
    <cellStyle name="Heading 3 4 6 15 3 3 2" xfId="44700" xr:uid="{00000000-0005-0000-0000-000064AE0000}"/>
    <cellStyle name="Heading 3 4 6 15 3 3 3" xfId="44701" xr:uid="{00000000-0005-0000-0000-000065AE0000}"/>
    <cellStyle name="Heading 3 4 6 15 3 4" xfId="44702" xr:uid="{00000000-0005-0000-0000-000066AE0000}"/>
    <cellStyle name="Heading 3 4 6 15 3 5" xfId="44703" xr:uid="{00000000-0005-0000-0000-000067AE0000}"/>
    <cellStyle name="Heading 3 4 6 15 4" xfId="44704" xr:uid="{00000000-0005-0000-0000-000068AE0000}"/>
    <cellStyle name="Heading 3 4 6 15 4 2" xfId="44705" xr:uid="{00000000-0005-0000-0000-000069AE0000}"/>
    <cellStyle name="Heading 3 4 6 15 4 3" xfId="44706" xr:uid="{00000000-0005-0000-0000-00006AAE0000}"/>
    <cellStyle name="Heading 3 4 6 15 5" xfId="44707" xr:uid="{00000000-0005-0000-0000-00006BAE0000}"/>
    <cellStyle name="Heading 3 4 6 15 5 2" xfId="44708" xr:uid="{00000000-0005-0000-0000-00006CAE0000}"/>
    <cellStyle name="Heading 3 4 6 15 5 3" xfId="44709" xr:uid="{00000000-0005-0000-0000-00006DAE0000}"/>
    <cellStyle name="Heading 3 4 6 15 6" xfId="44710" xr:uid="{00000000-0005-0000-0000-00006EAE0000}"/>
    <cellStyle name="Heading 3 4 6 15 7" xfId="44711" xr:uid="{00000000-0005-0000-0000-00006FAE0000}"/>
    <cellStyle name="Heading 3 4 6 16" xfId="44712" xr:uid="{00000000-0005-0000-0000-000070AE0000}"/>
    <cellStyle name="Heading 3 4 6 16 2" xfId="44713" xr:uid="{00000000-0005-0000-0000-000071AE0000}"/>
    <cellStyle name="Heading 3 4 6 16 2 2" xfId="44714" xr:uid="{00000000-0005-0000-0000-000072AE0000}"/>
    <cellStyle name="Heading 3 4 6 16 2 2 2" xfId="44715" xr:uid="{00000000-0005-0000-0000-000073AE0000}"/>
    <cellStyle name="Heading 3 4 6 16 2 2 2 2" xfId="44716" xr:uid="{00000000-0005-0000-0000-000074AE0000}"/>
    <cellStyle name="Heading 3 4 6 16 2 2 2 3" xfId="44717" xr:uid="{00000000-0005-0000-0000-000075AE0000}"/>
    <cellStyle name="Heading 3 4 6 16 2 2 3" xfId="44718" xr:uid="{00000000-0005-0000-0000-000076AE0000}"/>
    <cellStyle name="Heading 3 4 6 16 2 2 3 2" xfId="44719" xr:uid="{00000000-0005-0000-0000-000077AE0000}"/>
    <cellStyle name="Heading 3 4 6 16 2 2 3 3" xfId="44720" xr:uid="{00000000-0005-0000-0000-000078AE0000}"/>
    <cellStyle name="Heading 3 4 6 16 2 2 4" xfId="44721" xr:uid="{00000000-0005-0000-0000-000079AE0000}"/>
    <cellStyle name="Heading 3 4 6 16 2 2 5" xfId="44722" xr:uid="{00000000-0005-0000-0000-00007AAE0000}"/>
    <cellStyle name="Heading 3 4 6 16 2 3" xfId="44723" xr:uid="{00000000-0005-0000-0000-00007BAE0000}"/>
    <cellStyle name="Heading 3 4 6 16 2 3 2" xfId="44724" xr:uid="{00000000-0005-0000-0000-00007CAE0000}"/>
    <cellStyle name="Heading 3 4 6 16 2 3 3" xfId="44725" xr:uid="{00000000-0005-0000-0000-00007DAE0000}"/>
    <cellStyle name="Heading 3 4 6 16 2 4" xfId="44726" xr:uid="{00000000-0005-0000-0000-00007EAE0000}"/>
    <cellStyle name="Heading 3 4 6 16 2 4 2" xfId="44727" xr:uid="{00000000-0005-0000-0000-00007FAE0000}"/>
    <cellStyle name="Heading 3 4 6 16 2 4 3" xfId="44728" xr:uid="{00000000-0005-0000-0000-000080AE0000}"/>
    <cellStyle name="Heading 3 4 6 16 2 5" xfId="44729" xr:uid="{00000000-0005-0000-0000-000081AE0000}"/>
    <cellStyle name="Heading 3 4 6 16 2 6" xfId="44730" xr:uid="{00000000-0005-0000-0000-000082AE0000}"/>
    <cellStyle name="Heading 3 4 6 16 3" xfId="44731" xr:uid="{00000000-0005-0000-0000-000083AE0000}"/>
    <cellStyle name="Heading 3 4 6 16 3 2" xfId="44732" xr:uid="{00000000-0005-0000-0000-000084AE0000}"/>
    <cellStyle name="Heading 3 4 6 16 3 2 2" xfId="44733" xr:uid="{00000000-0005-0000-0000-000085AE0000}"/>
    <cellStyle name="Heading 3 4 6 16 3 2 3" xfId="44734" xr:uid="{00000000-0005-0000-0000-000086AE0000}"/>
    <cellStyle name="Heading 3 4 6 16 3 3" xfId="44735" xr:uid="{00000000-0005-0000-0000-000087AE0000}"/>
    <cellStyle name="Heading 3 4 6 16 3 3 2" xfId="44736" xr:uid="{00000000-0005-0000-0000-000088AE0000}"/>
    <cellStyle name="Heading 3 4 6 16 3 3 3" xfId="44737" xr:uid="{00000000-0005-0000-0000-000089AE0000}"/>
    <cellStyle name="Heading 3 4 6 16 3 4" xfId="44738" xr:uid="{00000000-0005-0000-0000-00008AAE0000}"/>
    <cellStyle name="Heading 3 4 6 16 3 5" xfId="44739" xr:uid="{00000000-0005-0000-0000-00008BAE0000}"/>
    <cellStyle name="Heading 3 4 6 16 4" xfId="44740" xr:uid="{00000000-0005-0000-0000-00008CAE0000}"/>
    <cellStyle name="Heading 3 4 6 16 4 2" xfId="44741" xr:uid="{00000000-0005-0000-0000-00008DAE0000}"/>
    <cellStyle name="Heading 3 4 6 16 4 3" xfId="44742" xr:uid="{00000000-0005-0000-0000-00008EAE0000}"/>
    <cellStyle name="Heading 3 4 6 16 5" xfId="44743" xr:uid="{00000000-0005-0000-0000-00008FAE0000}"/>
    <cellStyle name="Heading 3 4 6 16 5 2" xfId="44744" xr:uid="{00000000-0005-0000-0000-000090AE0000}"/>
    <cellStyle name="Heading 3 4 6 16 5 3" xfId="44745" xr:uid="{00000000-0005-0000-0000-000091AE0000}"/>
    <cellStyle name="Heading 3 4 6 16 6" xfId="44746" xr:uid="{00000000-0005-0000-0000-000092AE0000}"/>
    <cellStyle name="Heading 3 4 6 16 7" xfId="44747" xr:uid="{00000000-0005-0000-0000-000093AE0000}"/>
    <cellStyle name="Heading 3 4 6 17" xfId="44748" xr:uid="{00000000-0005-0000-0000-000094AE0000}"/>
    <cellStyle name="Heading 3 4 6 17 2" xfId="44749" xr:uid="{00000000-0005-0000-0000-000095AE0000}"/>
    <cellStyle name="Heading 3 4 6 17 2 2" xfId="44750" xr:uid="{00000000-0005-0000-0000-000096AE0000}"/>
    <cellStyle name="Heading 3 4 6 17 2 2 2" xfId="44751" xr:uid="{00000000-0005-0000-0000-000097AE0000}"/>
    <cellStyle name="Heading 3 4 6 17 2 2 2 2" xfId="44752" xr:uid="{00000000-0005-0000-0000-000098AE0000}"/>
    <cellStyle name="Heading 3 4 6 17 2 2 2 3" xfId="44753" xr:uid="{00000000-0005-0000-0000-000099AE0000}"/>
    <cellStyle name="Heading 3 4 6 17 2 2 3" xfId="44754" xr:uid="{00000000-0005-0000-0000-00009AAE0000}"/>
    <cellStyle name="Heading 3 4 6 17 2 2 3 2" xfId="44755" xr:uid="{00000000-0005-0000-0000-00009BAE0000}"/>
    <cellStyle name="Heading 3 4 6 17 2 2 3 3" xfId="44756" xr:uid="{00000000-0005-0000-0000-00009CAE0000}"/>
    <cellStyle name="Heading 3 4 6 17 2 2 4" xfId="44757" xr:uid="{00000000-0005-0000-0000-00009DAE0000}"/>
    <cellStyle name="Heading 3 4 6 17 2 2 5" xfId="44758" xr:uid="{00000000-0005-0000-0000-00009EAE0000}"/>
    <cellStyle name="Heading 3 4 6 17 2 3" xfId="44759" xr:uid="{00000000-0005-0000-0000-00009FAE0000}"/>
    <cellStyle name="Heading 3 4 6 17 2 3 2" xfId="44760" xr:uid="{00000000-0005-0000-0000-0000A0AE0000}"/>
    <cellStyle name="Heading 3 4 6 17 2 3 3" xfId="44761" xr:uid="{00000000-0005-0000-0000-0000A1AE0000}"/>
    <cellStyle name="Heading 3 4 6 17 2 4" xfId="44762" xr:uid="{00000000-0005-0000-0000-0000A2AE0000}"/>
    <cellStyle name="Heading 3 4 6 17 2 4 2" xfId="44763" xr:uid="{00000000-0005-0000-0000-0000A3AE0000}"/>
    <cellStyle name="Heading 3 4 6 17 2 4 3" xfId="44764" xr:uid="{00000000-0005-0000-0000-0000A4AE0000}"/>
    <cellStyle name="Heading 3 4 6 17 2 5" xfId="44765" xr:uid="{00000000-0005-0000-0000-0000A5AE0000}"/>
    <cellStyle name="Heading 3 4 6 17 2 6" xfId="44766" xr:uid="{00000000-0005-0000-0000-0000A6AE0000}"/>
    <cellStyle name="Heading 3 4 6 17 3" xfId="44767" xr:uid="{00000000-0005-0000-0000-0000A7AE0000}"/>
    <cellStyle name="Heading 3 4 6 17 3 2" xfId="44768" xr:uid="{00000000-0005-0000-0000-0000A8AE0000}"/>
    <cellStyle name="Heading 3 4 6 17 3 2 2" xfId="44769" xr:uid="{00000000-0005-0000-0000-0000A9AE0000}"/>
    <cellStyle name="Heading 3 4 6 17 3 2 3" xfId="44770" xr:uid="{00000000-0005-0000-0000-0000AAAE0000}"/>
    <cellStyle name="Heading 3 4 6 17 3 3" xfId="44771" xr:uid="{00000000-0005-0000-0000-0000ABAE0000}"/>
    <cellStyle name="Heading 3 4 6 17 3 3 2" xfId="44772" xr:uid="{00000000-0005-0000-0000-0000ACAE0000}"/>
    <cellStyle name="Heading 3 4 6 17 3 3 3" xfId="44773" xr:uid="{00000000-0005-0000-0000-0000ADAE0000}"/>
    <cellStyle name="Heading 3 4 6 17 3 4" xfId="44774" xr:uid="{00000000-0005-0000-0000-0000AEAE0000}"/>
    <cellStyle name="Heading 3 4 6 17 3 5" xfId="44775" xr:uid="{00000000-0005-0000-0000-0000AFAE0000}"/>
    <cellStyle name="Heading 3 4 6 17 4" xfId="44776" xr:uid="{00000000-0005-0000-0000-0000B0AE0000}"/>
    <cellStyle name="Heading 3 4 6 17 4 2" xfId="44777" xr:uid="{00000000-0005-0000-0000-0000B1AE0000}"/>
    <cellStyle name="Heading 3 4 6 17 4 3" xfId="44778" xr:uid="{00000000-0005-0000-0000-0000B2AE0000}"/>
    <cellStyle name="Heading 3 4 6 17 5" xfId="44779" xr:uid="{00000000-0005-0000-0000-0000B3AE0000}"/>
    <cellStyle name="Heading 3 4 6 17 5 2" xfId="44780" xr:uid="{00000000-0005-0000-0000-0000B4AE0000}"/>
    <cellStyle name="Heading 3 4 6 17 5 3" xfId="44781" xr:uid="{00000000-0005-0000-0000-0000B5AE0000}"/>
    <cellStyle name="Heading 3 4 6 17 6" xfId="44782" xr:uid="{00000000-0005-0000-0000-0000B6AE0000}"/>
    <cellStyle name="Heading 3 4 6 17 7" xfId="44783" xr:uid="{00000000-0005-0000-0000-0000B7AE0000}"/>
    <cellStyle name="Heading 3 4 6 18" xfId="44784" xr:uid="{00000000-0005-0000-0000-0000B8AE0000}"/>
    <cellStyle name="Heading 3 4 6 18 2" xfId="44785" xr:uid="{00000000-0005-0000-0000-0000B9AE0000}"/>
    <cellStyle name="Heading 3 4 6 18 2 2" xfId="44786" xr:uid="{00000000-0005-0000-0000-0000BAAE0000}"/>
    <cellStyle name="Heading 3 4 6 18 2 2 2" xfId="44787" xr:uid="{00000000-0005-0000-0000-0000BBAE0000}"/>
    <cellStyle name="Heading 3 4 6 18 2 2 3" xfId="44788" xr:uid="{00000000-0005-0000-0000-0000BCAE0000}"/>
    <cellStyle name="Heading 3 4 6 18 2 3" xfId="44789" xr:uid="{00000000-0005-0000-0000-0000BDAE0000}"/>
    <cellStyle name="Heading 3 4 6 18 2 3 2" xfId="44790" xr:uid="{00000000-0005-0000-0000-0000BEAE0000}"/>
    <cellStyle name="Heading 3 4 6 18 2 3 3" xfId="44791" xr:uid="{00000000-0005-0000-0000-0000BFAE0000}"/>
    <cellStyle name="Heading 3 4 6 18 2 4" xfId="44792" xr:uid="{00000000-0005-0000-0000-0000C0AE0000}"/>
    <cellStyle name="Heading 3 4 6 18 2 5" xfId="44793" xr:uid="{00000000-0005-0000-0000-0000C1AE0000}"/>
    <cellStyle name="Heading 3 4 6 18 3" xfId="44794" xr:uid="{00000000-0005-0000-0000-0000C2AE0000}"/>
    <cellStyle name="Heading 3 4 6 18 3 2" xfId="44795" xr:uid="{00000000-0005-0000-0000-0000C3AE0000}"/>
    <cellStyle name="Heading 3 4 6 18 3 3" xfId="44796" xr:uid="{00000000-0005-0000-0000-0000C4AE0000}"/>
    <cellStyle name="Heading 3 4 6 18 4" xfId="44797" xr:uid="{00000000-0005-0000-0000-0000C5AE0000}"/>
    <cellStyle name="Heading 3 4 6 18 4 2" xfId="44798" xr:uid="{00000000-0005-0000-0000-0000C6AE0000}"/>
    <cellStyle name="Heading 3 4 6 18 4 3" xfId="44799" xr:uid="{00000000-0005-0000-0000-0000C7AE0000}"/>
    <cellStyle name="Heading 3 4 6 18 5" xfId="44800" xr:uid="{00000000-0005-0000-0000-0000C8AE0000}"/>
    <cellStyle name="Heading 3 4 6 18 6" xfId="44801" xr:uid="{00000000-0005-0000-0000-0000C9AE0000}"/>
    <cellStyle name="Heading 3 4 6 19" xfId="44802" xr:uid="{00000000-0005-0000-0000-0000CAAE0000}"/>
    <cellStyle name="Heading 3 4 6 19 2" xfId="44803" xr:uid="{00000000-0005-0000-0000-0000CBAE0000}"/>
    <cellStyle name="Heading 3 4 6 19 2 2" xfId="44804" xr:uid="{00000000-0005-0000-0000-0000CCAE0000}"/>
    <cellStyle name="Heading 3 4 6 19 2 2 2" xfId="44805" xr:uid="{00000000-0005-0000-0000-0000CDAE0000}"/>
    <cellStyle name="Heading 3 4 6 19 2 2 3" xfId="44806" xr:uid="{00000000-0005-0000-0000-0000CEAE0000}"/>
    <cellStyle name="Heading 3 4 6 19 2 3" xfId="44807" xr:uid="{00000000-0005-0000-0000-0000CFAE0000}"/>
    <cellStyle name="Heading 3 4 6 19 2 3 2" xfId="44808" xr:uid="{00000000-0005-0000-0000-0000D0AE0000}"/>
    <cellStyle name="Heading 3 4 6 19 2 3 3" xfId="44809" xr:uid="{00000000-0005-0000-0000-0000D1AE0000}"/>
    <cellStyle name="Heading 3 4 6 19 2 4" xfId="44810" xr:uid="{00000000-0005-0000-0000-0000D2AE0000}"/>
    <cellStyle name="Heading 3 4 6 19 2 5" xfId="44811" xr:uid="{00000000-0005-0000-0000-0000D3AE0000}"/>
    <cellStyle name="Heading 3 4 6 19 3" xfId="44812" xr:uid="{00000000-0005-0000-0000-0000D4AE0000}"/>
    <cellStyle name="Heading 3 4 6 19 3 2" xfId="44813" xr:uid="{00000000-0005-0000-0000-0000D5AE0000}"/>
    <cellStyle name="Heading 3 4 6 19 3 3" xfId="44814" xr:uid="{00000000-0005-0000-0000-0000D6AE0000}"/>
    <cellStyle name="Heading 3 4 6 19 4" xfId="44815" xr:uid="{00000000-0005-0000-0000-0000D7AE0000}"/>
    <cellStyle name="Heading 3 4 6 19 4 2" xfId="44816" xr:uid="{00000000-0005-0000-0000-0000D8AE0000}"/>
    <cellStyle name="Heading 3 4 6 19 4 3" xfId="44817" xr:uid="{00000000-0005-0000-0000-0000D9AE0000}"/>
    <cellStyle name="Heading 3 4 6 19 5" xfId="44818" xr:uid="{00000000-0005-0000-0000-0000DAAE0000}"/>
    <cellStyle name="Heading 3 4 6 19 6" xfId="44819" xr:uid="{00000000-0005-0000-0000-0000DBAE0000}"/>
    <cellStyle name="Heading 3 4 6 2" xfId="44820" xr:uid="{00000000-0005-0000-0000-0000DCAE0000}"/>
    <cellStyle name="Heading 3 4 6 2 2" xfId="44821" xr:uid="{00000000-0005-0000-0000-0000DDAE0000}"/>
    <cellStyle name="Heading 3 4 6 2 2 2" xfId="44822" xr:uid="{00000000-0005-0000-0000-0000DEAE0000}"/>
    <cellStyle name="Heading 3 4 6 2 2 2 2" xfId="44823" xr:uid="{00000000-0005-0000-0000-0000DFAE0000}"/>
    <cellStyle name="Heading 3 4 6 2 2 2 2 2" xfId="44824" xr:uid="{00000000-0005-0000-0000-0000E0AE0000}"/>
    <cellStyle name="Heading 3 4 6 2 2 2 2 3" xfId="44825" xr:uid="{00000000-0005-0000-0000-0000E1AE0000}"/>
    <cellStyle name="Heading 3 4 6 2 2 2 3" xfId="44826" xr:uid="{00000000-0005-0000-0000-0000E2AE0000}"/>
    <cellStyle name="Heading 3 4 6 2 2 2 3 2" xfId="44827" xr:uid="{00000000-0005-0000-0000-0000E3AE0000}"/>
    <cellStyle name="Heading 3 4 6 2 2 2 3 3" xfId="44828" xr:uid="{00000000-0005-0000-0000-0000E4AE0000}"/>
    <cellStyle name="Heading 3 4 6 2 2 2 4" xfId="44829" xr:uid="{00000000-0005-0000-0000-0000E5AE0000}"/>
    <cellStyle name="Heading 3 4 6 2 2 2 5" xfId="44830" xr:uid="{00000000-0005-0000-0000-0000E6AE0000}"/>
    <cellStyle name="Heading 3 4 6 2 2 3" xfId="44831" xr:uid="{00000000-0005-0000-0000-0000E7AE0000}"/>
    <cellStyle name="Heading 3 4 6 2 2 3 2" xfId="44832" xr:uid="{00000000-0005-0000-0000-0000E8AE0000}"/>
    <cellStyle name="Heading 3 4 6 2 2 3 3" xfId="44833" xr:uid="{00000000-0005-0000-0000-0000E9AE0000}"/>
    <cellStyle name="Heading 3 4 6 2 2 4" xfId="44834" xr:uid="{00000000-0005-0000-0000-0000EAAE0000}"/>
    <cellStyle name="Heading 3 4 6 2 2 4 2" xfId="44835" xr:uid="{00000000-0005-0000-0000-0000EBAE0000}"/>
    <cellStyle name="Heading 3 4 6 2 2 4 3" xfId="44836" xr:uid="{00000000-0005-0000-0000-0000ECAE0000}"/>
    <cellStyle name="Heading 3 4 6 2 2 5" xfId="44837" xr:uid="{00000000-0005-0000-0000-0000EDAE0000}"/>
    <cellStyle name="Heading 3 4 6 2 2 6" xfId="44838" xr:uid="{00000000-0005-0000-0000-0000EEAE0000}"/>
    <cellStyle name="Heading 3 4 6 2 3" xfId="44839" xr:uid="{00000000-0005-0000-0000-0000EFAE0000}"/>
    <cellStyle name="Heading 3 4 6 2 3 2" xfId="44840" xr:uid="{00000000-0005-0000-0000-0000F0AE0000}"/>
    <cellStyle name="Heading 3 4 6 2 3 2 2" xfId="44841" xr:uid="{00000000-0005-0000-0000-0000F1AE0000}"/>
    <cellStyle name="Heading 3 4 6 2 3 2 3" xfId="44842" xr:uid="{00000000-0005-0000-0000-0000F2AE0000}"/>
    <cellStyle name="Heading 3 4 6 2 3 3" xfId="44843" xr:uid="{00000000-0005-0000-0000-0000F3AE0000}"/>
    <cellStyle name="Heading 3 4 6 2 3 3 2" xfId="44844" xr:uid="{00000000-0005-0000-0000-0000F4AE0000}"/>
    <cellStyle name="Heading 3 4 6 2 3 3 3" xfId="44845" xr:uid="{00000000-0005-0000-0000-0000F5AE0000}"/>
    <cellStyle name="Heading 3 4 6 2 3 4" xfId="44846" xr:uid="{00000000-0005-0000-0000-0000F6AE0000}"/>
    <cellStyle name="Heading 3 4 6 2 3 5" xfId="44847" xr:uid="{00000000-0005-0000-0000-0000F7AE0000}"/>
    <cellStyle name="Heading 3 4 6 2 4" xfId="44848" xr:uid="{00000000-0005-0000-0000-0000F8AE0000}"/>
    <cellStyle name="Heading 3 4 6 2 4 2" xfId="44849" xr:uid="{00000000-0005-0000-0000-0000F9AE0000}"/>
    <cellStyle name="Heading 3 4 6 2 4 3" xfId="44850" xr:uid="{00000000-0005-0000-0000-0000FAAE0000}"/>
    <cellStyle name="Heading 3 4 6 2 5" xfId="44851" xr:uid="{00000000-0005-0000-0000-0000FBAE0000}"/>
    <cellStyle name="Heading 3 4 6 2 5 2" xfId="44852" xr:uid="{00000000-0005-0000-0000-0000FCAE0000}"/>
    <cellStyle name="Heading 3 4 6 2 5 3" xfId="44853" xr:uid="{00000000-0005-0000-0000-0000FDAE0000}"/>
    <cellStyle name="Heading 3 4 6 2 6" xfId="44854" xr:uid="{00000000-0005-0000-0000-0000FEAE0000}"/>
    <cellStyle name="Heading 3 4 6 2 7" xfId="44855" xr:uid="{00000000-0005-0000-0000-0000FFAE0000}"/>
    <cellStyle name="Heading 3 4 6 20" xfId="44856" xr:uid="{00000000-0005-0000-0000-000000AF0000}"/>
    <cellStyle name="Heading 3 4 6 20 2" xfId="44857" xr:uid="{00000000-0005-0000-0000-000001AF0000}"/>
    <cellStyle name="Heading 3 4 6 20 2 2" xfId="44858" xr:uid="{00000000-0005-0000-0000-000002AF0000}"/>
    <cellStyle name="Heading 3 4 6 20 2 3" xfId="44859" xr:uid="{00000000-0005-0000-0000-000003AF0000}"/>
    <cellStyle name="Heading 3 4 6 20 3" xfId="44860" xr:uid="{00000000-0005-0000-0000-000004AF0000}"/>
    <cellStyle name="Heading 3 4 6 20 3 2" xfId="44861" xr:uid="{00000000-0005-0000-0000-000005AF0000}"/>
    <cellStyle name="Heading 3 4 6 20 3 3" xfId="44862" xr:uid="{00000000-0005-0000-0000-000006AF0000}"/>
    <cellStyle name="Heading 3 4 6 20 4" xfId="44863" xr:uid="{00000000-0005-0000-0000-000007AF0000}"/>
    <cellStyle name="Heading 3 4 6 20 5" xfId="44864" xr:uid="{00000000-0005-0000-0000-000008AF0000}"/>
    <cellStyle name="Heading 3 4 6 21" xfId="44865" xr:uid="{00000000-0005-0000-0000-000009AF0000}"/>
    <cellStyle name="Heading 3 4 6 21 2" xfId="44866" xr:uid="{00000000-0005-0000-0000-00000AAF0000}"/>
    <cellStyle name="Heading 3 4 6 21 2 2" xfId="44867" xr:uid="{00000000-0005-0000-0000-00000BAF0000}"/>
    <cellStyle name="Heading 3 4 6 21 2 3" xfId="44868" xr:uid="{00000000-0005-0000-0000-00000CAF0000}"/>
    <cellStyle name="Heading 3 4 6 21 3" xfId="44869" xr:uid="{00000000-0005-0000-0000-00000DAF0000}"/>
    <cellStyle name="Heading 3 4 6 21 3 2" xfId="44870" xr:uid="{00000000-0005-0000-0000-00000EAF0000}"/>
    <cellStyle name="Heading 3 4 6 21 3 3" xfId="44871" xr:uid="{00000000-0005-0000-0000-00000FAF0000}"/>
    <cellStyle name="Heading 3 4 6 21 4" xfId="44872" xr:uid="{00000000-0005-0000-0000-000010AF0000}"/>
    <cellStyle name="Heading 3 4 6 21 5" xfId="44873" xr:uid="{00000000-0005-0000-0000-000011AF0000}"/>
    <cellStyle name="Heading 3 4 6 22" xfId="44874" xr:uid="{00000000-0005-0000-0000-000012AF0000}"/>
    <cellStyle name="Heading 3 4 6 22 2" xfId="44875" xr:uid="{00000000-0005-0000-0000-000013AF0000}"/>
    <cellStyle name="Heading 3 4 6 22 3" xfId="44876" xr:uid="{00000000-0005-0000-0000-000014AF0000}"/>
    <cellStyle name="Heading 3 4 6 23" xfId="44877" xr:uid="{00000000-0005-0000-0000-000015AF0000}"/>
    <cellStyle name="Heading 3 4 6 24" xfId="44878" xr:uid="{00000000-0005-0000-0000-000016AF0000}"/>
    <cellStyle name="Heading 3 4 6 3" xfId="44879" xr:uid="{00000000-0005-0000-0000-000017AF0000}"/>
    <cellStyle name="Heading 3 4 6 3 2" xfId="44880" xr:uid="{00000000-0005-0000-0000-000018AF0000}"/>
    <cellStyle name="Heading 3 4 6 3 2 2" xfId="44881" xr:uid="{00000000-0005-0000-0000-000019AF0000}"/>
    <cellStyle name="Heading 3 4 6 3 2 2 2" xfId="44882" xr:uid="{00000000-0005-0000-0000-00001AAF0000}"/>
    <cellStyle name="Heading 3 4 6 3 2 2 2 2" xfId="44883" xr:uid="{00000000-0005-0000-0000-00001BAF0000}"/>
    <cellStyle name="Heading 3 4 6 3 2 2 2 3" xfId="44884" xr:uid="{00000000-0005-0000-0000-00001CAF0000}"/>
    <cellStyle name="Heading 3 4 6 3 2 2 3" xfId="44885" xr:uid="{00000000-0005-0000-0000-00001DAF0000}"/>
    <cellStyle name="Heading 3 4 6 3 2 2 3 2" xfId="44886" xr:uid="{00000000-0005-0000-0000-00001EAF0000}"/>
    <cellStyle name="Heading 3 4 6 3 2 2 3 3" xfId="44887" xr:uid="{00000000-0005-0000-0000-00001FAF0000}"/>
    <cellStyle name="Heading 3 4 6 3 2 2 4" xfId="44888" xr:uid="{00000000-0005-0000-0000-000020AF0000}"/>
    <cellStyle name="Heading 3 4 6 3 2 2 5" xfId="44889" xr:uid="{00000000-0005-0000-0000-000021AF0000}"/>
    <cellStyle name="Heading 3 4 6 3 2 3" xfId="44890" xr:uid="{00000000-0005-0000-0000-000022AF0000}"/>
    <cellStyle name="Heading 3 4 6 3 2 3 2" xfId="44891" xr:uid="{00000000-0005-0000-0000-000023AF0000}"/>
    <cellStyle name="Heading 3 4 6 3 2 3 3" xfId="44892" xr:uid="{00000000-0005-0000-0000-000024AF0000}"/>
    <cellStyle name="Heading 3 4 6 3 2 4" xfId="44893" xr:uid="{00000000-0005-0000-0000-000025AF0000}"/>
    <cellStyle name="Heading 3 4 6 3 2 4 2" xfId="44894" xr:uid="{00000000-0005-0000-0000-000026AF0000}"/>
    <cellStyle name="Heading 3 4 6 3 2 4 3" xfId="44895" xr:uid="{00000000-0005-0000-0000-000027AF0000}"/>
    <cellStyle name="Heading 3 4 6 3 2 5" xfId="44896" xr:uid="{00000000-0005-0000-0000-000028AF0000}"/>
    <cellStyle name="Heading 3 4 6 3 2 6" xfId="44897" xr:uid="{00000000-0005-0000-0000-000029AF0000}"/>
    <cellStyle name="Heading 3 4 6 3 3" xfId="44898" xr:uid="{00000000-0005-0000-0000-00002AAF0000}"/>
    <cellStyle name="Heading 3 4 6 3 3 2" xfId="44899" xr:uid="{00000000-0005-0000-0000-00002BAF0000}"/>
    <cellStyle name="Heading 3 4 6 3 3 2 2" xfId="44900" xr:uid="{00000000-0005-0000-0000-00002CAF0000}"/>
    <cellStyle name="Heading 3 4 6 3 3 2 3" xfId="44901" xr:uid="{00000000-0005-0000-0000-00002DAF0000}"/>
    <cellStyle name="Heading 3 4 6 3 3 3" xfId="44902" xr:uid="{00000000-0005-0000-0000-00002EAF0000}"/>
    <cellStyle name="Heading 3 4 6 3 3 3 2" xfId="44903" xr:uid="{00000000-0005-0000-0000-00002FAF0000}"/>
    <cellStyle name="Heading 3 4 6 3 3 3 3" xfId="44904" xr:uid="{00000000-0005-0000-0000-000030AF0000}"/>
    <cellStyle name="Heading 3 4 6 3 3 4" xfId="44905" xr:uid="{00000000-0005-0000-0000-000031AF0000}"/>
    <cellStyle name="Heading 3 4 6 3 3 5" xfId="44906" xr:uid="{00000000-0005-0000-0000-000032AF0000}"/>
    <cellStyle name="Heading 3 4 6 3 4" xfId="44907" xr:uid="{00000000-0005-0000-0000-000033AF0000}"/>
    <cellStyle name="Heading 3 4 6 3 4 2" xfId="44908" xr:uid="{00000000-0005-0000-0000-000034AF0000}"/>
    <cellStyle name="Heading 3 4 6 3 4 3" xfId="44909" xr:uid="{00000000-0005-0000-0000-000035AF0000}"/>
    <cellStyle name="Heading 3 4 6 3 5" xfId="44910" xr:uid="{00000000-0005-0000-0000-000036AF0000}"/>
    <cellStyle name="Heading 3 4 6 3 5 2" xfId="44911" xr:uid="{00000000-0005-0000-0000-000037AF0000}"/>
    <cellStyle name="Heading 3 4 6 3 5 3" xfId="44912" xr:uid="{00000000-0005-0000-0000-000038AF0000}"/>
    <cellStyle name="Heading 3 4 6 3 6" xfId="44913" xr:uid="{00000000-0005-0000-0000-000039AF0000}"/>
    <cellStyle name="Heading 3 4 6 3 7" xfId="44914" xr:uid="{00000000-0005-0000-0000-00003AAF0000}"/>
    <cellStyle name="Heading 3 4 6 4" xfId="44915" xr:uid="{00000000-0005-0000-0000-00003BAF0000}"/>
    <cellStyle name="Heading 3 4 6 4 2" xfId="44916" xr:uid="{00000000-0005-0000-0000-00003CAF0000}"/>
    <cellStyle name="Heading 3 4 6 4 2 2" xfId="44917" xr:uid="{00000000-0005-0000-0000-00003DAF0000}"/>
    <cellStyle name="Heading 3 4 6 4 2 2 2" xfId="44918" xr:uid="{00000000-0005-0000-0000-00003EAF0000}"/>
    <cellStyle name="Heading 3 4 6 4 2 2 2 2" xfId="44919" xr:uid="{00000000-0005-0000-0000-00003FAF0000}"/>
    <cellStyle name="Heading 3 4 6 4 2 2 2 3" xfId="44920" xr:uid="{00000000-0005-0000-0000-000040AF0000}"/>
    <cellStyle name="Heading 3 4 6 4 2 2 3" xfId="44921" xr:uid="{00000000-0005-0000-0000-000041AF0000}"/>
    <cellStyle name="Heading 3 4 6 4 2 2 3 2" xfId="44922" xr:uid="{00000000-0005-0000-0000-000042AF0000}"/>
    <cellStyle name="Heading 3 4 6 4 2 2 3 3" xfId="44923" xr:uid="{00000000-0005-0000-0000-000043AF0000}"/>
    <cellStyle name="Heading 3 4 6 4 2 2 4" xfId="44924" xr:uid="{00000000-0005-0000-0000-000044AF0000}"/>
    <cellStyle name="Heading 3 4 6 4 2 2 5" xfId="44925" xr:uid="{00000000-0005-0000-0000-000045AF0000}"/>
    <cellStyle name="Heading 3 4 6 4 2 3" xfId="44926" xr:uid="{00000000-0005-0000-0000-000046AF0000}"/>
    <cellStyle name="Heading 3 4 6 4 2 3 2" xfId="44927" xr:uid="{00000000-0005-0000-0000-000047AF0000}"/>
    <cellStyle name="Heading 3 4 6 4 2 3 3" xfId="44928" xr:uid="{00000000-0005-0000-0000-000048AF0000}"/>
    <cellStyle name="Heading 3 4 6 4 2 4" xfId="44929" xr:uid="{00000000-0005-0000-0000-000049AF0000}"/>
    <cellStyle name="Heading 3 4 6 4 2 4 2" xfId="44930" xr:uid="{00000000-0005-0000-0000-00004AAF0000}"/>
    <cellStyle name="Heading 3 4 6 4 2 4 3" xfId="44931" xr:uid="{00000000-0005-0000-0000-00004BAF0000}"/>
    <cellStyle name="Heading 3 4 6 4 2 5" xfId="44932" xr:uid="{00000000-0005-0000-0000-00004CAF0000}"/>
    <cellStyle name="Heading 3 4 6 4 2 6" xfId="44933" xr:uid="{00000000-0005-0000-0000-00004DAF0000}"/>
    <cellStyle name="Heading 3 4 6 4 3" xfId="44934" xr:uid="{00000000-0005-0000-0000-00004EAF0000}"/>
    <cellStyle name="Heading 3 4 6 4 3 2" xfId="44935" xr:uid="{00000000-0005-0000-0000-00004FAF0000}"/>
    <cellStyle name="Heading 3 4 6 4 3 2 2" xfId="44936" xr:uid="{00000000-0005-0000-0000-000050AF0000}"/>
    <cellStyle name="Heading 3 4 6 4 3 2 3" xfId="44937" xr:uid="{00000000-0005-0000-0000-000051AF0000}"/>
    <cellStyle name="Heading 3 4 6 4 3 3" xfId="44938" xr:uid="{00000000-0005-0000-0000-000052AF0000}"/>
    <cellStyle name="Heading 3 4 6 4 3 3 2" xfId="44939" xr:uid="{00000000-0005-0000-0000-000053AF0000}"/>
    <cellStyle name="Heading 3 4 6 4 3 3 3" xfId="44940" xr:uid="{00000000-0005-0000-0000-000054AF0000}"/>
    <cellStyle name="Heading 3 4 6 4 3 4" xfId="44941" xr:uid="{00000000-0005-0000-0000-000055AF0000}"/>
    <cellStyle name="Heading 3 4 6 4 3 5" xfId="44942" xr:uid="{00000000-0005-0000-0000-000056AF0000}"/>
    <cellStyle name="Heading 3 4 6 4 4" xfId="44943" xr:uid="{00000000-0005-0000-0000-000057AF0000}"/>
    <cellStyle name="Heading 3 4 6 4 4 2" xfId="44944" xr:uid="{00000000-0005-0000-0000-000058AF0000}"/>
    <cellStyle name="Heading 3 4 6 4 4 3" xfId="44945" xr:uid="{00000000-0005-0000-0000-000059AF0000}"/>
    <cellStyle name="Heading 3 4 6 4 5" xfId="44946" xr:uid="{00000000-0005-0000-0000-00005AAF0000}"/>
    <cellStyle name="Heading 3 4 6 4 5 2" xfId="44947" xr:uid="{00000000-0005-0000-0000-00005BAF0000}"/>
    <cellStyle name="Heading 3 4 6 4 5 3" xfId="44948" xr:uid="{00000000-0005-0000-0000-00005CAF0000}"/>
    <cellStyle name="Heading 3 4 6 4 6" xfId="44949" xr:uid="{00000000-0005-0000-0000-00005DAF0000}"/>
    <cellStyle name="Heading 3 4 6 4 7" xfId="44950" xr:uid="{00000000-0005-0000-0000-00005EAF0000}"/>
    <cellStyle name="Heading 3 4 6 5" xfId="44951" xr:uid="{00000000-0005-0000-0000-00005FAF0000}"/>
    <cellStyle name="Heading 3 4 6 5 2" xfId="44952" xr:uid="{00000000-0005-0000-0000-000060AF0000}"/>
    <cellStyle name="Heading 3 4 6 5 2 2" xfId="44953" xr:uid="{00000000-0005-0000-0000-000061AF0000}"/>
    <cellStyle name="Heading 3 4 6 5 2 2 2" xfId="44954" xr:uid="{00000000-0005-0000-0000-000062AF0000}"/>
    <cellStyle name="Heading 3 4 6 5 2 2 2 2" xfId="44955" xr:uid="{00000000-0005-0000-0000-000063AF0000}"/>
    <cellStyle name="Heading 3 4 6 5 2 2 2 3" xfId="44956" xr:uid="{00000000-0005-0000-0000-000064AF0000}"/>
    <cellStyle name="Heading 3 4 6 5 2 2 3" xfId="44957" xr:uid="{00000000-0005-0000-0000-000065AF0000}"/>
    <cellStyle name="Heading 3 4 6 5 2 2 3 2" xfId="44958" xr:uid="{00000000-0005-0000-0000-000066AF0000}"/>
    <cellStyle name="Heading 3 4 6 5 2 2 3 3" xfId="44959" xr:uid="{00000000-0005-0000-0000-000067AF0000}"/>
    <cellStyle name="Heading 3 4 6 5 2 2 4" xfId="44960" xr:uid="{00000000-0005-0000-0000-000068AF0000}"/>
    <cellStyle name="Heading 3 4 6 5 2 2 5" xfId="44961" xr:uid="{00000000-0005-0000-0000-000069AF0000}"/>
    <cellStyle name="Heading 3 4 6 5 2 3" xfId="44962" xr:uid="{00000000-0005-0000-0000-00006AAF0000}"/>
    <cellStyle name="Heading 3 4 6 5 2 3 2" xfId="44963" xr:uid="{00000000-0005-0000-0000-00006BAF0000}"/>
    <cellStyle name="Heading 3 4 6 5 2 3 3" xfId="44964" xr:uid="{00000000-0005-0000-0000-00006CAF0000}"/>
    <cellStyle name="Heading 3 4 6 5 2 4" xfId="44965" xr:uid="{00000000-0005-0000-0000-00006DAF0000}"/>
    <cellStyle name="Heading 3 4 6 5 2 4 2" xfId="44966" xr:uid="{00000000-0005-0000-0000-00006EAF0000}"/>
    <cellStyle name="Heading 3 4 6 5 2 4 3" xfId="44967" xr:uid="{00000000-0005-0000-0000-00006FAF0000}"/>
    <cellStyle name="Heading 3 4 6 5 2 5" xfId="44968" xr:uid="{00000000-0005-0000-0000-000070AF0000}"/>
    <cellStyle name="Heading 3 4 6 5 2 6" xfId="44969" xr:uid="{00000000-0005-0000-0000-000071AF0000}"/>
    <cellStyle name="Heading 3 4 6 5 3" xfId="44970" xr:uid="{00000000-0005-0000-0000-000072AF0000}"/>
    <cellStyle name="Heading 3 4 6 5 3 2" xfId="44971" xr:uid="{00000000-0005-0000-0000-000073AF0000}"/>
    <cellStyle name="Heading 3 4 6 5 3 2 2" xfId="44972" xr:uid="{00000000-0005-0000-0000-000074AF0000}"/>
    <cellStyle name="Heading 3 4 6 5 3 2 3" xfId="44973" xr:uid="{00000000-0005-0000-0000-000075AF0000}"/>
    <cellStyle name="Heading 3 4 6 5 3 3" xfId="44974" xr:uid="{00000000-0005-0000-0000-000076AF0000}"/>
    <cellStyle name="Heading 3 4 6 5 3 3 2" xfId="44975" xr:uid="{00000000-0005-0000-0000-000077AF0000}"/>
    <cellStyle name="Heading 3 4 6 5 3 3 3" xfId="44976" xr:uid="{00000000-0005-0000-0000-000078AF0000}"/>
    <cellStyle name="Heading 3 4 6 5 3 4" xfId="44977" xr:uid="{00000000-0005-0000-0000-000079AF0000}"/>
    <cellStyle name="Heading 3 4 6 5 3 5" xfId="44978" xr:uid="{00000000-0005-0000-0000-00007AAF0000}"/>
    <cellStyle name="Heading 3 4 6 5 4" xfId="44979" xr:uid="{00000000-0005-0000-0000-00007BAF0000}"/>
    <cellStyle name="Heading 3 4 6 5 4 2" xfId="44980" xr:uid="{00000000-0005-0000-0000-00007CAF0000}"/>
    <cellStyle name="Heading 3 4 6 5 4 3" xfId="44981" xr:uid="{00000000-0005-0000-0000-00007DAF0000}"/>
    <cellStyle name="Heading 3 4 6 5 5" xfId="44982" xr:uid="{00000000-0005-0000-0000-00007EAF0000}"/>
    <cellStyle name="Heading 3 4 6 5 5 2" xfId="44983" xr:uid="{00000000-0005-0000-0000-00007FAF0000}"/>
    <cellStyle name="Heading 3 4 6 5 5 3" xfId="44984" xr:uid="{00000000-0005-0000-0000-000080AF0000}"/>
    <cellStyle name="Heading 3 4 6 5 6" xfId="44985" xr:uid="{00000000-0005-0000-0000-000081AF0000}"/>
    <cellStyle name="Heading 3 4 6 5 7" xfId="44986" xr:uid="{00000000-0005-0000-0000-000082AF0000}"/>
    <cellStyle name="Heading 3 4 6 6" xfId="44987" xr:uid="{00000000-0005-0000-0000-000083AF0000}"/>
    <cellStyle name="Heading 3 4 6 6 2" xfId="44988" xr:uid="{00000000-0005-0000-0000-000084AF0000}"/>
    <cellStyle name="Heading 3 4 6 6 2 2" xfId="44989" xr:uid="{00000000-0005-0000-0000-000085AF0000}"/>
    <cellStyle name="Heading 3 4 6 6 2 2 2" xfId="44990" xr:uid="{00000000-0005-0000-0000-000086AF0000}"/>
    <cellStyle name="Heading 3 4 6 6 2 2 2 2" xfId="44991" xr:uid="{00000000-0005-0000-0000-000087AF0000}"/>
    <cellStyle name="Heading 3 4 6 6 2 2 2 3" xfId="44992" xr:uid="{00000000-0005-0000-0000-000088AF0000}"/>
    <cellStyle name="Heading 3 4 6 6 2 2 3" xfId="44993" xr:uid="{00000000-0005-0000-0000-000089AF0000}"/>
    <cellStyle name="Heading 3 4 6 6 2 2 3 2" xfId="44994" xr:uid="{00000000-0005-0000-0000-00008AAF0000}"/>
    <cellStyle name="Heading 3 4 6 6 2 2 3 3" xfId="44995" xr:uid="{00000000-0005-0000-0000-00008BAF0000}"/>
    <cellStyle name="Heading 3 4 6 6 2 2 4" xfId="44996" xr:uid="{00000000-0005-0000-0000-00008CAF0000}"/>
    <cellStyle name="Heading 3 4 6 6 2 2 5" xfId="44997" xr:uid="{00000000-0005-0000-0000-00008DAF0000}"/>
    <cellStyle name="Heading 3 4 6 6 2 3" xfId="44998" xr:uid="{00000000-0005-0000-0000-00008EAF0000}"/>
    <cellStyle name="Heading 3 4 6 6 2 3 2" xfId="44999" xr:uid="{00000000-0005-0000-0000-00008FAF0000}"/>
    <cellStyle name="Heading 3 4 6 6 2 3 3" xfId="45000" xr:uid="{00000000-0005-0000-0000-000090AF0000}"/>
    <cellStyle name="Heading 3 4 6 6 2 4" xfId="45001" xr:uid="{00000000-0005-0000-0000-000091AF0000}"/>
    <cellStyle name="Heading 3 4 6 6 2 4 2" xfId="45002" xr:uid="{00000000-0005-0000-0000-000092AF0000}"/>
    <cellStyle name="Heading 3 4 6 6 2 4 3" xfId="45003" xr:uid="{00000000-0005-0000-0000-000093AF0000}"/>
    <cellStyle name="Heading 3 4 6 6 2 5" xfId="45004" xr:uid="{00000000-0005-0000-0000-000094AF0000}"/>
    <cellStyle name="Heading 3 4 6 6 2 6" xfId="45005" xr:uid="{00000000-0005-0000-0000-000095AF0000}"/>
    <cellStyle name="Heading 3 4 6 6 3" xfId="45006" xr:uid="{00000000-0005-0000-0000-000096AF0000}"/>
    <cellStyle name="Heading 3 4 6 6 3 2" xfId="45007" xr:uid="{00000000-0005-0000-0000-000097AF0000}"/>
    <cellStyle name="Heading 3 4 6 6 3 2 2" xfId="45008" xr:uid="{00000000-0005-0000-0000-000098AF0000}"/>
    <cellStyle name="Heading 3 4 6 6 3 2 3" xfId="45009" xr:uid="{00000000-0005-0000-0000-000099AF0000}"/>
    <cellStyle name="Heading 3 4 6 6 3 3" xfId="45010" xr:uid="{00000000-0005-0000-0000-00009AAF0000}"/>
    <cellStyle name="Heading 3 4 6 6 3 3 2" xfId="45011" xr:uid="{00000000-0005-0000-0000-00009BAF0000}"/>
    <cellStyle name="Heading 3 4 6 6 3 3 3" xfId="45012" xr:uid="{00000000-0005-0000-0000-00009CAF0000}"/>
    <cellStyle name="Heading 3 4 6 6 3 4" xfId="45013" xr:uid="{00000000-0005-0000-0000-00009DAF0000}"/>
    <cellStyle name="Heading 3 4 6 6 3 5" xfId="45014" xr:uid="{00000000-0005-0000-0000-00009EAF0000}"/>
    <cellStyle name="Heading 3 4 6 6 4" xfId="45015" xr:uid="{00000000-0005-0000-0000-00009FAF0000}"/>
    <cellStyle name="Heading 3 4 6 6 4 2" xfId="45016" xr:uid="{00000000-0005-0000-0000-0000A0AF0000}"/>
    <cellStyle name="Heading 3 4 6 6 4 3" xfId="45017" xr:uid="{00000000-0005-0000-0000-0000A1AF0000}"/>
    <cellStyle name="Heading 3 4 6 6 5" xfId="45018" xr:uid="{00000000-0005-0000-0000-0000A2AF0000}"/>
    <cellStyle name="Heading 3 4 6 6 5 2" xfId="45019" xr:uid="{00000000-0005-0000-0000-0000A3AF0000}"/>
    <cellStyle name="Heading 3 4 6 6 5 3" xfId="45020" xr:uid="{00000000-0005-0000-0000-0000A4AF0000}"/>
    <cellStyle name="Heading 3 4 6 6 6" xfId="45021" xr:uid="{00000000-0005-0000-0000-0000A5AF0000}"/>
    <cellStyle name="Heading 3 4 6 6 7" xfId="45022" xr:uid="{00000000-0005-0000-0000-0000A6AF0000}"/>
    <cellStyle name="Heading 3 4 6 7" xfId="45023" xr:uid="{00000000-0005-0000-0000-0000A7AF0000}"/>
    <cellStyle name="Heading 3 4 6 7 2" xfId="45024" xr:uid="{00000000-0005-0000-0000-0000A8AF0000}"/>
    <cellStyle name="Heading 3 4 6 7 2 2" xfId="45025" xr:uid="{00000000-0005-0000-0000-0000A9AF0000}"/>
    <cellStyle name="Heading 3 4 6 7 2 2 2" xfId="45026" xr:uid="{00000000-0005-0000-0000-0000AAAF0000}"/>
    <cellStyle name="Heading 3 4 6 7 2 2 2 2" xfId="45027" xr:uid="{00000000-0005-0000-0000-0000ABAF0000}"/>
    <cellStyle name="Heading 3 4 6 7 2 2 2 3" xfId="45028" xr:uid="{00000000-0005-0000-0000-0000ACAF0000}"/>
    <cellStyle name="Heading 3 4 6 7 2 2 3" xfId="45029" xr:uid="{00000000-0005-0000-0000-0000ADAF0000}"/>
    <cellStyle name="Heading 3 4 6 7 2 2 3 2" xfId="45030" xr:uid="{00000000-0005-0000-0000-0000AEAF0000}"/>
    <cellStyle name="Heading 3 4 6 7 2 2 3 3" xfId="45031" xr:uid="{00000000-0005-0000-0000-0000AFAF0000}"/>
    <cellStyle name="Heading 3 4 6 7 2 2 4" xfId="45032" xr:uid="{00000000-0005-0000-0000-0000B0AF0000}"/>
    <cellStyle name="Heading 3 4 6 7 2 2 5" xfId="45033" xr:uid="{00000000-0005-0000-0000-0000B1AF0000}"/>
    <cellStyle name="Heading 3 4 6 7 2 3" xfId="45034" xr:uid="{00000000-0005-0000-0000-0000B2AF0000}"/>
    <cellStyle name="Heading 3 4 6 7 2 3 2" xfId="45035" xr:uid="{00000000-0005-0000-0000-0000B3AF0000}"/>
    <cellStyle name="Heading 3 4 6 7 2 3 3" xfId="45036" xr:uid="{00000000-0005-0000-0000-0000B4AF0000}"/>
    <cellStyle name="Heading 3 4 6 7 2 4" xfId="45037" xr:uid="{00000000-0005-0000-0000-0000B5AF0000}"/>
    <cellStyle name="Heading 3 4 6 7 2 4 2" xfId="45038" xr:uid="{00000000-0005-0000-0000-0000B6AF0000}"/>
    <cellStyle name="Heading 3 4 6 7 2 4 3" xfId="45039" xr:uid="{00000000-0005-0000-0000-0000B7AF0000}"/>
    <cellStyle name="Heading 3 4 6 7 2 5" xfId="45040" xr:uid="{00000000-0005-0000-0000-0000B8AF0000}"/>
    <cellStyle name="Heading 3 4 6 7 2 6" xfId="45041" xr:uid="{00000000-0005-0000-0000-0000B9AF0000}"/>
    <cellStyle name="Heading 3 4 6 7 3" xfId="45042" xr:uid="{00000000-0005-0000-0000-0000BAAF0000}"/>
    <cellStyle name="Heading 3 4 6 7 3 2" xfId="45043" xr:uid="{00000000-0005-0000-0000-0000BBAF0000}"/>
    <cellStyle name="Heading 3 4 6 7 3 2 2" xfId="45044" xr:uid="{00000000-0005-0000-0000-0000BCAF0000}"/>
    <cellStyle name="Heading 3 4 6 7 3 2 3" xfId="45045" xr:uid="{00000000-0005-0000-0000-0000BDAF0000}"/>
    <cellStyle name="Heading 3 4 6 7 3 3" xfId="45046" xr:uid="{00000000-0005-0000-0000-0000BEAF0000}"/>
    <cellStyle name="Heading 3 4 6 7 3 3 2" xfId="45047" xr:uid="{00000000-0005-0000-0000-0000BFAF0000}"/>
    <cellStyle name="Heading 3 4 6 7 3 3 3" xfId="45048" xr:uid="{00000000-0005-0000-0000-0000C0AF0000}"/>
    <cellStyle name="Heading 3 4 6 7 3 4" xfId="45049" xr:uid="{00000000-0005-0000-0000-0000C1AF0000}"/>
    <cellStyle name="Heading 3 4 6 7 3 5" xfId="45050" xr:uid="{00000000-0005-0000-0000-0000C2AF0000}"/>
    <cellStyle name="Heading 3 4 6 7 4" xfId="45051" xr:uid="{00000000-0005-0000-0000-0000C3AF0000}"/>
    <cellStyle name="Heading 3 4 6 7 4 2" xfId="45052" xr:uid="{00000000-0005-0000-0000-0000C4AF0000}"/>
    <cellStyle name="Heading 3 4 6 7 4 3" xfId="45053" xr:uid="{00000000-0005-0000-0000-0000C5AF0000}"/>
    <cellStyle name="Heading 3 4 6 7 5" xfId="45054" xr:uid="{00000000-0005-0000-0000-0000C6AF0000}"/>
    <cellStyle name="Heading 3 4 6 7 5 2" xfId="45055" xr:uid="{00000000-0005-0000-0000-0000C7AF0000}"/>
    <cellStyle name="Heading 3 4 6 7 5 3" xfId="45056" xr:uid="{00000000-0005-0000-0000-0000C8AF0000}"/>
    <cellStyle name="Heading 3 4 6 7 6" xfId="45057" xr:uid="{00000000-0005-0000-0000-0000C9AF0000}"/>
    <cellStyle name="Heading 3 4 6 7 7" xfId="45058" xr:uid="{00000000-0005-0000-0000-0000CAAF0000}"/>
    <cellStyle name="Heading 3 4 6 8" xfId="45059" xr:uid="{00000000-0005-0000-0000-0000CBAF0000}"/>
    <cellStyle name="Heading 3 4 6 8 2" xfId="45060" xr:uid="{00000000-0005-0000-0000-0000CCAF0000}"/>
    <cellStyle name="Heading 3 4 6 8 2 2" xfId="45061" xr:uid="{00000000-0005-0000-0000-0000CDAF0000}"/>
    <cellStyle name="Heading 3 4 6 8 2 2 2" xfId="45062" xr:uid="{00000000-0005-0000-0000-0000CEAF0000}"/>
    <cellStyle name="Heading 3 4 6 8 2 2 2 2" xfId="45063" xr:uid="{00000000-0005-0000-0000-0000CFAF0000}"/>
    <cellStyle name="Heading 3 4 6 8 2 2 2 3" xfId="45064" xr:uid="{00000000-0005-0000-0000-0000D0AF0000}"/>
    <cellStyle name="Heading 3 4 6 8 2 2 3" xfId="45065" xr:uid="{00000000-0005-0000-0000-0000D1AF0000}"/>
    <cellStyle name="Heading 3 4 6 8 2 2 3 2" xfId="45066" xr:uid="{00000000-0005-0000-0000-0000D2AF0000}"/>
    <cellStyle name="Heading 3 4 6 8 2 2 3 3" xfId="45067" xr:uid="{00000000-0005-0000-0000-0000D3AF0000}"/>
    <cellStyle name="Heading 3 4 6 8 2 2 4" xfId="45068" xr:uid="{00000000-0005-0000-0000-0000D4AF0000}"/>
    <cellStyle name="Heading 3 4 6 8 2 2 5" xfId="45069" xr:uid="{00000000-0005-0000-0000-0000D5AF0000}"/>
    <cellStyle name="Heading 3 4 6 8 2 3" xfId="45070" xr:uid="{00000000-0005-0000-0000-0000D6AF0000}"/>
    <cellStyle name="Heading 3 4 6 8 2 3 2" xfId="45071" xr:uid="{00000000-0005-0000-0000-0000D7AF0000}"/>
    <cellStyle name="Heading 3 4 6 8 2 3 3" xfId="45072" xr:uid="{00000000-0005-0000-0000-0000D8AF0000}"/>
    <cellStyle name="Heading 3 4 6 8 2 4" xfId="45073" xr:uid="{00000000-0005-0000-0000-0000D9AF0000}"/>
    <cellStyle name="Heading 3 4 6 8 2 4 2" xfId="45074" xr:uid="{00000000-0005-0000-0000-0000DAAF0000}"/>
    <cellStyle name="Heading 3 4 6 8 2 4 3" xfId="45075" xr:uid="{00000000-0005-0000-0000-0000DBAF0000}"/>
    <cellStyle name="Heading 3 4 6 8 2 5" xfId="45076" xr:uid="{00000000-0005-0000-0000-0000DCAF0000}"/>
    <cellStyle name="Heading 3 4 6 8 2 6" xfId="45077" xr:uid="{00000000-0005-0000-0000-0000DDAF0000}"/>
    <cellStyle name="Heading 3 4 6 8 3" xfId="45078" xr:uid="{00000000-0005-0000-0000-0000DEAF0000}"/>
    <cellStyle name="Heading 3 4 6 8 3 2" xfId="45079" xr:uid="{00000000-0005-0000-0000-0000DFAF0000}"/>
    <cellStyle name="Heading 3 4 6 8 3 2 2" xfId="45080" xr:uid="{00000000-0005-0000-0000-0000E0AF0000}"/>
    <cellStyle name="Heading 3 4 6 8 3 2 3" xfId="45081" xr:uid="{00000000-0005-0000-0000-0000E1AF0000}"/>
    <cellStyle name="Heading 3 4 6 8 3 3" xfId="45082" xr:uid="{00000000-0005-0000-0000-0000E2AF0000}"/>
    <cellStyle name="Heading 3 4 6 8 3 3 2" xfId="45083" xr:uid="{00000000-0005-0000-0000-0000E3AF0000}"/>
    <cellStyle name="Heading 3 4 6 8 3 3 3" xfId="45084" xr:uid="{00000000-0005-0000-0000-0000E4AF0000}"/>
    <cellStyle name="Heading 3 4 6 8 3 4" xfId="45085" xr:uid="{00000000-0005-0000-0000-0000E5AF0000}"/>
    <cellStyle name="Heading 3 4 6 8 3 5" xfId="45086" xr:uid="{00000000-0005-0000-0000-0000E6AF0000}"/>
    <cellStyle name="Heading 3 4 6 8 4" xfId="45087" xr:uid="{00000000-0005-0000-0000-0000E7AF0000}"/>
    <cellStyle name="Heading 3 4 6 8 4 2" xfId="45088" xr:uid="{00000000-0005-0000-0000-0000E8AF0000}"/>
    <cellStyle name="Heading 3 4 6 8 4 3" xfId="45089" xr:uid="{00000000-0005-0000-0000-0000E9AF0000}"/>
    <cellStyle name="Heading 3 4 6 8 5" xfId="45090" xr:uid="{00000000-0005-0000-0000-0000EAAF0000}"/>
    <cellStyle name="Heading 3 4 6 8 5 2" xfId="45091" xr:uid="{00000000-0005-0000-0000-0000EBAF0000}"/>
    <cellStyle name="Heading 3 4 6 8 5 3" xfId="45092" xr:uid="{00000000-0005-0000-0000-0000ECAF0000}"/>
    <cellStyle name="Heading 3 4 6 8 6" xfId="45093" xr:uid="{00000000-0005-0000-0000-0000EDAF0000}"/>
    <cellStyle name="Heading 3 4 6 8 7" xfId="45094" xr:uid="{00000000-0005-0000-0000-0000EEAF0000}"/>
    <cellStyle name="Heading 3 4 6 9" xfId="45095" xr:uid="{00000000-0005-0000-0000-0000EFAF0000}"/>
    <cellStyle name="Heading 3 4 6 9 2" xfId="45096" xr:uid="{00000000-0005-0000-0000-0000F0AF0000}"/>
    <cellStyle name="Heading 3 4 6 9 2 2" xfId="45097" xr:uid="{00000000-0005-0000-0000-0000F1AF0000}"/>
    <cellStyle name="Heading 3 4 6 9 2 2 2" xfId="45098" xr:uid="{00000000-0005-0000-0000-0000F2AF0000}"/>
    <cellStyle name="Heading 3 4 6 9 2 2 2 2" xfId="45099" xr:uid="{00000000-0005-0000-0000-0000F3AF0000}"/>
    <cellStyle name="Heading 3 4 6 9 2 2 2 3" xfId="45100" xr:uid="{00000000-0005-0000-0000-0000F4AF0000}"/>
    <cellStyle name="Heading 3 4 6 9 2 2 3" xfId="45101" xr:uid="{00000000-0005-0000-0000-0000F5AF0000}"/>
    <cellStyle name="Heading 3 4 6 9 2 2 3 2" xfId="45102" xr:uid="{00000000-0005-0000-0000-0000F6AF0000}"/>
    <cellStyle name="Heading 3 4 6 9 2 2 3 3" xfId="45103" xr:uid="{00000000-0005-0000-0000-0000F7AF0000}"/>
    <cellStyle name="Heading 3 4 6 9 2 2 4" xfId="45104" xr:uid="{00000000-0005-0000-0000-0000F8AF0000}"/>
    <cellStyle name="Heading 3 4 6 9 2 2 5" xfId="45105" xr:uid="{00000000-0005-0000-0000-0000F9AF0000}"/>
    <cellStyle name="Heading 3 4 6 9 2 3" xfId="45106" xr:uid="{00000000-0005-0000-0000-0000FAAF0000}"/>
    <cellStyle name="Heading 3 4 6 9 2 3 2" xfId="45107" xr:uid="{00000000-0005-0000-0000-0000FBAF0000}"/>
    <cellStyle name="Heading 3 4 6 9 2 3 3" xfId="45108" xr:uid="{00000000-0005-0000-0000-0000FCAF0000}"/>
    <cellStyle name="Heading 3 4 6 9 2 4" xfId="45109" xr:uid="{00000000-0005-0000-0000-0000FDAF0000}"/>
    <cellStyle name="Heading 3 4 6 9 2 4 2" xfId="45110" xr:uid="{00000000-0005-0000-0000-0000FEAF0000}"/>
    <cellStyle name="Heading 3 4 6 9 2 4 3" xfId="45111" xr:uid="{00000000-0005-0000-0000-0000FFAF0000}"/>
    <cellStyle name="Heading 3 4 6 9 2 5" xfId="45112" xr:uid="{00000000-0005-0000-0000-000000B00000}"/>
    <cellStyle name="Heading 3 4 6 9 2 6" xfId="45113" xr:uid="{00000000-0005-0000-0000-000001B00000}"/>
    <cellStyle name="Heading 3 4 6 9 3" xfId="45114" xr:uid="{00000000-0005-0000-0000-000002B00000}"/>
    <cellStyle name="Heading 3 4 6 9 3 2" xfId="45115" xr:uid="{00000000-0005-0000-0000-000003B00000}"/>
    <cellStyle name="Heading 3 4 6 9 3 2 2" xfId="45116" xr:uid="{00000000-0005-0000-0000-000004B00000}"/>
    <cellStyle name="Heading 3 4 6 9 3 2 3" xfId="45117" xr:uid="{00000000-0005-0000-0000-000005B00000}"/>
    <cellStyle name="Heading 3 4 6 9 3 3" xfId="45118" xr:uid="{00000000-0005-0000-0000-000006B00000}"/>
    <cellStyle name="Heading 3 4 6 9 3 3 2" xfId="45119" xr:uid="{00000000-0005-0000-0000-000007B00000}"/>
    <cellStyle name="Heading 3 4 6 9 3 3 3" xfId="45120" xr:uid="{00000000-0005-0000-0000-000008B00000}"/>
    <cellStyle name="Heading 3 4 6 9 3 4" xfId="45121" xr:uid="{00000000-0005-0000-0000-000009B00000}"/>
    <cellStyle name="Heading 3 4 6 9 3 5" xfId="45122" xr:uid="{00000000-0005-0000-0000-00000AB00000}"/>
    <cellStyle name="Heading 3 4 6 9 4" xfId="45123" xr:uid="{00000000-0005-0000-0000-00000BB00000}"/>
    <cellStyle name="Heading 3 4 6 9 4 2" xfId="45124" xr:uid="{00000000-0005-0000-0000-00000CB00000}"/>
    <cellStyle name="Heading 3 4 6 9 4 3" xfId="45125" xr:uid="{00000000-0005-0000-0000-00000DB00000}"/>
    <cellStyle name="Heading 3 4 6 9 5" xfId="45126" xr:uid="{00000000-0005-0000-0000-00000EB00000}"/>
    <cellStyle name="Heading 3 4 6 9 5 2" xfId="45127" xr:uid="{00000000-0005-0000-0000-00000FB00000}"/>
    <cellStyle name="Heading 3 4 6 9 5 3" xfId="45128" xr:uid="{00000000-0005-0000-0000-000010B00000}"/>
    <cellStyle name="Heading 3 4 6 9 6" xfId="45129" xr:uid="{00000000-0005-0000-0000-000011B00000}"/>
    <cellStyle name="Heading 3 4 6 9 7" xfId="45130" xr:uid="{00000000-0005-0000-0000-000012B00000}"/>
    <cellStyle name="Heading 3 4 7" xfId="45131" xr:uid="{00000000-0005-0000-0000-000013B00000}"/>
    <cellStyle name="Heading 3 4 7 10" xfId="45132" xr:uid="{00000000-0005-0000-0000-000014B00000}"/>
    <cellStyle name="Heading 3 4 7 10 2" xfId="45133" xr:uid="{00000000-0005-0000-0000-000015B00000}"/>
    <cellStyle name="Heading 3 4 7 10 2 2" xfId="45134" xr:uid="{00000000-0005-0000-0000-000016B00000}"/>
    <cellStyle name="Heading 3 4 7 10 2 2 2" xfId="45135" xr:uid="{00000000-0005-0000-0000-000017B00000}"/>
    <cellStyle name="Heading 3 4 7 10 2 2 2 2" xfId="45136" xr:uid="{00000000-0005-0000-0000-000018B00000}"/>
    <cellStyle name="Heading 3 4 7 10 2 2 2 3" xfId="45137" xr:uid="{00000000-0005-0000-0000-000019B00000}"/>
    <cellStyle name="Heading 3 4 7 10 2 2 3" xfId="45138" xr:uid="{00000000-0005-0000-0000-00001AB00000}"/>
    <cellStyle name="Heading 3 4 7 10 2 2 3 2" xfId="45139" xr:uid="{00000000-0005-0000-0000-00001BB00000}"/>
    <cellStyle name="Heading 3 4 7 10 2 2 3 3" xfId="45140" xr:uid="{00000000-0005-0000-0000-00001CB00000}"/>
    <cellStyle name="Heading 3 4 7 10 2 2 4" xfId="45141" xr:uid="{00000000-0005-0000-0000-00001DB00000}"/>
    <cellStyle name="Heading 3 4 7 10 2 2 5" xfId="45142" xr:uid="{00000000-0005-0000-0000-00001EB00000}"/>
    <cellStyle name="Heading 3 4 7 10 2 3" xfId="45143" xr:uid="{00000000-0005-0000-0000-00001FB00000}"/>
    <cellStyle name="Heading 3 4 7 10 2 3 2" xfId="45144" xr:uid="{00000000-0005-0000-0000-000020B00000}"/>
    <cellStyle name="Heading 3 4 7 10 2 3 3" xfId="45145" xr:uid="{00000000-0005-0000-0000-000021B00000}"/>
    <cellStyle name="Heading 3 4 7 10 2 4" xfId="45146" xr:uid="{00000000-0005-0000-0000-000022B00000}"/>
    <cellStyle name="Heading 3 4 7 10 2 4 2" xfId="45147" xr:uid="{00000000-0005-0000-0000-000023B00000}"/>
    <cellStyle name="Heading 3 4 7 10 2 4 3" xfId="45148" xr:uid="{00000000-0005-0000-0000-000024B00000}"/>
    <cellStyle name="Heading 3 4 7 10 2 5" xfId="45149" xr:uid="{00000000-0005-0000-0000-000025B00000}"/>
    <cellStyle name="Heading 3 4 7 10 2 6" xfId="45150" xr:uid="{00000000-0005-0000-0000-000026B00000}"/>
    <cellStyle name="Heading 3 4 7 10 3" xfId="45151" xr:uid="{00000000-0005-0000-0000-000027B00000}"/>
    <cellStyle name="Heading 3 4 7 10 3 2" xfId="45152" xr:uid="{00000000-0005-0000-0000-000028B00000}"/>
    <cellStyle name="Heading 3 4 7 10 3 2 2" xfId="45153" xr:uid="{00000000-0005-0000-0000-000029B00000}"/>
    <cellStyle name="Heading 3 4 7 10 3 2 3" xfId="45154" xr:uid="{00000000-0005-0000-0000-00002AB00000}"/>
    <cellStyle name="Heading 3 4 7 10 3 3" xfId="45155" xr:uid="{00000000-0005-0000-0000-00002BB00000}"/>
    <cellStyle name="Heading 3 4 7 10 3 3 2" xfId="45156" xr:uid="{00000000-0005-0000-0000-00002CB00000}"/>
    <cellStyle name="Heading 3 4 7 10 3 3 3" xfId="45157" xr:uid="{00000000-0005-0000-0000-00002DB00000}"/>
    <cellStyle name="Heading 3 4 7 10 3 4" xfId="45158" xr:uid="{00000000-0005-0000-0000-00002EB00000}"/>
    <cellStyle name="Heading 3 4 7 10 3 5" xfId="45159" xr:uid="{00000000-0005-0000-0000-00002FB00000}"/>
    <cellStyle name="Heading 3 4 7 10 4" xfId="45160" xr:uid="{00000000-0005-0000-0000-000030B00000}"/>
    <cellStyle name="Heading 3 4 7 10 4 2" xfId="45161" xr:uid="{00000000-0005-0000-0000-000031B00000}"/>
    <cellStyle name="Heading 3 4 7 10 4 3" xfId="45162" xr:uid="{00000000-0005-0000-0000-000032B00000}"/>
    <cellStyle name="Heading 3 4 7 10 5" xfId="45163" xr:uid="{00000000-0005-0000-0000-000033B00000}"/>
    <cellStyle name="Heading 3 4 7 10 5 2" xfId="45164" xr:uid="{00000000-0005-0000-0000-000034B00000}"/>
    <cellStyle name="Heading 3 4 7 10 5 3" xfId="45165" xr:uid="{00000000-0005-0000-0000-000035B00000}"/>
    <cellStyle name="Heading 3 4 7 10 6" xfId="45166" xr:uid="{00000000-0005-0000-0000-000036B00000}"/>
    <cellStyle name="Heading 3 4 7 10 7" xfId="45167" xr:uid="{00000000-0005-0000-0000-000037B00000}"/>
    <cellStyle name="Heading 3 4 7 11" xfId="45168" xr:uid="{00000000-0005-0000-0000-000038B00000}"/>
    <cellStyle name="Heading 3 4 7 11 2" xfId="45169" xr:uid="{00000000-0005-0000-0000-000039B00000}"/>
    <cellStyle name="Heading 3 4 7 11 2 2" xfId="45170" xr:uid="{00000000-0005-0000-0000-00003AB00000}"/>
    <cellStyle name="Heading 3 4 7 11 2 2 2" xfId="45171" xr:uid="{00000000-0005-0000-0000-00003BB00000}"/>
    <cellStyle name="Heading 3 4 7 11 2 2 2 2" xfId="45172" xr:uid="{00000000-0005-0000-0000-00003CB00000}"/>
    <cellStyle name="Heading 3 4 7 11 2 2 2 3" xfId="45173" xr:uid="{00000000-0005-0000-0000-00003DB00000}"/>
    <cellStyle name="Heading 3 4 7 11 2 2 3" xfId="45174" xr:uid="{00000000-0005-0000-0000-00003EB00000}"/>
    <cellStyle name="Heading 3 4 7 11 2 2 3 2" xfId="45175" xr:uid="{00000000-0005-0000-0000-00003FB00000}"/>
    <cellStyle name="Heading 3 4 7 11 2 2 3 3" xfId="45176" xr:uid="{00000000-0005-0000-0000-000040B00000}"/>
    <cellStyle name="Heading 3 4 7 11 2 2 4" xfId="45177" xr:uid="{00000000-0005-0000-0000-000041B00000}"/>
    <cellStyle name="Heading 3 4 7 11 2 2 5" xfId="45178" xr:uid="{00000000-0005-0000-0000-000042B00000}"/>
    <cellStyle name="Heading 3 4 7 11 2 3" xfId="45179" xr:uid="{00000000-0005-0000-0000-000043B00000}"/>
    <cellStyle name="Heading 3 4 7 11 2 3 2" xfId="45180" xr:uid="{00000000-0005-0000-0000-000044B00000}"/>
    <cellStyle name="Heading 3 4 7 11 2 3 3" xfId="45181" xr:uid="{00000000-0005-0000-0000-000045B00000}"/>
    <cellStyle name="Heading 3 4 7 11 2 4" xfId="45182" xr:uid="{00000000-0005-0000-0000-000046B00000}"/>
    <cellStyle name="Heading 3 4 7 11 2 4 2" xfId="45183" xr:uid="{00000000-0005-0000-0000-000047B00000}"/>
    <cellStyle name="Heading 3 4 7 11 2 4 3" xfId="45184" xr:uid="{00000000-0005-0000-0000-000048B00000}"/>
    <cellStyle name="Heading 3 4 7 11 2 5" xfId="45185" xr:uid="{00000000-0005-0000-0000-000049B00000}"/>
    <cellStyle name="Heading 3 4 7 11 2 6" xfId="45186" xr:uid="{00000000-0005-0000-0000-00004AB00000}"/>
    <cellStyle name="Heading 3 4 7 11 3" xfId="45187" xr:uid="{00000000-0005-0000-0000-00004BB00000}"/>
    <cellStyle name="Heading 3 4 7 11 3 2" xfId="45188" xr:uid="{00000000-0005-0000-0000-00004CB00000}"/>
    <cellStyle name="Heading 3 4 7 11 3 2 2" xfId="45189" xr:uid="{00000000-0005-0000-0000-00004DB00000}"/>
    <cellStyle name="Heading 3 4 7 11 3 2 3" xfId="45190" xr:uid="{00000000-0005-0000-0000-00004EB00000}"/>
    <cellStyle name="Heading 3 4 7 11 3 3" xfId="45191" xr:uid="{00000000-0005-0000-0000-00004FB00000}"/>
    <cellStyle name="Heading 3 4 7 11 3 3 2" xfId="45192" xr:uid="{00000000-0005-0000-0000-000050B00000}"/>
    <cellStyle name="Heading 3 4 7 11 3 3 3" xfId="45193" xr:uid="{00000000-0005-0000-0000-000051B00000}"/>
    <cellStyle name="Heading 3 4 7 11 3 4" xfId="45194" xr:uid="{00000000-0005-0000-0000-000052B00000}"/>
    <cellStyle name="Heading 3 4 7 11 3 5" xfId="45195" xr:uid="{00000000-0005-0000-0000-000053B00000}"/>
    <cellStyle name="Heading 3 4 7 11 4" xfId="45196" xr:uid="{00000000-0005-0000-0000-000054B00000}"/>
    <cellStyle name="Heading 3 4 7 11 4 2" xfId="45197" xr:uid="{00000000-0005-0000-0000-000055B00000}"/>
    <cellStyle name="Heading 3 4 7 11 4 3" xfId="45198" xr:uid="{00000000-0005-0000-0000-000056B00000}"/>
    <cellStyle name="Heading 3 4 7 11 5" xfId="45199" xr:uid="{00000000-0005-0000-0000-000057B00000}"/>
    <cellStyle name="Heading 3 4 7 11 5 2" xfId="45200" xr:uid="{00000000-0005-0000-0000-000058B00000}"/>
    <cellStyle name="Heading 3 4 7 11 5 3" xfId="45201" xr:uid="{00000000-0005-0000-0000-000059B00000}"/>
    <cellStyle name="Heading 3 4 7 11 6" xfId="45202" xr:uid="{00000000-0005-0000-0000-00005AB00000}"/>
    <cellStyle name="Heading 3 4 7 11 7" xfId="45203" xr:uid="{00000000-0005-0000-0000-00005BB00000}"/>
    <cellStyle name="Heading 3 4 7 12" xfId="45204" xr:uid="{00000000-0005-0000-0000-00005CB00000}"/>
    <cellStyle name="Heading 3 4 7 12 2" xfId="45205" xr:uid="{00000000-0005-0000-0000-00005DB00000}"/>
    <cellStyle name="Heading 3 4 7 12 2 2" xfId="45206" xr:uid="{00000000-0005-0000-0000-00005EB00000}"/>
    <cellStyle name="Heading 3 4 7 12 2 2 2" xfId="45207" xr:uid="{00000000-0005-0000-0000-00005FB00000}"/>
    <cellStyle name="Heading 3 4 7 12 2 2 2 2" xfId="45208" xr:uid="{00000000-0005-0000-0000-000060B00000}"/>
    <cellStyle name="Heading 3 4 7 12 2 2 2 3" xfId="45209" xr:uid="{00000000-0005-0000-0000-000061B00000}"/>
    <cellStyle name="Heading 3 4 7 12 2 2 3" xfId="45210" xr:uid="{00000000-0005-0000-0000-000062B00000}"/>
    <cellStyle name="Heading 3 4 7 12 2 2 3 2" xfId="45211" xr:uid="{00000000-0005-0000-0000-000063B00000}"/>
    <cellStyle name="Heading 3 4 7 12 2 2 3 3" xfId="45212" xr:uid="{00000000-0005-0000-0000-000064B00000}"/>
    <cellStyle name="Heading 3 4 7 12 2 2 4" xfId="45213" xr:uid="{00000000-0005-0000-0000-000065B00000}"/>
    <cellStyle name="Heading 3 4 7 12 2 2 5" xfId="45214" xr:uid="{00000000-0005-0000-0000-000066B00000}"/>
    <cellStyle name="Heading 3 4 7 12 2 3" xfId="45215" xr:uid="{00000000-0005-0000-0000-000067B00000}"/>
    <cellStyle name="Heading 3 4 7 12 2 3 2" xfId="45216" xr:uid="{00000000-0005-0000-0000-000068B00000}"/>
    <cellStyle name="Heading 3 4 7 12 2 3 3" xfId="45217" xr:uid="{00000000-0005-0000-0000-000069B00000}"/>
    <cellStyle name="Heading 3 4 7 12 2 4" xfId="45218" xr:uid="{00000000-0005-0000-0000-00006AB00000}"/>
    <cellStyle name="Heading 3 4 7 12 2 4 2" xfId="45219" xr:uid="{00000000-0005-0000-0000-00006BB00000}"/>
    <cellStyle name="Heading 3 4 7 12 2 4 3" xfId="45220" xr:uid="{00000000-0005-0000-0000-00006CB00000}"/>
    <cellStyle name="Heading 3 4 7 12 2 5" xfId="45221" xr:uid="{00000000-0005-0000-0000-00006DB00000}"/>
    <cellStyle name="Heading 3 4 7 12 2 6" xfId="45222" xr:uid="{00000000-0005-0000-0000-00006EB00000}"/>
    <cellStyle name="Heading 3 4 7 12 3" xfId="45223" xr:uid="{00000000-0005-0000-0000-00006FB00000}"/>
    <cellStyle name="Heading 3 4 7 12 3 2" xfId="45224" xr:uid="{00000000-0005-0000-0000-000070B00000}"/>
    <cellStyle name="Heading 3 4 7 12 3 2 2" xfId="45225" xr:uid="{00000000-0005-0000-0000-000071B00000}"/>
    <cellStyle name="Heading 3 4 7 12 3 2 3" xfId="45226" xr:uid="{00000000-0005-0000-0000-000072B00000}"/>
    <cellStyle name="Heading 3 4 7 12 3 3" xfId="45227" xr:uid="{00000000-0005-0000-0000-000073B00000}"/>
    <cellStyle name="Heading 3 4 7 12 3 3 2" xfId="45228" xr:uid="{00000000-0005-0000-0000-000074B00000}"/>
    <cellStyle name="Heading 3 4 7 12 3 3 3" xfId="45229" xr:uid="{00000000-0005-0000-0000-000075B00000}"/>
    <cellStyle name="Heading 3 4 7 12 3 4" xfId="45230" xr:uid="{00000000-0005-0000-0000-000076B00000}"/>
    <cellStyle name="Heading 3 4 7 12 3 5" xfId="45231" xr:uid="{00000000-0005-0000-0000-000077B00000}"/>
    <cellStyle name="Heading 3 4 7 12 4" xfId="45232" xr:uid="{00000000-0005-0000-0000-000078B00000}"/>
    <cellStyle name="Heading 3 4 7 12 4 2" xfId="45233" xr:uid="{00000000-0005-0000-0000-000079B00000}"/>
    <cellStyle name="Heading 3 4 7 12 4 3" xfId="45234" xr:uid="{00000000-0005-0000-0000-00007AB00000}"/>
    <cellStyle name="Heading 3 4 7 12 5" xfId="45235" xr:uid="{00000000-0005-0000-0000-00007BB00000}"/>
    <cellStyle name="Heading 3 4 7 12 5 2" xfId="45236" xr:uid="{00000000-0005-0000-0000-00007CB00000}"/>
    <cellStyle name="Heading 3 4 7 12 5 3" xfId="45237" xr:uid="{00000000-0005-0000-0000-00007DB00000}"/>
    <cellStyle name="Heading 3 4 7 12 6" xfId="45238" xr:uid="{00000000-0005-0000-0000-00007EB00000}"/>
    <cellStyle name="Heading 3 4 7 12 7" xfId="45239" xr:uid="{00000000-0005-0000-0000-00007FB00000}"/>
    <cellStyle name="Heading 3 4 7 13" xfId="45240" xr:uid="{00000000-0005-0000-0000-000080B00000}"/>
    <cellStyle name="Heading 3 4 7 13 2" xfId="45241" xr:uid="{00000000-0005-0000-0000-000081B00000}"/>
    <cellStyle name="Heading 3 4 7 13 2 2" xfId="45242" xr:uid="{00000000-0005-0000-0000-000082B00000}"/>
    <cellStyle name="Heading 3 4 7 13 2 2 2" xfId="45243" xr:uid="{00000000-0005-0000-0000-000083B00000}"/>
    <cellStyle name="Heading 3 4 7 13 2 2 2 2" xfId="45244" xr:uid="{00000000-0005-0000-0000-000084B00000}"/>
    <cellStyle name="Heading 3 4 7 13 2 2 2 3" xfId="45245" xr:uid="{00000000-0005-0000-0000-000085B00000}"/>
    <cellStyle name="Heading 3 4 7 13 2 2 3" xfId="45246" xr:uid="{00000000-0005-0000-0000-000086B00000}"/>
    <cellStyle name="Heading 3 4 7 13 2 2 3 2" xfId="45247" xr:uid="{00000000-0005-0000-0000-000087B00000}"/>
    <cellStyle name="Heading 3 4 7 13 2 2 3 3" xfId="45248" xr:uid="{00000000-0005-0000-0000-000088B00000}"/>
    <cellStyle name="Heading 3 4 7 13 2 2 4" xfId="45249" xr:uid="{00000000-0005-0000-0000-000089B00000}"/>
    <cellStyle name="Heading 3 4 7 13 2 2 5" xfId="45250" xr:uid="{00000000-0005-0000-0000-00008AB00000}"/>
    <cellStyle name="Heading 3 4 7 13 2 3" xfId="45251" xr:uid="{00000000-0005-0000-0000-00008BB00000}"/>
    <cellStyle name="Heading 3 4 7 13 2 3 2" xfId="45252" xr:uid="{00000000-0005-0000-0000-00008CB00000}"/>
    <cellStyle name="Heading 3 4 7 13 2 3 3" xfId="45253" xr:uid="{00000000-0005-0000-0000-00008DB00000}"/>
    <cellStyle name="Heading 3 4 7 13 2 4" xfId="45254" xr:uid="{00000000-0005-0000-0000-00008EB00000}"/>
    <cellStyle name="Heading 3 4 7 13 2 4 2" xfId="45255" xr:uid="{00000000-0005-0000-0000-00008FB00000}"/>
    <cellStyle name="Heading 3 4 7 13 2 4 3" xfId="45256" xr:uid="{00000000-0005-0000-0000-000090B00000}"/>
    <cellStyle name="Heading 3 4 7 13 2 5" xfId="45257" xr:uid="{00000000-0005-0000-0000-000091B00000}"/>
    <cellStyle name="Heading 3 4 7 13 2 6" xfId="45258" xr:uid="{00000000-0005-0000-0000-000092B00000}"/>
    <cellStyle name="Heading 3 4 7 13 3" xfId="45259" xr:uid="{00000000-0005-0000-0000-000093B00000}"/>
    <cellStyle name="Heading 3 4 7 13 3 2" xfId="45260" xr:uid="{00000000-0005-0000-0000-000094B00000}"/>
    <cellStyle name="Heading 3 4 7 13 3 2 2" xfId="45261" xr:uid="{00000000-0005-0000-0000-000095B00000}"/>
    <cellStyle name="Heading 3 4 7 13 3 2 3" xfId="45262" xr:uid="{00000000-0005-0000-0000-000096B00000}"/>
    <cellStyle name="Heading 3 4 7 13 3 3" xfId="45263" xr:uid="{00000000-0005-0000-0000-000097B00000}"/>
    <cellStyle name="Heading 3 4 7 13 3 3 2" xfId="45264" xr:uid="{00000000-0005-0000-0000-000098B00000}"/>
    <cellStyle name="Heading 3 4 7 13 3 3 3" xfId="45265" xr:uid="{00000000-0005-0000-0000-000099B00000}"/>
    <cellStyle name="Heading 3 4 7 13 3 4" xfId="45266" xr:uid="{00000000-0005-0000-0000-00009AB00000}"/>
    <cellStyle name="Heading 3 4 7 13 3 5" xfId="45267" xr:uid="{00000000-0005-0000-0000-00009BB00000}"/>
    <cellStyle name="Heading 3 4 7 13 4" xfId="45268" xr:uid="{00000000-0005-0000-0000-00009CB00000}"/>
    <cellStyle name="Heading 3 4 7 13 4 2" xfId="45269" xr:uid="{00000000-0005-0000-0000-00009DB00000}"/>
    <cellStyle name="Heading 3 4 7 13 4 3" xfId="45270" xr:uid="{00000000-0005-0000-0000-00009EB00000}"/>
    <cellStyle name="Heading 3 4 7 13 5" xfId="45271" xr:uid="{00000000-0005-0000-0000-00009FB00000}"/>
    <cellStyle name="Heading 3 4 7 13 5 2" xfId="45272" xr:uid="{00000000-0005-0000-0000-0000A0B00000}"/>
    <cellStyle name="Heading 3 4 7 13 5 3" xfId="45273" xr:uid="{00000000-0005-0000-0000-0000A1B00000}"/>
    <cellStyle name="Heading 3 4 7 13 6" xfId="45274" xr:uid="{00000000-0005-0000-0000-0000A2B00000}"/>
    <cellStyle name="Heading 3 4 7 13 7" xfId="45275" xr:uid="{00000000-0005-0000-0000-0000A3B00000}"/>
    <cellStyle name="Heading 3 4 7 14" xfId="45276" xr:uid="{00000000-0005-0000-0000-0000A4B00000}"/>
    <cellStyle name="Heading 3 4 7 14 2" xfId="45277" xr:uid="{00000000-0005-0000-0000-0000A5B00000}"/>
    <cellStyle name="Heading 3 4 7 14 2 2" xfId="45278" xr:uid="{00000000-0005-0000-0000-0000A6B00000}"/>
    <cellStyle name="Heading 3 4 7 14 2 2 2" xfId="45279" xr:uid="{00000000-0005-0000-0000-0000A7B00000}"/>
    <cellStyle name="Heading 3 4 7 14 2 2 2 2" xfId="45280" xr:uid="{00000000-0005-0000-0000-0000A8B00000}"/>
    <cellStyle name="Heading 3 4 7 14 2 2 2 3" xfId="45281" xr:uid="{00000000-0005-0000-0000-0000A9B00000}"/>
    <cellStyle name="Heading 3 4 7 14 2 2 3" xfId="45282" xr:uid="{00000000-0005-0000-0000-0000AAB00000}"/>
    <cellStyle name="Heading 3 4 7 14 2 2 3 2" xfId="45283" xr:uid="{00000000-0005-0000-0000-0000ABB00000}"/>
    <cellStyle name="Heading 3 4 7 14 2 2 3 3" xfId="45284" xr:uid="{00000000-0005-0000-0000-0000ACB00000}"/>
    <cellStyle name="Heading 3 4 7 14 2 2 4" xfId="45285" xr:uid="{00000000-0005-0000-0000-0000ADB00000}"/>
    <cellStyle name="Heading 3 4 7 14 2 2 5" xfId="45286" xr:uid="{00000000-0005-0000-0000-0000AEB00000}"/>
    <cellStyle name="Heading 3 4 7 14 2 3" xfId="45287" xr:uid="{00000000-0005-0000-0000-0000AFB00000}"/>
    <cellStyle name="Heading 3 4 7 14 2 3 2" xfId="45288" xr:uid="{00000000-0005-0000-0000-0000B0B00000}"/>
    <cellStyle name="Heading 3 4 7 14 2 3 3" xfId="45289" xr:uid="{00000000-0005-0000-0000-0000B1B00000}"/>
    <cellStyle name="Heading 3 4 7 14 2 4" xfId="45290" xr:uid="{00000000-0005-0000-0000-0000B2B00000}"/>
    <cellStyle name="Heading 3 4 7 14 2 4 2" xfId="45291" xr:uid="{00000000-0005-0000-0000-0000B3B00000}"/>
    <cellStyle name="Heading 3 4 7 14 2 4 3" xfId="45292" xr:uid="{00000000-0005-0000-0000-0000B4B00000}"/>
    <cellStyle name="Heading 3 4 7 14 2 5" xfId="45293" xr:uid="{00000000-0005-0000-0000-0000B5B00000}"/>
    <cellStyle name="Heading 3 4 7 14 2 6" xfId="45294" xr:uid="{00000000-0005-0000-0000-0000B6B00000}"/>
    <cellStyle name="Heading 3 4 7 14 3" xfId="45295" xr:uid="{00000000-0005-0000-0000-0000B7B00000}"/>
    <cellStyle name="Heading 3 4 7 14 3 2" xfId="45296" xr:uid="{00000000-0005-0000-0000-0000B8B00000}"/>
    <cellStyle name="Heading 3 4 7 14 3 2 2" xfId="45297" xr:uid="{00000000-0005-0000-0000-0000B9B00000}"/>
    <cellStyle name="Heading 3 4 7 14 3 2 3" xfId="45298" xr:uid="{00000000-0005-0000-0000-0000BAB00000}"/>
    <cellStyle name="Heading 3 4 7 14 3 3" xfId="45299" xr:uid="{00000000-0005-0000-0000-0000BBB00000}"/>
    <cellStyle name="Heading 3 4 7 14 3 3 2" xfId="45300" xr:uid="{00000000-0005-0000-0000-0000BCB00000}"/>
    <cellStyle name="Heading 3 4 7 14 3 3 3" xfId="45301" xr:uid="{00000000-0005-0000-0000-0000BDB00000}"/>
    <cellStyle name="Heading 3 4 7 14 3 4" xfId="45302" xr:uid="{00000000-0005-0000-0000-0000BEB00000}"/>
    <cellStyle name="Heading 3 4 7 14 3 5" xfId="45303" xr:uid="{00000000-0005-0000-0000-0000BFB00000}"/>
    <cellStyle name="Heading 3 4 7 14 4" xfId="45304" xr:uid="{00000000-0005-0000-0000-0000C0B00000}"/>
    <cellStyle name="Heading 3 4 7 14 4 2" xfId="45305" xr:uid="{00000000-0005-0000-0000-0000C1B00000}"/>
    <cellStyle name="Heading 3 4 7 14 4 3" xfId="45306" xr:uid="{00000000-0005-0000-0000-0000C2B00000}"/>
    <cellStyle name="Heading 3 4 7 14 5" xfId="45307" xr:uid="{00000000-0005-0000-0000-0000C3B00000}"/>
    <cellStyle name="Heading 3 4 7 14 5 2" xfId="45308" xr:uid="{00000000-0005-0000-0000-0000C4B00000}"/>
    <cellStyle name="Heading 3 4 7 14 5 3" xfId="45309" xr:uid="{00000000-0005-0000-0000-0000C5B00000}"/>
    <cellStyle name="Heading 3 4 7 14 6" xfId="45310" xr:uid="{00000000-0005-0000-0000-0000C6B00000}"/>
    <cellStyle name="Heading 3 4 7 14 7" xfId="45311" xr:uid="{00000000-0005-0000-0000-0000C7B00000}"/>
    <cellStyle name="Heading 3 4 7 15" xfId="45312" xr:uid="{00000000-0005-0000-0000-0000C8B00000}"/>
    <cellStyle name="Heading 3 4 7 15 2" xfId="45313" xr:uid="{00000000-0005-0000-0000-0000C9B00000}"/>
    <cellStyle name="Heading 3 4 7 15 2 2" xfId="45314" xr:uid="{00000000-0005-0000-0000-0000CAB00000}"/>
    <cellStyle name="Heading 3 4 7 15 2 2 2" xfId="45315" xr:uid="{00000000-0005-0000-0000-0000CBB00000}"/>
    <cellStyle name="Heading 3 4 7 15 2 2 2 2" xfId="45316" xr:uid="{00000000-0005-0000-0000-0000CCB00000}"/>
    <cellStyle name="Heading 3 4 7 15 2 2 2 3" xfId="45317" xr:uid="{00000000-0005-0000-0000-0000CDB00000}"/>
    <cellStyle name="Heading 3 4 7 15 2 2 3" xfId="45318" xr:uid="{00000000-0005-0000-0000-0000CEB00000}"/>
    <cellStyle name="Heading 3 4 7 15 2 2 3 2" xfId="45319" xr:uid="{00000000-0005-0000-0000-0000CFB00000}"/>
    <cellStyle name="Heading 3 4 7 15 2 2 3 3" xfId="45320" xr:uid="{00000000-0005-0000-0000-0000D0B00000}"/>
    <cellStyle name="Heading 3 4 7 15 2 2 4" xfId="45321" xr:uid="{00000000-0005-0000-0000-0000D1B00000}"/>
    <cellStyle name="Heading 3 4 7 15 2 2 5" xfId="45322" xr:uid="{00000000-0005-0000-0000-0000D2B00000}"/>
    <cellStyle name="Heading 3 4 7 15 2 3" xfId="45323" xr:uid="{00000000-0005-0000-0000-0000D3B00000}"/>
    <cellStyle name="Heading 3 4 7 15 2 3 2" xfId="45324" xr:uid="{00000000-0005-0000-0000-0000D4B00000}"/>
    <cellStyle name="Heading 3 4 7 15 2 3 3" xfId="45325" xr:uid="{00000000-0005-0000-0000-0000D5B00000}"/>
    <cellStyle name="Heading 3 4 7 15 2 4" xfId="45326" xr:uid="{00000000-0005-0000-0000-0000D6B00000}"/>
    <cellStyle name="Heading 3 4 7 15 2 4 2" xfId="45327" xr:uid="{00000000-0005-0000-0000-0000D7B00000}"/>
    <cellStyle name="Heading 3 4 7 15 2 4 3" xfId="45328" xr:uid="{00000000-0005-0000-0000-0000D8B00000}"/>
    <cellStyle name="Heading 3 4 7 15 2 5" xfId="45329" xr:uid="{00000000-0005-0000-0000-0000D9B00000}"/>
    <cellStyle name="Heading 3 4 7 15 2 6" xfId="45330" xr:uid="{00000000-0005-0000-0000-0000DAB00000}"/>
    <cellStyle name="Heading 3 4 7 15 3" xfId="45331" xr:uid="{00000000-0005-0000-0000-0000DBB00000}"/>
    <cellStyle name="Heading 3 4 7 15 3 2" xfId="45332" xr:uid="{00000000-0005-0000-0000-0000DCB00000}"/>
    <cellStyle name="Heading 3 4 7 15 3 2 2" xfId="45333" xr:uid="{00000000-0005-0000-0000-0000DDB00000}"/>
    <cellStyle name="Heading 3 4 7 15 3 2 3" xfId="45334" xr:uid="{00000000-0005-0000-0000-0000DEB00000}"/>
    <cellStyle name="Heading 3 4 7 15 3 3" xfId="45335" xr:uid="{00000000-0005-0000-0000-0000DFB00000}"/>
    <cellStyle name="Heading 3 4 7 15 3 3 2" xfId="45336" xr:uid="{00000000-0005-0000-0000-0000E0B00000}"/>
    <cellStyle name="Heading 3 4 7 15 3 3 3" xfId="45337" xr:uid="{00000000-0005-0000-0000-0000E1B00000}"/>
    <cellStyle name="Heading 3 4 7 15 3 4" xfId="45338" xr:uid="{00000000-0005-0000-0000-0000E2B00000}"/>
    <cellStyle name="Heading 3 4 7 15 3 5" xfId="45339" xr:uid="{00000000-0005-0000-0000-0000E3B00000}"/>
    <cellStyle name="Heading 3 4 7 15 4" xfId="45340" xr:uid="{00000000-0005-0000-0000-0000E4B00000}"/>
    <cellStyle name="Heading 3 4 7 15 4 2" xfId="45341" xr:uid="{00000000-0005-0000-0000-0000E5B00000}"/>
    <cellStyle name="Heading 3 4 7 15 4 3" xfId="45342" xr:uid="{00000000-0005-0000-0000-0000E6B00000}"/>
    <cellStyle name="Heading 3 4 7 15 5" xfId="45343" xr:uid="{00000000-0005-0000-0000-0000E7B00000}"/>
    <cellStyle name="Heading 3 4 7 15 5 2" xfId="45344" xr:uid="{00000000-0005-0000-0000-0000E8B00000}"/>
    <cellStyle name="Heading 3 4 7 15 5 3" xfId="45345" xr:uid="{00000000-0005-0000-0000-0000E9B00000}"/>
    <cellStyle name="Heading 3 4 7 15 6" xfId="45346" xr:uid="{00000000-0005-0000-0000-0000EAB00000}"/>
    <cellStyle name="Heading 3 4 7 15 7" xfId="45347" xr:uid="{00000000-0005-0000-0000-0000EBB00000}"/>
    <cellStyle name="Heading 3 4 7 16" xfId="45348" xr:uid="{00000000-0005-0000-0000-0000ECB00000}"/>
    <cellStyle name="Heading 3 4 7 16 2" xfId="45349" xr:uid="{00000000-0005-0000-0000-0000EDB00000}"/>
    <cellStyle name="Heading 3 4 7 16 2 2" xfId="45350" xr:uid="{00000000-0005-0000-0000-0000EEB00000}"/>
    <cellStyle name="Heading 3 4 7 16 2 2 2" xfId="45351" xr:uid="{00000000-0005-0000-0000-0000EFB00000}"/>
    <cellStyle name="Heading 3 4 7 16 2 2 2 2" xfId="45352" xr:uid="{00000000-0005-0000-0000-0000F0B00000}"/>
    <cellStyle name="Heading 3 4 7 16 2 2 2 3" xfId="45353" xr:uid="{00000000-0005-0000-0000-0000F1B00000}"/>
    <cellStyle name="Heading 3 4 7 16 2 2 3" xfId="45354" xr:uid="{00000000-0005-0000-0000-0000F2B00000}"/>
    <cellStyle name="Heading 3 4 7 16 2 2 3 2" xfId="45355" xr:uid="{00000000-0005-0000-0000-0000F3B00000}"/>
    <cellStyle name="Heading 3 4 7 16 2 2 3 3" xfId="45356" xr:uid="{00000000-0005-0000-0000-0000F4B00000}"/>
    <cellStyle name="Heading 3 4 7 16 2 2 4" xfId="45357" xr:uid="{00000000-0005-0000-0000-0000F5B00000}"/>
    <cellStyle name="Heading 3 4 7 16 2 2 5" xfId="45358" xr:uid="{00000000-0005-0000-0000-0000F6B00000}"/>
    <cellStyle name="Heading 3 4 7 16 2 3" xfId="45359" xr:uid="{00000000-0005-0000-0000-0000F7B00000}"/>
    <cellStyle name="Heading 3 4 7 16 2 3 2" xfId="45360" xr:uid="{00000000-0005-0000-0000-0000F8B00000}"/>
    <cellStyle name="Heading 3 4 7 16 2 3 3" xfId="45361" xr:uid="{00000000-0005-0000-0000-0000F9B00000}"/>
    <cellStyle name="Heading 3 4 7 16 2 4" xfId="45362" xr:uid="{00000000-0005-0000-0000-0000FAB00000}"/>
    <cellStyle name="Heading 3 4 7 16 2 4 2" xfId="45363" xr:uid="{00000000-0005-0000-0000-0000FBB00000}"/>
    <cellStyle name="Heading 3 4 7 16 2 4 3" xfId="45364" xr:uid="{00000000-0005-0000-0000-0000FCB00000}"/>
    <cellStyle name="Heading 3 4 7 16 2 5" xfId="45365" xr:uid="{00000000-0005-0000-0000-0000FDB00000}"/>
    <cellStyle name="Heading 3 4 7 16 2 6" xfId="45366" xr:uid="{00000000-0005-0000-0000-0000FEB00000}"/>
    <cellStyle name="Heading 3 4 7 16 3" xfId="45367" xr:uid="{00000000-0005-0000-0000-0000FFB00000}"/>
    <cellStyle name="Heading 3 4 7 16 3 2" xfId="45368" xr:uid="{00000000-0005-0000-0000-000000B10000}"/>
    <cellStyle name="Heading 3 4 7 16 3 2 2" xfId="45369" xr:uid="{00000000-0005-0000-0000-000001B10000}"/>
    <cellStyle name="Heading 3 4 7 16 3 2 3" xfId="45370" xr:uid="{00000000-0005-0000-0000-000002B10000}"/>
    <cellStyle name="Heading 3 4 7 16 3 3" xfId="45371" xr:uid="{00000000-0005-0000-0000-000003B10000}"/>
    <cellStyle name="Heading 3 4 7 16 3 3 2" xfId="45372" xr:uid="{00000000-0005-0000-0000-000004B10000}"/>
    <cellStyle name="Heading 3 4 7 16 3 3 3" xfId="45373" xr:uid="{00000000-0005-0000-0000-000005B10000}"/>
    <cellStyle name="Heading 3 4 7 16 3 4" xfId="45374" xr:uid="{00000000-0005-0000-0000-000006B10000}"/>
    <cellStyle name="Heading 3 4 7 16 3 5" xfId="45375" xr:uid="{00000000-0005-0000-0000-000007B10000}"/>
    <cellStyle name="Heading 3 4 7 16 4" xfId="45376" xr:uid="{00000000-0005-0000-0000-000008B10000}"/>
    <cellStyle name="Heading 3 4 7 16 4 2" xfId="45377" xr:uid="{00000000-0005-0000-0000-000009B10000}"/>
    <cellStyle name="Heading 3 4 7 16 4 3" xfId="45378" xr:uid="{00000000-0005-0000-0000-00000AB10000}"/>
    <cellStyle name="Heading 3 4 7 16 5" xfId="45379" xr:uid="{00000000-0005-0000-0000-00000BB10000}"/>
    <cellStyle name="Heading 3 4 7 16 5 2" xfId="45380" xr:uid="{00000000-0005-0000-0000-00000CB10000}"/>
    <cellStyle name="Heading 3 4 7 16 5 3" xfId="45381" xr:uid="{00000000-0005-0000-0000-00000DB10000}"/>
    <cellStyle name="Heading 3 4 7 16 6" xfId="45382" xr:uid="{00000000-0005-0000-0000-00000EB10000}"/>
    <cellStyle name="Heading 3 4 7 16 7" xfId="45383" xr:uid="{00000000-0005-0000-0000-00000FB10000}"/>
    <cellStyle name="Heading 3 4 7 17" xfId="45384" xr:uid="{00000000-0005-0000-0000-000010B10000}"/>
    <cellStyle name="Heading 3 4 7 17 2" xfId="45385" xr:uid="{00000000-0005-0000-0000-000011B10000}"/>
    <cellStyle name="Heading 3 4 7 17 2 2" xfId="45386" xr:uid="{00000000-0005-0000-0000-000012B10000}"/>
    <cellStyle name="Heading 3 4 7 17 2 2 2" xfId="45387" xr:uid="{00000000-0005-0000-0000-000013B10000}"/>
    <cellStyle name="Heading 3 4 7 17 2 2 2 2" xfId="45388" xr:uid="{00000000-0005-0000-0000-000014B10000}"/>
    <cellStyle name="Heading 3 4 7 17 2 2 2 3" xfId="45389" xr:uid="{00000000-0005-0000-0000-000015B10000}"/>
    <cellStyle name="Heading 3 4 7 17 2 2 3" xfId="45390" xr:uid="{00000000-0005-0000-0000-000016B10000}"/>
    <cellStyle name="Heading 3 4 7 17 2 2 3 2" xfId="45391" xr:uid="{00000000-0005-0000-0000-000017B10000}"/>
    <cellStyle name="Heading 3 4 7 17 2 2 3 3" xfId="45392" xr:uid="{00000000-0005-0000-0000-000018B10000}"/>
    <cellStyle name="Heading 3 4 7 17 2 2 4" xfId="45393" xr:uid="{00000000-0005-0000-0000-000019B10000}"/>
    <cellStyle name="Heading 3 4 7 17 2 2 5" xfId="45394" xr:uid="{00000000-0005-0000-0000-00001AB10000}"/>
    <cellStyle name="Heading 3 4 7 17 2 3" xfId="45395" xr:uid="{00000000-0005-0000-0000-00001BB10000}"/>
    <cellStyle name="Heading 3 4 7 17 2 3 2" xfId="45396" xr:uid="{00000000-0005-0000-0000-00001CB10000}"/>
    <cellStyle name="Heading 3 4 7 17 2 3 3" xfId="45397" xr:uid="{00000000-0005-0000-0000-00001DB10000}"/>
    <cellStyle name="Heading 3 4 7 17 2 4" xfId="45398" xr:uid="{00000000-0005-0000-0000-00001EB10000}"/>
    <cellStyle name="Heading 3 4 7 17 2 4 2" xfId="45399" xr:uid="{00000000-0005-0000-0000-00001FB10000}"/>
    <cellStyle name="Heading 3 4 7 17 2 4 3" xfId="45400" xr:uid="{00000000-0005-0000-0000-000020B10000}"/>
    <cellStyle name="Heading 3 4 7 17 2 5" xfId="45401" xr:uid="{00000000-0005-0000-0000-000021B10000}"/>
    <cellStyle name="Heading 3 4 7 17 2 6" xfId="45402" xr:uid="{00000000-0005-0000-0000-000022B10000}"/>
    <cellStyle name="Heading 3 4 7 17 3" xfId="45403" xr:uid="{00000000-0005-0000-0000-000023B10000}"/>
    <cellStyle name="Heading 3 4 7 17 3 2" xfId="45404" xr:uid="{00000000-0005-0000-0000-000024B10000}"/>
    <cellStyle name="Heading 3 4 7 17 3 2 2" xfId="45405" xr:uid="{00000000-0005-0000-0000-000025B10000}"/>
    <cellStyle name="Heading 3 4 7 17 3 2 3" xfId="45406" xr:uid="{00000000-0005-0000-0000-000026B10000}"/>
    <cellStyle name="Heading 3 4 7 17 3 3" xfId="45407" xr:uid="{00000000-0005-0000-0000-000027B10000}"/>
    <cellStyle name="Heading 3 4 7 17 3 3 2" xfId="45408" xr:uid="{00000000-0005-0000-0000-000028B10000}"/>
    <cellStyle name="Heading 3 4 7 17 3 3 3" xfId="45409" xr:uid="{00000000-0005-0000-0000-000029B10000}"/>
    <cellStyle name="Heading 3 4 7 17 3 4" xfId="45410" xr:uid="{00000000-0005-0000-0000-00002AB10000}"/>
    <cellStyle name="Heading 3 4 7 17 3 5" xfId="45411" xr:uid="{00000000-0005-0000-0000-00002BB10000}"/>
    <cellStyle name="Heading 3 4 7 17 4" xfId="45412" xr:uid="{00000000-0005-0000-0000-00002CB10000}"/>
    <cellStyle name="Heading 3 4 7 17 4 2" xfId="45413" xr:uid="{00000000-0005-0000-0000-00002DB10000}"/>
    <cellStyle name="Heading 3 4 7 17 4 3" xfId="45414" xr:uid="{00000000-0005-0000-0000-00002EB10000}"/>
    <cellStyle name="Heading 3 4 7 17 5" xfId="45415" xr:uid="{00000000-0005-0000-0000-00002FB10000}"/>
    <cellStyle name="Heading 3 4 7 17 5 2" xfId="45416" xr:uid="{00000000-0005-0000-0000-000030B10000}"/>
    <cellStyle name="Heading 3 4 7 17 5 3" xfId="45417" xr:uid="{00000000-0005-0000-0000-000031B10000}"/>
    <cellStyle name="Heading 3 4 7 17 6" xfId="45418" xr:uid="{00000000-0005-0000-0000-000032B10000}"/>
    <cellStyle name="Heading 3 4 7 17 7" xfId="45419" xr:uid="{00000000-0005-0000-0000-000033B10000}"/>
    <cellStyle name="Heading 3 4 7 18" xfId="45420" xr:uid="{00000000-0005-0000-0000-000034B10000}"/>
    <cellStyle name="Heading 3 4 7 18 2" xfId="45421" xr:uid="{00000000-0005-0000-0000-000035B10000}"/>
    <cellStyle name="Heading 3 4 7 18 2 2" xfId="45422" xr:uid="{00000000-0005-0000-0000-000036B10000}"/>
    <cellStyle name="Heading 3 4 7 18 2 2 2" xfId="45423" xr:uid="{00000000-0005-0000-0000-000037B10000}"/>
    <cellStyle name="Heading 3 4 7 18 2 2 3" xfId="45424" xr:uid="{00000000-0005-0000-0000-000038B10000}"/>
    <cellStyle name="Heading 3 4 7 18 2 3" xfId="45425" xr:uid="{00000000-0005-0000-0000-000039B10000}"/>
    <cellStyle name="Heading 3 4 7 18 2 3 2" xfId="45426" xr:uid="{00000000-0005-0000-0000-00003AB10000}"/>
    <cellStyle name="Heading 3 4 7 18 2 3 3" xfId="45427" xr:uid="{00000000-0005-0000-0000-00003BB10000}"/>
    <cellStyle name="Heading 3 4 7 18 2 4" xfId="45428" xr:uid="{00000000-0005-0000-0000-00003CB10000}"/>
    <cellStyle name="Heading 3 4 7 18 2 5" xfId="45429" xr:uid="{00000000-0005-0000-0000-00003DB10000}"/>
    <cellStyle name="Heading 3 4 7 18 3" xfId="45430" xr:uid="{00000000-0005-0000-0000-00003EB10000}"/>
    <cellStyle name="Heading 3 4 7 18 3 2" xfId="45431" xr:uid="{00000000-0005-0000-0000-00003FB10000}"/>
    <cellStyle name="Heading 3 4 7 18 3 3" xfId="45432" xr:uid="{00000000-0005-0000-0000-000040B10000}"/>
    <cellStyle name="Heading 3 4 7 18 4" xfId="45433" xr:uid="{00000000-0005-0000-0000-000041B10000}"/>
    <cellStyle name="Heading 3 4 7 18 4 2" xfId="45434" xr:uid="{00000000-0005-0000-0000-000042B10000}"/>
    <cellStyle name="Heading 3 4 7 18 4 3" xfId="45435" xr:uid="{00000000-0005-0000-0000-000043B10000}"/>
    <cellStyle name="Heading 3 4 7 18 5" xfId="45436" xr:uid="{00000000-0005-0000-0000-000044B10000}"/>
    <cellStyle name="Heading 3 4 7 18 6" xfId="45437" xr:uid="{00000000-0005-0000-0000-000045B10000}"/>
    <cellStyle name="Heading 3 4 7 19" xfId="45438" xr:uid="{00000000-0005-0000-0000-000046B10000}"/>
    <cellStyle name="Heading 3 4 7 19 2" xfId="45439" xr:uid="{00000000-0005-0000-0000-000047B10000}"/>
    <cellStyle name="Heading 3 4 7 19 2 2" xfId="45440" xr:uid="{00000000-0005-0000-0000-000048B10000}"/>
    <cellStyle name="Heading 3 4 7 19 2 2 2" xfId="45441" xr:uid="{00000000-0005-0000-0000-000049B10000}"/>
    <cellStyle name="Heading 3 4 7 19 2 2 3" xfId="45442" xr:uid="{00000000-0005-0000-0000-00004AB10000}"/>
    <cellStyle name="Heading 3 4 7 19 2 3" xfId="45443" xr:uid="{00000000-0005-0000-0000-00004BB10000}"/>
    <cellStyle name="Heading 3 4 7 19 2 3 2" xfId="45444" xr:uid="{00000000-0005-0000-0000-00004CB10000}"/>
    <cellStyle name="Heading 3 4 7 19 2 3 3" xfId="45445" xr:uid="{00000000-0005-0000-0000-00004DB10000}"/>
    <cellStyle name="Heading 3 4 7 19 2 4" xfId="45446" xr:uid="{00000000-0005-0000-0000-00004EB10000}"/>
    <cellStyle name="Heading 3 4 7 19 2 5" xfId="45447" xr:uid="{00000000-0005-0000-0000-00004FB10000}"/>
    <cellStyle name="Heading 3 4 7 19 3" xfId="45448" xr:uid="{00000000-0005-0000-0000-000050B10000}"/>
    <cellStyle name="Heading 3 4 7 19 3 2" xfId="45449" xr:uid="{00000000-0005-0000-0000-000051B10000}"/>
    <cellStyle name="Heading 3 4 7 19 3 3" xfId="45450" xr:uid="{00000000-0005-0000-0000-000052B10000}"/>
    <cellStyle name="Heading 3 4 7 19 4" xfId="45451" xr:uid="{00000000-0005-0000-0000-000053B10000}"/>
    <cellStyle name="Heading 3 4 7 19 4 2" xfId="45452" xr:uid="{00000000-0005-0000-0000-000054B10000}"/>
    <cellStyle name="Heading 3 4 7 19 4 3" xfId="45453" xr:uid="{00000000-0005-0000-0000-000055B10000}"/>
    <cellStyle name="Heading 3 4 7 19 5" xfId="45454" xr:uid="{00000000-0005-0000-0000-000056B10000}"/>
    <cellStyle name="Heading 3 4 7 19 6" xfId="45455" xr:uid="{00000000-0005-0000-0000-000057B10000}"/>
    <cellStyle name="Heading 3 4 7 2" xfId="45456" xr:uid="{00000000-0005-0000-0000-000058B10000}"/>
    <cellStyle name="Heading 3 4 7 2 2" xfId="45457" xr:uid="{00000000-0005-0000-0000-000059B10000}"/>
    <cellStyle name="Heading 3 4 7 2 2 2" xfId="45458" xr:uid="{00000000-0005-0000-0000-00005AB10000}"/>
    <cellStyle name="Heading 3 4 7 2 2 2 2" xfId="45459" xr:uid="{00000000-0005-0000-0000-00005BB10000}"/>
    <cellStyle name="Heading 3 4 7 2 2 2 2 2" xfId="45460" xr:uid="{00000000-0005-0000-0000-00005CB10000}"/>
    <cellStyle name="Heading 3 4 7 2 2 2 2 3" xfId="45461" xr:uid="{00000000-0005-0000-0000-00005DB10000}"/>
    <cellStyle name="Heading 3 4 7 2 2 2 3" xfId="45462" xr:uid="{00000000-0005-0000-0000-00005EB10000}"/>
    <cellStyle name="Heading 3 4 7 2 2 2 3 2" xfId="45463" xr:uid="{00000000-0005-0000-0000-00005FB10000}"/>
    <cellStyle name="Heading 3 4 7 2 2 2 3 3" xfId="45464" xr:uid="{00000000-0005-0000-0000-000060B10000}"/>
    <cellStyle name="Heading 3 4 7 2 2 2 4" xfId="45465" xr:uid="{00000000-0005-0000-0000-000061B10000}"/>
    <cellStyle name="Heading 3 4 7 2 2 2 5" xfId="45466" xr:uid="{00000000-0005-0000-0000-000062B10000}"/>
    <cellStyle name="Heading 3 4 7 2 2 3" xfId="45467" xr:uid="{00000000-0005-0000-0000-000063B10000}"/>
    <cellStyle name="Heading 3 4 7 2 2 3 2" xfId="45468" xr:uid="{00000000-0005-0000-0000-000064B10000}"/>
    <cellStyle name="Heading 3 4 7 2 2 3 3" xfId="45469" xr:uid="{00000000-0005-0000-0000-000065B10000}"/>
    <cellStyle name="Heading 3 4 7 2 2 4" xfId="45470" xr:uid="{00000000-0005-0000-0000-000066B10000}"/>
    <cellStyle name="Heading 3 4 7 2 2 4 2" xfId="45471" xr:uid="{00000000-0005-0000-0000-000067B10000}"/>
    <cellStyle name="Heading 3 4 7 2 2 4 3" xfId="45472" xr:uid="{00000000-0005-0000-0000-000068B10000}"/>
    <cellStyle name="Heading 3 4 7 2 2 5" xfId="45473" xr:uid="{00000000-0005-0000-0000-000069B10000}"/>
    <cellStyle name="Heading 3 4 7 2 2 6" xfId="45474" xr:uid="{00000000-0005-0000-0000-00006AB10000}"/>
    <cellStyle name="Heading 3 4 7 2 3" xfId="45475" xr:uid="{00000000-0005-0000-0000-00006BB10000}"/>
    <cellStyle name="Heading 3 4 7 2 3 2" xfId="45476" xr:uid="{00000000-0005-0000-0000-00006CB10000}"/>
    <cellStyle name="Heading 3 4 7 2 3 2 2" xfId="45477" xr:uid="{00000000-0005-0000-0000-00006DB10000}"/>
    <cellStyle name="Heading 3 4 7 2 3 2 3" xfId="45478" xr:uid="{00000000-0005-0000-0000-00006EB10000}"/>
    <cellStyle name="Heading 3 4 7 2 3 3" xfId="45479" xr:uid="{00000000-0005-0000-0000-00006FB10000}"/>
    <cellStyle name="Heading 3 4 7 2 3 3 2" xfId="45480" xr:uid="{00000000-0005-0000-0000-000070B10000}"/>
    <cellStyle name="Heading 3 4 7 2 3 3 3" xfId="45481" xr:uid="{00000000-0005-0000-0000-000071B10000}"/>
    <cellStyle name="Heading 3 4 7 2 3 4" xfId="45482" xr:uid="{00000000-0005-0000-0000-000072B10000}"/>
    <cellStyle name="Heading 3 4 7 2 3 5" xfId="45483" xr:uid="{00000000-0005-0000-0000-000073B10000}"/>
    <cellStyle name="Heading 3 4 7 2 4" xfId="45484" xr:uid="{00000000-0005-0000-0000-000074B10000}"/>
    <cellStyle name="Heading 3 4 7 2 4 2" xfId="45485" xr:uid="{00000000-0005-0000-0000-000075B10000}"/>
    <cellStyle name="Heading 3 4 7 2 4 3" xfId="45486" xr:uid="{00000000-0005-0000-0000-000076B10000}"/>
    <cellStyle name="Heading 3 4 7 2 5" xfId="45487" xr:uid="{00000000-0005-0000-0000-000077B10000}"/>
    <cellStyle name="Heading 3 4 7 2 5 2" xfId="45488" xr:uid="{00000000-0005-0000-0000-000078B10000}"/>
    <cellStyle name="Heading 3 4 7 2 5 3" xfId="45489" xr:uid="{00000000-0005-0000-0000-000079B10000}"/>
    <cellStyle name="Heading 3 4 7 2 6" xfId="45490" xr:uid="{00000000-0005-0000-0000-00007AB10000}"/>
    <cellStyle name="Heading 3 4 7 2 7" xfId="45491" xr:uid="{00000000-0005-0000-0000-00007BB10000}"/>
    <cellStyle name="Heading 3 4 7 20" xfId="45492" xr:uid="{00000000-0005-0000-0000-00007CB10000}"/>
    <cellStyle name="Heading 3 4 7 20 2" xfId="45493" xr:uid="{00000000-0005-0000-0000-00007DB10000}"/>
    <cellStyle name="Heading 3 4 7 20 2 2" xfId="45494" xr:uid="{00000000-0005-0000-0000-00007EB10000}"/>
    <cellStyle name="Heading 3 4 7 20 2 3" xfId="45495" xr:uid="{00000000-0005-0000-0000-00007FB10000}"/>
    <cellStyle name="Heading 3 4 7 20 3" xfId="45496" xr:uid="{00000000-0005-0000-0000-000080B10000}"/>
    <cellStyle name="Heading 3 4 7 20 3 2" xfId="45497" xr:uid="{00000000-0005-0000-0000-000081B10000}"/>
    <cellStyle name="Heading 3 4 7 20 3 3" xfId="45498" xr:uid="{00000000-0005-0000-0000-000082B10000}"/>
    <cellStyle name="Heading 3 4 7 20 4" xfId="45499" xr:uid="{00000000-0005-0000-0000-000083B10000}"/>
    <cellStyle name="Heading 3 4 7 20 5" xfId="45500" xr:uid="{00000000-0005-0000-0000-000084B10000}"/>
    <cellStyle name="Heading 3 4 7 21" xfId="45501" xr:uid="{00000000-0005-0000-0000-000085B10000}"/>
    <cellStyle name="Heading 3 4 7 21 2" xfId="45502" xr:uid="{00000000-0005-0000-0000-000086B10000}"/>
    <cellStyle name="Heading 3 4 7 21 2 2" xfId="45503" xr:uid="{00000000-0005-0000-0000-000087B10000}"/>
    <cellStyle name="Heading 3 4 7 21 2 3" xfId="45504" xr:uid="{00000000-0005-0000-0000-000088B10000}"/>
    <cellStyle name="Heading 3 4 7 21 3" xfId="45505" xr:uid="{00000000-0005-0000-0000-000089B10000}"/>
    <cellStyle name="Heading 3 4 7 21 3 2" xfId="45506" xr:uid="{00000000-0005-0000-0000-00008AB10000}"/>
    <cellStyle name="Heading 3 4 7 21 3 3" xfId="45507" xr:uid="{00000000-0005-0000-0000-00008BB10000}"/>
    <cellStyle name="Heading 3 4 7 21 4" xfId="45508" xr:uid="{00000000-0005-0000-0000-00008CB10000}"/>
    <cellStyle name="Heading 3 4 7 21 5" xfId="45509" xr:uid="{00000000-0005-0000-0000-00008DB10000}"/>
    <cellStyle name="Heading 3 4 7 22" xfId="45510" xr:uid="{00000000-0005-0000-0000-00008EB10000}"/>
    <cellStyle name="Heading 3 4 7 22 2" xfId="45511" xr:uid="{00000000-0005-0000-0000-00008FB10000}"/>
    <cellStyle name="Heading 3 4 7 22 3" xfId="45512" xr:uid="{00000000-0005-0000-0000-000090B10000}"/>
    <cellStyle name="Heading 3 4 7 23" xfId="45513" xr:uid="{00000000-0005-0000-0000-000091B10000}"/>
    <cellStyle name="Heading 3 4 7 24" xfId="45514" xr:uid="{00000000-0005-0000-0000-000092B10000}"/>
    <cellStyle name="Heading 3 4 7 3" xfId="45515" xr:uid="{00000000-0005-0000-0000-000093B10000}"/>
    <cellStyle name="Heading 3 4 7 3 2" xfId="45516" xr:uid="{00000000-0005-0000-0000-000094B10000}"/>
    <cellStyle name="Heading 3 4 7 3 2 2" xfId="45517" xr:uid="{00000000-0005-0000-0000-000095B10000}"/>
    <cellStyle name="Heading 3 4 7 3 2 2 2" xfId="45518" xr:uid="{00000000-0005-0000-0000-000096B10000}"/>
    <cellStyle name="Heading 3 4 7 3 2 2 2 2" xfId="45519" xr:uid="{00000000-0005-0000-0000-000097B10000}"/>
    <cellStyle name="Heading 3 4 7 3 2 2 2 3" xfId="45520" xr:uid="{00000000-0005-0000-0000-000098B10000}"/>
    <cellStyle name="Heading 3 4 7 3 2 2 3" xfId="45521" xr:uid="{00000000-0005-0000-0000-000099B10000}"/>
    <cellStyle name="Heading 3 4 7 3 2 2 3 2" xfId="45522" xr:uid="{00000000-0005-0000-0000-00009AB10000}"/>
    <cellStyle name="Heading 3 4 7 3 2 2 3 3" xfId="45523" xr:uid="{00000000-0005-0000-0000-00009BB10000}"/>
    <cellStyle name="Heading 3 4 7 3 2 2 4" xfId="45524" xr:uid="{00000000-0005-0000-0000-00009CB10000}"/>
    <cellStyle name="Heading 3 4 7 3 2 2 5" xfId="45525" xr:uid="{00000000-0005-0000-0000-00009DB10000}"/>
    <cellStyle name="Heading 3 4 7 3 2 3" xfId="45526" xr:uid="{00000000-0005-0000-0000-00009EB10000}"/>
    <cellStyle name="Heading 3 4 7 3 2 3 2" xfId="45527" xr:uid="{00000000-0005-0000-0000-00009FB10000}"/>
    <cellStyle name="Heading 3 4 7 3 2 3 3" xfId="45528" xr:uid="{00000000-0005-0000-0000-0000A0B10000}"/>
    <cellStyle name="Heading 3 4 7 3 2 4" xfId="45529" xr:uid="{00000000-0005-0000-0000-0000A1B10000}"/>
    <cellStyle name="Heading 3 4 7 3 2 4 2" xfId="45530" xr:uid="{00000000-0005-0000-0000-0000A2B10000}"/>
    <cellStyle name="Heading 3 4 7 3 2 4 3" xfId="45531" xr:uid="{00000000-0005-0000-0000-0000A3B10000}"/>
    <cellStyle name="Heading 3 4 7 3 2 5" xfId="45532" xr:uid="{00000000-0005-0000-0000-0000A4B10000}"/>
    <cellStyle name="Heading 3 4 7 3 2 6" xfId="45533" xr:uid="{00000000-0005-0000-0000-0000A5B10000}"/>
    <cellStyle name="Heading 3 4 7 3 3" xfId="45534" xr:uid="{00000000-0005-0000-0000-0000A6B10000}"/>
    <cellStyle name="Heading 3 4 7 3 3 2" xfId="45535" xr:uid="{00000000-0005-0000-0000-0000A7B10000}"/>
    <cellStyle name="Heading 3 4 7 3 3 2 2" xfId="45536" xr:uid="{00000000-0005-0000-0000-0000A8B10000}"/>
    <cellStyle name="Heading 3 4 7 3 3 2 3" xfId="45537" xr:uid="{00000000-0005-0000-0000-0000A9B10000}"/>
    <cellStyle name="Heading 3 4 7 3 3 3" xfId="45538" xr:uid="{00000000-0005-0000-0000-0000AAB10000}"/>
    <cellStyle name="Heading 3 4 7 3 3 3 2" xfId="45539" xr:uid="{00000000-0005-0000-0000-0000ABB10000}"/>
    <cellStyle name="Heading 3 4 7 3 3 3 3" xfId="45540" xr:uid="{00000000-0005-0000-0000-0000ACB10000}"/>
    <cellStyle name="Heading 3 4 7 3 3 4" xfId="45541" xr:uid="{00000000-0005-0000-0000-0000ADB10000}"/>
    <cellStyle name="Heading 3 4 7 3 3 5" xfId="45542" xr:uid="{00000000-0005-0000-0000-0000AEB10000}"/>
    <cellStyle name="Heading 3 4 7 3 4" xfId="45543" xr:uid="{00000000-0005-0000-0000-0000AFB10000}"/>
    <cellStyle name="Heading 3 4 7 3 4 2" xfId="45544" xr:uid="{00000000-0005-0000-0000-0000B0B10000}"/>
    <cellStyle name="Heading 3 4 7 3 4 3" xfId="45545" xr:uid="{00000000-0005-0000-0000-0000B1B10000}"/>
    <cellStyle name="Heading 3 4 7 3 5" xfId="45546" xr:uid="{00000000-0005-0000-0000-0000B2B10000}"/>
    <cellStyle name="Heading 3 4 7 3 5 2" xfId="45547" xr:uid="{00000000-0005-0000-0000-0000B3B10000}"/>
    <cellStyle name="Heading 3 4 7 3 5 3" xfId="45548" xr:uid="{00000000-0005-0000-0000-0000B4B10000}"/>
    <cellStyle name="Heading 3 4 7 3 6" xfId="45549" xr:uid="{00000000-0005-0000-0000-0000B5B10000}"/>
    <cellStyle name="Heading 3 4 7 3 7" xfId="45550" xr:uid="{00000000-0005-0000-0000-0000B6B10000}"/>
    <cellStyle name="Heading 3 4 7 4" xfId="45551" xr:uid="{00000000-0005-0000-0000-0000B7B10000}"/>
    <cellStyle name="Heading 3 4 7 4 2" xfId="45552" xr:uid="{00000000-0005-0000-0000-0000B8B10000}"/>
    <cellStyle name="Heading 3 4 7 4 2 2" xfId="45553" xr:uid="{00000000-0005-0000-0000-0000B9B10000}"/>
    <cellStyle name="Heading 3 4 7 4 2 2 2" xfId="45554" xr:uid="{00000000-0005-0000-0000-0000BAB10000}"/>
    <cellStyle name="Heading 3 4 7 4 2 2 2 2" xfId="45555" xr:uid="{00000000-0005-0000-0000-0000BBB10000}"/>
    <cellStyle name="Heading 3 4 7 4 2 2 2 3" xfId="45556" xr:uid="{00000000-0005-0000-0000-0000BCB10000}"/>
    <cellStyle name="Heading 3 4 7 4 2 2 3" xfId="45557" xr:uid="{00000000-0005-0000-0000-0000BDB10000}"/>
    <cellStyle name="Heading 3 4 7 4 2 2 3 2" xfId="45558" xr:uid="{00000000-0005-0000-0000-0000BEB10000}"/>
    <cellStyle name="Heading 3 4 7 4 2 2 3 3" xfId="45559" xr:uid="{00000000-0005-0000-0000-0000BFB10000}"/>
    <cellStyle name="Heading 3 4 7 4 2 2 4" xfId="45560" xr:uid="{00000000-0005-0000-0000-0000C0B10000}"/>
    <cellStyle name="Heading 3 4 7 4 2 2 5" xfId="45561" xr:uid="{00000000-0005-0000-0000-0000C1B10000}"/>
    <cellStyle name="Heading 3 4 7 4 2 3" xfId="45562" xr:uid="{00000000-0005-0000-0000-0000C2B10000}"/>
    <cellStyle name="Heading 3 4 7 4 2 3 2" xfId="45563" xr:uid="{00000000-0005-0000-0000-0000C3B10000}"/>
    <cellStyle name="Heading 3 4 7 4 2 3 3" xfId="45564" xr:uid="{00000000-0005-0000-0000-0000C4B10000}"/>
    <cellStyle name="Heading 3 4 7 4 2 4" xfId="45565" xr:uid="{00000000-0005-0000-0000-0000C5B10000}"/>
    <cellStyle name="Heading 3 4 7 4 2 4 2" xfId="45566" xr:uid="{00000000-0005-0000-0000-0000C6B10000}"/>
    <cellStyle name="Heading 3 4 7 4 2 4 3" xfId="45567" xr:uid="{00000000-0005-0000-0000-0000C7B10000}"/>
    <cellStyle name="Heading 3 4 7 4 2 5" xfId="45568" xr:uid="{00000000-0005-0000-0000-0000C8B10000}"/>
    <cellStyle name="Heading 3 4 7 4 2 6" xfId="45569" xr:uid="{00000000-0005-0000-0000-0000C9B10000}"/>
    <cellStyle name="Heading 3 4 7 4 3" xfId="45570" xr:uid="{00000000-0005-0000-0000-0000CAB10000}"/>
    <cellStyle name="Heading 3 4 7 4 3 2" xfId="45571" xr:uid="{00000000-0005-0000-0000-0000CBB10000}"/>
    <cellStyle name="Heading 3 4 7 4 3 2 2" xfId="45572" xr:uid="{00000000-0005-0000-0000-0000CCB10000}"/>
    <cellStyle name="Heading 3 4 7 4 3 2 3" xfId="45573" xr:uid="{00000000-0005-0000-0000-0000CDB10000}"/>
    <cellStyle name="Heading 3 4 7 4 3 3" xfId="45574" xr:uid="{00000000-0005-0000-0000-0000CEB10000}"/>
    <cellStyle name="Heading 3 4 7 4 3 3 2" xfId="45575" xr:uid="{00000000-0005-0000-0000-0000CFB10000}"/>
    <cellStyle name="Heading 3 4 7 4 3 3 3" xfId="45576" xr:uid="{00000000-0005-0000-0000-0000D0B10000}"/>
    <cellStyle name="Heading 3 4 7 4 3 4" xfId="45577" xr:uid="{00000000-0005-0000-0000-0000D1B10000}"/>
    <cellStyle name="Heading 3 4 7 4 3 5" xfId="45578" xr:uid="{00000000-0005-0000-0000-0000D2B10000}"/>
    <cellStyle name="Heading 3 4 7 4 4" xfId="45579" xr:uid="{00000000-0005-0000-0000-0000D3B10000}"/>
    <cellStyle name="Heading 3 4 7 4 4 2" xfId="45580" xr:uid="{00000000-0005-0000-0000-0000D4B10000}"/>
    <cellStyle name="Heading 3 4 7 4 4 3" xfId="45581" xr:uid="{00000000-0005-0000-0000-0000D5B10000}"/>
    <cellStyle name="Heading 3 4 7 4 5" xfId="45582" xr:uid="{00000000-0005-0000-0000-0000D6B10000}"/>
    <cellStyle name="Heading 3 4 7 4 5 2" xfId="45583" xr:uid="{00000000-0005-0000-0000-0000D7B10000}"/>
    <cellStyle name="Heading 3 4 7 4 5 3" xfId="45584" xr:uid="{00000000-0005-0000-0000-0000D8B10000}"/>
    <cellStyle name="Heading 3 4 7 4 6" xfId="45585" xr:uid="{00000000-0005-0000-0000-0000D9B10000}"/>
    <cellStyle name="Heading 3 4 7 4 7" xfId="45586" xr:uid="{00000000-0005-0000-0000-0000DAB10000}"/>
    <cellStyle name="Heading 3 4 7 5" xfId="45587" xr:uid="{00000000-0005-0000-0000-0000DBB10000}"/>
    <cellStyle name="Heading 3 4 7 5 2" xfId="45588" xr:uid="{00000000-0005-0000-0000-0000DCB10000}"/>
    <cellStyle name="Heading 3 4 7 5 2 2" xfId="45589" xr:uid="{00000000-0005-0000-0000-0000DDB10000}"/>
    <cellStyle name="Heading 3 4 7 5 2 2 2" xfId="45590" xr:uid="{00000000-0005-0000-0000-0000DEB10000}"/>
    <cellStyle name="Heading 3 4 7 5 2 2 2 2" xfId="45591" xr:uid="{00000000-0005-0000-0000-0000DFB10000}"/>
    <cellStyle name="Heading 3 4 7 5 2 2 2 3" xfId="45592" xr:uid="{00000000-0005-0000-0000-0000E0B10000}"/>
    <cellStyle name="Heading 3 4 7 5 2 2 3" xfId="45593" xr:uid="{00000000-0005-0000-0000-0000E1B10000}"/>
    <cellStyle name="Heading 3 4 7 5 2 2 3 2" xfId="45594" xr:uid="{00000000-0005-0000-0000-0000E2B10000}"/>
    <cellStyle name="Heading 3 4 7 5 2 2 3 3" xfId="45595" xr:uid="{00000000-0005-0000-0000-0000E3B10000}"/>
    <cellStyle name="Heading 3 4 7 5 2 2 4" xfId="45596" xr:uid="{00000000-0005-0000-0000-0000E4B10000}"/>
    <cellStyle name="Heading 3 4 7 5 2 2 5" xfId="45597" xr:uid="{00000000-0005-0000-0000-0000E5B10000}"/>
    <cellStyle name="Heading 3 4 7 5 2 3" xfId="45598" xr:uid="{00000000-0005-0000-0000-0000E6B10000}"/>
    <cellStyle name="Heading 3 4 7 5 2 3 2" xfId="45599" xr:uid="{00000000-0005-0000-0000-0000E7B10000}"/>
    <cellStyle name="Heading 3 4 7 5 2 3 3" xfId="45600" xr:uid="{00000000-0005-0000-0000-0000E8B10000}"/>
    <cellStyle name="Heading 3 4 7 5 2 4" xfId="45601" xr:uid="{00000000-0005-0000-0000-0000E9B10000}"/>
    <cellStyle name="Heading 3 4 7 5 2 4 2" xfId="45602" xr:uid="{00000000-0005-0000-0000-0000EAB10000}"/>
    <cellStyle name="Heading 3 4 7 5 2 4 3" xfId="45603" xr:uid="{00000000-0005-0000-0000-0000EBB10000}"/>
    <cellStyle name="Heading 3 4 7 5 2 5" xfId="45604" xr:uid="{00000000-0005-0000-0000-0000ECB10000}"/>
    <cellStyle name="Heading 3 4 7 5 2 6" xfId="45605" xr:uid="{00000000-0005-0000-0000-0000EDB10000}"/>
    <cellStyle name="Heading 3 4 7 5 3" xfId="45606" xr:uid="{00000000-0005-0000-0000-0000EEB10000}"/>
    <cellStyle name="Heading 3 4 7 5 3 2" xfId="45607" xr:uid="{00000000-0005-0000-0000-0000EFB10000}"/>
    <cellStyle name="Heading 3 4 7 5 3 2 2" xfId="45608" xr:uid="{00000000-0005-0000-0000-0000F0B10000}"/>
    <cellStyle name="Heading 3 4 7 5 3 2 3" xfId="45609" xr:uid="{00000000-0005-0000-0000-0000F1B10000}"/>
    <cellStyle name="Heading 3 4 7 5 3 3" xfId="45610" xr:uid="{00000000-0005-0000-0000-0000F2B10000}"/>
    <cellStyle name="Heading 3 4 7 5 3 3 2" xfId="45611" xr:uid="{00000000-0005-0000-0000-0000F3B10000}"/>
    <cellStyle name="Heading 3 4 7 5 3 3 3" xfId="45612" xr:uid="{00000000-0005-0000-0000-0000F4B10000}"/>
    <cellStyle name="Heading 3 4 7 5 3 4" xfId="45613" xr:uid="{00000000-0005-0000-0000-0000F5B10000}"/>
    <cellStyle name="Heading 3 4 7 5 3 5" xfId="45614" xr:uid="{00000000-0005-0000-0000-0000F6B10000}"/>
    <cellStyle name="Heading 3 4 7 5 4" xfId="45615" xr:uid="{00000000-0005-0000-0000-0000F7B10000}"/>
    <cellStyle name="Heading 3 4 7 5 4 2" xfId="45616" xr:uid="{00000000-0005-0000-0000-0000F8B10000}"/>
    <cellStyle name="Heading 3 4 7 5 4 3" xfId="45617" xr:uid="{00000000-0005-0000-0000-0000F9B10000}"/>
    <cellStyle name="Heading 3 4 7 5 5" xfId="45618" xr:uid="{00000000-0005-0000-0000-0000FAB10000}"/>
    <cellStyle name="Heading 3 4 7 5 5 2" xfId="45619" xr:uid="{00000000-0005-0000-0000-0000FBB10000}"/>
    <cellStyle name="Heading 3 4 7 5 5 3" xfId="45620" xr:uid="{00000000-0005-0000-0000-0000FCB10000}"/>
    <cellStyle name="Heading 3 4 7 5 6" xfId="45621" xr:uid="{00000000-0005-0000-0000-0000FDB10000}"/>
    <cellStyle name="Heading 3 4 7 5 7" xfId="45622" xr:uid="{00000000-0005-0000-0000-0000FEB10000}"/>
    <cellStyle name="Heading 3 4 7 6" xfId="45623" xr:uid="{00000000-0005-0000-0000-0000FFB10000}"/>
    <cellStyle name="Heading 3 4 7 6 2" xfId="45624" xr:uid="{00000000-0005-0000-0000-000000B20000}"/>
    <cellStyle name="Heading 3 4 7 6 2 2" xfId="45625" xr:uid="{00000000-0005-0000-0000-000001B20000}"/>
    <cellStyle name="Heading 3 4 7 6 2 2 2" xfId="45626" xr:uid="{00000000-0005-0000-0000-000002B20000}"/>
    <cellStyle name="Heading 3 4 7 6 2 2 2 2" xfId="45627" xr:uid="{00000000-0005-0000-0000-000003B20000}"/>
    <cellStyle name="Heading 3 4 7 6 2 2 2 3" xfId="45628" xr:uid="{00000000-0005-0000-0000-000004B20000}"/>
    <cellStyle name="Heading 3 4 7 6 2 2 3" xfId="45629" xr:uid="{00000000-0005-0000-0000-000005B20000}"/>
    <cellStyle name="Heading 3 4 7 6 2 2 3 2" xfId="45630" xr:uid="{00000000-0005-0000-0000-000006B20000}"/>
    <cellStyle name="Heading 3 4 7 6 2 2 3 3" xfId="45631" xr:uid="{00000000-0005-0000-0000-000007B20000}"/>
    <cellStyle name="Heading 3 4 7 6 2 2 4" xfId="45632" xr:uid="{00000000-0005-0000-0000-000008B20000}"/>
    <cellStyle name="Heading 3 4 7 6 2 2 5" xfId="45633" xr:uid="{00000000-0005-0000-0000-000009B20000}"/>
    <cellStyle name="Heading 3 4 7 6 2 3" xfId="45634" xr:uid="{00000000-0005-0000-0000-00000AB20000}"/>
    <cellStyle name="Heading 3 4 7 6 2 3 2" xfId="45635" xr:uid="{00000000-0005-0000-0000-00000BB20000}"/>
    <cellStyle name="Heading 3 4 7 6 2 3 3" xfId="45636" xr:uid="{00000000-0005-0000-0000-00000CB20000}"/>
    <cellStyle name="Heading 3 4 7 6 2 4" xfId="45637" xr:uid="{00000000-0005-0000-0000-00000DB20000}"/>
    <cellStyle name="Heading 3 4 7 6 2 4 2" xfId="45638" xr:uid="{00000000-0005-0000-0000-00000EB20000}"/>
    <cellStyle name="Heading 3 4 7 6 2 4 3" xfId="45639" xr:uid="{00000000-0005-0000-0000-00000FB20000}"/>
    <cellStyle name="Heading 3 4 7 6 2 5" xfId="45640" xr:uid="{00000000-0005-0000-0000-000010B20000}"/>
    <cellStyle name="Heading 3 4 7 6 2 6" xfId="45641" xr:uid="{00000000-0005-0000-0000-000011B20000}"/>
    <cellStyle name="Heading 3 4 7 6 3" xfId="45642" xr:uid="{00000000-0005-0000-0000-000012B20000}"/>
    <cellStyle name="Heading 3 4 7 6 3 2" xfId="45643" xr:uid="{00000000-0005-0000-0000-000013B20000}"/>
    <cellStyle name="Heading 3 4 7 6 3 2 2" xfId="45644" xr:uid="{00000000-0005-0000-0000-000014B20000}"/>
    <cellStyle name="Heading 3 4 7 6 3 2 3" xfId="45645" xr:uid="{00000000-0005-0000-0000-000015B20000}"/>
    <cellStyle name="Heading 3 4 7 6 3 3" xfId="45646" xr:uid="{00000000-0005-0000-0000-000016B20000}"/>
    <cellStyle name="Heading 3 4 7 6 3 3 2" xfId="45647" xr:uid="{00000000-0005-0000-0000-000017B20000}"/>
    <cellStyle name="Heading 3 4 7 6 3 3 3" xfId="45648" xr:uid="{00000000-0005-0000-0000-000018B20000}"/>
    <cellStyle name="Heading 3 4 7 6 3 4" xfId="45649" xr:uid="{00000000-0005-0000-0000-000019B20000}"/>
    <cellStyle name="Heading 3 4 7 6 3 5" xfId="45650" xr:uid="{00000000-0005-0000-0000-00001AB20000}"/>
    <cellStyle name="Heading 3 4 7 6 4" xfId="45651" xr:uid="{00000000-0005-0000-0000-00001BB20000}"/>
    <cellStyle name="Heading 3 4 7 6 4 2" xfId="45652" xr:uid="{00000000-0005-0000-0000-00001CB20000}"/>
    <cellStyle name="Heading 3 4 7 6 4 3" xfId="45653" xr:uid="{00000000-0005-0000-0000-00001DB20000}"/>
    <cellStyle name="Heading 3 4 7 6 5" xfId="45654" xr:uid="{00000000-0005-0000-0000-00001EB20000}"/>
    <cellStyle name="Heading 3 4 7 6 5 2" xfId="45655" xr:uid="{00000000-0005-0000-0000-00001FB20000}"/>
    <cellStyle name="Heading 3 4 7 6 5 3" xfId="45656" xr:uid="{00000000-0005-0000-0000-000020B20000}"/>
    <cellStyle name="Heading 3 4 7 6 6" xfId="45657" xr:uid="{00000000-0005-0000-0000-000021B20000}"/>
    <cellStyle name="Heading 3 4 7 6 7" xfId="45658" xr:uid="{00000000-0005-0000-0000-000022B20000}"/>
    <cellStyle name="Heading 3 4 7 7" xfId="45659" xr:uid="{00000000-0005-0000-0000-000023B20000}"/>
    <cellStyle name="Heading 3 4 7 7 2" xfId="45660" xr:uid="{00000000-0005-0000-0000-000024B20000}"/>
    <cellStyle name="Heading 3 4 7 7 2 2" xfId="45661" xr:uid="{00000000-0005-0000-0000-000025B20000}"/>
    <cellStyle name="Heading 3 4 7 7 2 2 2" xfId="45662" xr:uid="{00000000-0005-0000-0000-000026B20000}"/>
    <cellStyle name="Heading 3 4 7 7 2 2 2 2" xfId="45663" xr:uid="{00000000-0005-0000-0000-000027B20000}"/>
    <cellStyle name="Heading 3 4 7 7 2 2 2 3" xfId="45664" xr:uid="{00000000-0005-0000-0000-000028B20000}"/>
    <cellStyle name="Heading 3 4 7 7 2 2 3" xfId="45665" xr:uid="{00000000-0005-0000-0000-000029B20000}"/>
    <cellStyle name="Heading 3 4 7 7 2 2 3 2" xfId="45666" xr:uid="{00000000-0005-0000-0000-00002AB20000}"/>
    <cellStyle name="Heading 3 4 7 7 2 2 3 3" xfId="45667" xr:uid="{00000000-0005-0000-0000-00002BB20000}"/>
    <cellStyle name="Heading 3 4 7 7 2 2 4" xfId="45668" xr:uid="{00000000-0005-0000-0000-00002CB20000}"/>
    <cellStyle name="Heading 3 4 7 7 2 2 5" xfId="45669" xr:uid="{00000000-0005-0000-0000-00002DB20000}"/>
    <cellStyle name="Heading 3 4 7 7 2 3" xfId="45670" xr:uid="{00000000-0005-0000-0000-00002EB20000}"/>
    <cellStyle name="Heading 3 4 7 7 2 3 2" xfId="45671" xr:uid="{00000000-0005-0000-0000-00002FB20000}"/>
    <cellStyle name="Heading 3 4 7 7 2 3 3" xfId="45672" xr:uid="{00000000-0005-0000-0000-000030B20000}"/>
    <cellStyle name="Heading 3 4 7 7 2 4" xfId="45673" xr:uid="{00000000-0005-0000-0000-000031B20000}"/>
    <cellStyle name="Heading 3 4 7 7 2 4 2" xfId="45674" xr:uid="{00000000-0005-0000-0000-000032B20000}"/>
    <cellStyle name="Heading 3 4 7 7 2 4 3" xfId="45675" xr:uid="{00000000-0005-0000-0000-000033B20000}"/>
    <cellStyle name="Heading 3 4 7 7 2 5" xfId="45676" xr:uid="{00000000-0005-0000-0000-000034B20000}"/>
    <cellStyle name="Heading 3 4 7 7 2 6" xfId="45677" xr:uid="{00000000-0005-0000-0000-000035B20000}"/>
    <cellStyle name="Heading 3 4 7 7 3" xfId="45678" xr:uid="{00000000-0005-0000-0000-000036B20000}"/>
    <cellStyle name="Heading 3 4 7 7 3 2" xfId="45679" xr:uid="{00000000-0005-0000-0000-000037B20000}"/>
    <cellStyle name="Heading 3 4 7 7 3 2 2" xfId="45680" xr:uid="{00000000-0005-0000-0000-000038B20000}"/>
    <cellStyle name="Heading 3 4 7 7 3 2 3" xfId="45681" xr:uid="{00000000-0005-0000-0000-000039B20000}"/>
    <cellStyle name="Heading 3 4 7 7 3 3" xfId="45682" xr:uid="{00000000-0005-0000-0000-00003AB20000}"/>
    <cellStyle name="Heading 3 4 7 7 3 3 2" xfId="45683" xr:uid="{00000000-0005-0000-0000-00003BB20000}"/>
    <cellStyle name="Heading 3 4 7 7 3 3 3" xfId="45684" xr:uid="{00000000-0005-0000-0000-00003CB20000}"/>
    <cellStyle name="Heading 3 4 7 7 3 4" xfId="45685" xr:uid="{00000000-0005-0000-0000-00003DB20000}"/>
    <cellStyle name="Heading 3 4 7 7 3 5" xfId="45686" xr:uid="{00000000-0005-0000-0000-00003EB20000}"/>
    <cellStyle name="Heading 3 4 7 7 4" xfId="45687" xr:uid="{00000000-0005-0000-0000-00003FB20000}"/>
    <cellStyle name="Heading 3 4 7 7 4 2" xfId="45688" xr:uid="{00000000-0005-0000-0000-000040B20000}"/>
    <cellStyle name="Heading 3 4 7 7 4 3" xfId="45689" xr:uid="{00000000-0005-0000-0000-000041B20000}"/>
    <cellStyle name="Heading 3 4 7 7 5" xfId="45690" xr:uid="{00000000-0005-0000-0000-000042B20000}"/>
    <cellStyle name="Heading 3 4 7 7 5 2" xfId="45691" xr:uid="{00000000-0005-0000-0000-000043B20000}"/>
    <cellStyle name="Heading 3 4 7 7 5 3" xfId="45692" xr:uid="{00000000-0005-0000-0000-000044B20000}"/>
    <cellStyle name="Heading 3 4 7 7 6" xfId="45693" xr:uid="{00000000-0005-0000-0000-000045B20000}"/>
    <cellStyle name="Heading 3 4 7 7 7" xfId="45694" xr:uid="{00000000-0005-0000-0000-000046B20000}"/>
    <cellStyle name="Heading 3 4 7 8" xfId="45695" xr:uid="{00000000-0005-0000-0000-000047B20000}"/>
    <cellStyle name="Heading 3 4 7 8 2" xfId="45696" xr:uid="{00000000-0005-0000-0000-000048B20000}"/>
    <cellStyle name="Heading 3 4 7 8 2 2" xfId="45697" xr:uid="{00000000-0005-0000-0000-000049B20000}"/>
    <cellStyle name="Heading 3 4 7 8 2 2 2" xfId="45698" xr:uid="{00000000-0005-0000-0000-00004AB20000}"/>
    <cellStyle name="Heading 3 4 7 8 2 2 2 2" xfId="45699" xr:uid="{00000000-0005-0000-0000-00004BB20000}"/>
    <cellStyle name="Heading 3 4 7 8 2 2 2 3" xfId="45700" xr:uid="{00000000-0005-0000-0000-00004CB20000}"/>
    <cellStyle name="Heading 3 4 7 8 2 2 3" xfId="45701" xr:uid="{00000000-0005-0000-0000-00004DB20000}"/>
    <cellStyle name="Heading 3 4 7 8 2 2 3 2" xfId="45702" xr:uid="{00000000-0005-0000-0000-00004EB20000}"/>
    <cellStyle name="Heading 3 4 7 8 2 2 3 3" xfId="45703" xr:uid="{00000000-0005-0000-0000-00004FB20000}"/>
    <cellStyle name="Heading 3 4 7 8 2 2 4" xfId="45704" xr:uid="{00000000-0005-0000-0000-000050B20000}"/>
    <cellStyle name="Heading 3 4 7 8 2 2 5" xfId="45705" xr:uid="{00000000-0005-0000-0000-000051B20000}"/>
    <cellStyle name="Heading 3 4 7 8 2 3" xfId="45706" xr:uid="{00000000-0005-0000-0000-000052B20000}"/>
    <cellStyle name="Heading 3 4 7 8 2 3 2" xfId="45707" xr:uid="{00000000-0005-0000-0000-000053B20000}"/>
    <cellStyle name="Heading 3 4 7 8 2 3 3" xfId="45708" xr:uid="{00000000-0005-0000-0000-000054B20000}"/>
    <cellStyle name="Heading 3 4 7 8 2 4" xfId="45709" xr:uid="{00000000-0005-0000-0000-000055B20000}"/>
    <cellStyle name="Heading 3 4 7 8 2 4 2" xfId="45710" xr:uid="{00000000-0005-0000-0000-000056B20000}"/>
    <cellStyle name="Heading 3 4 7 8 2 4 3" xfId="45711" xr:uid="{00000000-0005-0000-0000-000057B20000}"/>
    <cellStyle name="Heading 3 4 7 8 2 5" xfId="45712" xr:uid="{00000000-0005-0000-0000-000058B20000}"/>
    <cellStyle name="Heading 3 4 7 8 2 6" xfId="45713" xr:uid="{00000000-0005-0000-0000-000059B20000}"/>
    <cellStyle name="Heading 3 4 7 8 3" xfId="45714" xr:uid="{00000000-0005-0000-0000-00005AB20000}"/>
    <cellStyle name="Heading 3 4 7 8 3 2" xfId="45715" xr:uid="{00000000-0005-0000-0000-00005BB20000}"/>
    <cellStyle name="Heading 3 4 7 8 3 2 2" xfId="45716" xr:uid="{00000000-0005-0000-0000-00005CB20000}"/>
    <cellStyle name="Heading 3 4 7 8 3 2 3" xfId="45717" xr:uid="{00000000-0005-0000-0000-00005DB20000}"/>
    <cellStyle name="Heading 3 4 7 8 3 3" xfId="45718" xr:uid="{00000000-0005-0000-0000-00005EB20000}"/>
    <cellStyle name="Heading 3 4 7 8 3 3 2" xfId="45719" xr:uid="{00000000-0005-0000-0000-00005FB20000}"/>
    <cellStyle name="Heading 3 4 7 8 3 3 3" xfId="45720" xr:uid="{00000000-0005-0000-0000-000060B20000}"/>
    <cellStyle name="Heading 3 4 7 8 3 4" xfId="45721" xr:uid="{00000000-0005-0000-0000-000061B20000}"/>
    <cellStyle name="Heading 3 4 7 8 3 5" xfId="45722" xr:uid="{00000000-0005-0000-0000-000062B20000}"/>
    <cellStyle name="Heading 3 4 7 8 4" xfId="45723" xr:uid="{00000000-0005-0000-0000-000063B20000}"/>
    <cellStyle name="Heading 3 4 7 8 4 2" xfId="45724" xr:uid="{00000000-0005-0000-0000-000064B20000}"/>
    <cellStyle name="Heading 3 4 7 8 4 3" xfId="45725" xr:uid="{00000000-0005-0000-0000-000065B20000}"/>
    <cellStyle name="Heading 3 4 7 8 5" xfId="45726" xr:uid="{00000000-0005-0000-0000-000066B20000}"/>
    <cellStyle name="Heading 3 4 7 8 5 2" xfId="45727" xr:uid="{00000000-0005-0000-0000-000067B20000}"/>
    <cellStyle name="Heading 3 4 7 8 5 3" xfId="45728" xr:uid="{00000000-0005-0000-0000-000068B20000}"/>
    <cellStyle name="Heading 3 4 7 8 6" xfId="45729" xr:uid="{00000000-0005-0000-0000-000069B20000}"/>
    <cellStyle name="Heading 3 4 7 8 7" xfId="45730" xr:uid="{00000000-0005-0000-0000-00006AB20000}"/>
    <cellStyle name="Heading 3 4 7 9" xfId="45731" xr:uid="{00000000-0005-0000-0000-00006BB20000}"/>
    <cellStyle name="Heading 3 4 7 9 2" xfId="45732" xr:uid="{00000000-0005-0000-0000-00006CB20000}"/>
    <cellStyle name="Heading 3 4 7 9 2 2" xfId="45733" xr:uid="{00000000-0005-0000-0000-00006DB20000}"/>
    <cellStyle name="Heading 3 4 7 9 2 2 2" xfId="45734" xr:uid="{00000000-0005-0000-0000-00006EB20000}"/>
    <cellStyle name="Heading 3 4 7 9 2 2 2 2" xfId="45735" xr:uid="{00000000-0005-0000-0000-00006FB20000}"/>
    <cellStyle name="Heading 3 4 7 9 2 2 2 3" xfId="45736" xr:uid="{00000000-0005-0000-0000-000070B20000}"/>
    <cellStyle name="Heading 3 4 7 9 2 2 3" xfId="45737" xr:uid="{00000000-0005-0000-0000-000071B20000}"/>
    <cellStyle name="Heading 3 4 7 9 2 2 3 2" xfId="45738" xr:uid="{00000000-0005-0000-0000-000072B20000}"/>
    <cellStyle name="Heading 3 4 7 9 2 2 3 3" xfId="45739" xr:uid="{00000000-0005-0000-0000-000073B20000}"/>
    <cellStyle name="Heading 3 4 7 9 2 2 4" xfId="45740" xr:uid="{00000000-0005-0000-0000-000074B20000}"/>
    <cellStyle name="Heading 3 4 7 9 2 2 5" xfId="45741" xr:uid="{00000000-0005-0000-0000-000075B20000}"/>
    <cellStyle name="Heading 3 4 7 9 2 3" xfId="45742" xr:uid="{00000000-0005-0000-0000-000076B20000}"/>
    <cellStyle name="Heading 3 4 7 9 2 3 2" xfId="45743" xr:uid="{00000000-0005-0000-0000-000077B20000}"/>
    <cellStyle name="Heading 3 4 7 9 2 3 3" xfId="45744" xr:uid="{00000000-0005-0000-0000-000078B20000}"/>
    <cellStyle name="Heading 3 4 7 9 2 4" xfId="45745" xr:uid="{00000000-0005-0000-0000-000079B20000}"/>
    <cellStyle name="Heading 3 4 7 9 2 4 2" xfId="45746" xr:uid="{00000000-0005-0000-0000-00007AB20000}"/>
    <cellStyle name="Heading 3 4 7 9 2 4 3" xfId="45747" xr:uid="{00000000-0005-0000-0000-00007BB20000}"/>
    <cellStyle name="Heading 3 4 7 9 2 5" xfId="45748" xr:uid="{00000000-0005-0000-0000-00007CB20000}"/>
    <cellStyle name="Heading 3 4 7 9 2 6" xfId="45749" xr:uid="{00000000-0005-0000-0000-00007DB20000}"/>
    <cellStyle name="Heading 3 4 7 9 3" xfId="45750" xr:uid="{00000000-0005-0000-0000-00007EB20000}"/>
    <cellStyle name="Heading 3 4 7 9 3 2" xfId="45751" xr:uid="{00000000-0005-0000-0000-00007FB20000}"/>
    <cellStyle name="Heading 3 4 7 9 3 2 2" xfId="45752" xr:uid="{00000000-0005-0000-0000-000080B20000}"/>
    <cellStyle name="Heading 3 4 7 9 3 2 3" xfId="45753" xr:uid="{00000000-0005-0000-0000-000081B20000}"/>
    <cellStyle name="Heading 3 4 7 9 3 3" xfId="45754" xr:uid="{00000000-0005-0000-0000-000082B20000}"/>
    <cellStyle name="Heading 3 4 7 9 3 3 2" xfId="45755" xr:uid="{00000000-0005-0000-0000-000083B20000}"/>
    <cellStyle name="Heading 3 4 7 9 3 3 3" xfId="45756" xr:uid="{00000000-0005-0000-0000-000084B20000}"/>
    <cellStyle name="Heading 3 4 7 9 3 4" xfId="45757" xr:uid="{00000000-0005-0000-0000-000085B20000}"/>
    <cellStyle name="Heading 3 4 7 9 3 5" xfId="45758" xr:uid="{00000000-0005-0000-0000-000086B20000}"/>
    <cellStyle name="Heading 3 4 7 9 4" xfId="45759" xr:uid="{00000000-0005-0000-0000-000087B20000}"/>
    <cellStyle name="Heading 3 4 7 9 4 2" xfId="45760" xr:uid="{00000000-0005-0000-0000-000088B20000}"/>
    <cellStyle name="Heading 3 4 7 9 4 3" xfId="45761" xr:uid="{00000000-0005-0000-0000-000089B20000}"/>
    <cellStyle name="Heading 3 4 7 9 5" xfId="45762" xr:uid="{00000000-0005-0000-0000-00008AB20000}"/>
    <cellStyle name="Heading 3 4 7 9 5 2" xfId="45763" xr:uid="{00000000-0005-0000-0000-00008BB20000}"/>
    <cellStyle name="Heading 3 4 7 9 5 3" xfId="45764" xr:uid="{00000000-0005-0000-0000-00008CB20000}"/>
    <cellStyle name="Heading 3 4 7 9 6" xfId="45765" xr:uid="{00000000-0005-0000-0000-00008DB20000}"/>
    <cellStyle name="Heading 3 4 7 9 7" xfId="45766" xr:uid="{00000000-0005-0000-0000-00008EB20000}"/>
    <cellStyle name="Heading 3 4 8" xfId="45767" xr:uid="{00000000-0005-0000-0000-00008FB20000}"/>
    <cellStyle name="Heading 3 4 8 10" xfId="45768" xr:uid="{00000000-0005-0000-0000-000090B20000}"/>
    <cellStyle name="Heading 3 4 8 10 2" xfId="45769" xr:uid="{00000000-0005-0000-0000-000091B20000}"/>
    <cellStyle name="Heading 3 4 8 10 2 2" xfId="45770" xr:uid="{00000000-0005-0000-0000-000092B20000}"/>
    <cellStyle name="Heading 3 4 8 10 2 2 2" xfId="45771" xr:uid="{00000000-0005-0000-0000-000093B20000}"/>
    <cellStyle name="Heading 3 4 8 10 2 2 2 2" xfId="45772" xr:uid="{00000000-0005-0000-0000-000094B20000}"/>
    <cellStyle name="Heading 3 4 8 10 2 2 2 3" xfId="45773" xr:uid="{00000000-0005-0000-0000-000095B20000}"/>
    <cellStyle name="Heading 3 4 8 10 2 2 3" xfId="45774" xr:uid="{00000000-0005-0000-0000-000096B20000}"/>
    <cellStyle name="Heading 3 4 8 10 2 2 3 2" xfId="45775" xr:uid="{00000000-0005-0000-0000-000097B20000}"/>
    <cellStyle name="Heading 3 4 8 10 2 2 3 3" xfId="45776" xr:uid="{00000000-0005-0000-0000-000098B20000}"/>
    <cellStyle name="Heading 3 4 8 10 2 2 4" xfId="45777" xr:uid="{00000000-0005-0000-0000-000099B20000}"/>
    <cellStyle name="Heading 3 4 8 10 2 2 5" xfId="45778" xr:uid="{00000000-0005-0000-0000-00009AB20000}"/>
    <cellStyle name="Heading 3 4 8 10 2 3" xfId="45779" xr:uid="{00000000-0005-0000-0000-00009BB20000}"/>
    <cellStyle name="Heading 3 4 8 10 2 3 2" xfId="45780" xr:uid="{00000000-0005-0000-0000-00009CB20000}"/>
    <cellStyle name="Heading 3 4 8 10 2 3 3" xfId="45781" xr:uid="{00000000-0005-0000-0000-00009DB20000}"/>
    <cellStyle name="Heading 3 4 8 10 2 4" xfId="45782" xr:uid="{00000000-0005-0000-0000-00009EB20000}"/>
    <cellStyle name="Heading 3 4 8 10 2 4 2" xfId="45783" xr:uid="{00000000-0005-0000-0000-00009FB20000}"/>
    <cellStyle name="Heading 3 4 8 10 2 4 3" xfId="45784" xr:uid="{00000000-0005-0000-0000-0000A0B20000}"/>
    <cellStyle name="Heading 3 4 8 10 2 5" xfId="45785" xr:uid="{00000000-0005-0000-0000-0000A1B20000}"/>
    <cellStyle name="Heading 3 4 8 10 2 6" xfId="45786" xr:uid="{00000000-0005-0000-0000-0000A2B20000}"/>
    <cellStyle name="Heading 3 4 8 10 3" xfId="45787" xr:uid="{00000000-0005-0000-0000-0000A3B20000}"/>
    <cellStyle name="Heading 3 4 8 10 3 2" xfId="45788" xr:uid="{00000000-0005-0000-0000-0000A4B20000}"/>
    <cellStyle name="Heading 3 4 8 10 3 2 2" xfId="45789" xr:uid="{00000000-0005-0000-0000-0000A5B20000}"/>
    <cellStyle name="Heading 3 4 8 10 3 2 3" xfId="45790" xr:uid="{00000000-0005-0000-0000-0000A6B20000}"/>
    <cellStyle name="Heading 3 4 8 10 3 3" xfId="45791" xr:uid="{00000000-0005-0000-0000-0000A7B20000}"/>
    <cellStyle name="Heading 3 4 8 10 3 3 2" xfId="45792" xr:uid="{00000000-0005-0000-0000-0000A8B20000}"/>
    <cellStyle name="Heading 3 4 8 10 3 3 3" xfId="45793" xr:uid="{00000000-0005-0000-0000-0000A9B20000}"/>
    <cellStyle name="Heading 3 4 8 10 3 4" xfId="45794" xr:uid="{00000000-0005-0000-0000-0000AAB20000}"/>
    <cellStyle name="Heading 3 4 8 10 3 5" xfId="45795" xr:uid="{00000000-0005-0000-0000-0000ABB20000}"/>
    <cellStyle name="Heading 3 4 8 10 4" xfId="45796" xr:uid="{00000000-0005-0000-0000-0000ACB20000}"/>
    <cellStyle name="Heading 3 4 8 10 4 2" xfId="45797" xr:uid="{00000000-0005-0000-0000-0000ADB20000}"/>
    <cellStyle name="Heading 3 4 8 10 4 3" xfId="45798" xr:uid="{00000000-0005-0000-0000-0000AEB20000}"/>
    <cellStyle name="Heading 3 4 8 10 5" xfId="45799" xr:uid="{00000000-0005-0000-0000-0000AFB20000}"/>
    <cellStyle name="Heading 3 4 8 10 5 2" xfId="45800" xr:uid="{00000000-0005-0000-0000-0000B0B20000}"/>
    <cellStyle name="Heading 3 4 8 10 5 3" xfId="45801" xr:uid="{00000000-0005-0000-0000-0000B1B20000}"/>
    <cellStyle name="Heading 3 4 8 10 6" xfId="45802" xr:uid="{00000000-0005-0000-0000-0000B2B20000}"/>
    <cellStyle name="Heading 3 4 8 10 7" xfId="45803" xr:uid="{00000000-0005-0000-0000-0000B3B20000}"/>
    <cellStyle name="Heading 3 4 8 11" xfId="45804" xr:uid="{00000000-0005-0000-0000-0000B4B20000}"/>
    <cellStyle name="Heading 3 4 8 11 2" xfId="45805" xr:uid="{00000000-0005-0000-0000-0000B5B20000}"/>
    <cellStyle name="Heading 3 4 8 11 2 2" xfId="45806" xr:uid="{00000000-0005-0000-0000-0000B6B20000}"/>
    <cellStyle name="Heading 3 4 8 11 2 2 2" xfId="45807" xr:uid="{00000000-0005-0000-0000-0000B7B20000}"/>
    <cellStyle name="Heading 3 4 8 11 2 2 2 2" xfId="45808" xr:uid="{00000000-0005-0000-0000-0000B8B20000}"/>
    <cellStyle name="Heading 3 4 8 11 2 2 2 3" xfId="45809" xr:uid="{00000000-0005-0000-0000-0000B9B20000}"/>
    <cellStyle name="Heading 3 4 8 11 2 2 3" xfId="45810" xr:uid="{00000000-0005-0000-0000-0000BAB20000}"/>
    <cellStyle name="Heading 3 4 8 11 2 2 3 2" xfId="45811" xr:uid="{00000000-0005-0000-0000-0000BBB20000}"/>
    <cellStyle name="Heading 3 4 8 11 2 2 3 3" xfId="45812" xr:uid="{00000000-0005-0000-0000-0000BCB20000}"/>
    <cellStyle name="Heading 3 4 8 11 2 2 4" xfId="45813" xr:uid="{00000000-0005-0000-0000-0000BDB20000}"/>
    <cellStyle name="Heading 3 4 8 11 2 2 5" xfId="45814" xr:uid="{00000000-0005-0000-0000-0000BEB20000}"/>
    <cellStyle name="Heading 3 4 8 11 2 3" xfId="45815" xr:uid="{00000000-0005-0000-0000-0000BFB20000}"/>
    <cellStyle name="Heading 3 4 8 11 2 3 2" xfId="45816" xr:uid="{00000000-0005-0000-0000-0000C0B20000}"/>
    <cellStyle name="Heading 3 4 8 11 2 3 3" xfId="45817" xr:uid="{00000000-0005-0000-0000-0000C1B20000}"/>
    <cellStyle name="Heading 3 4 8 11 2 4" xfId="45818" xr:uid="{00000000-0005-0000-0000-0000C2B20000}"/>
    <cellStyle name="Heading 3 4 8 11 2 4 2" xfId="45819" xr:uid="{00000000-0005-0000-0000-0000C3B20000}"/>
    <cellStyle name="Heading 3 4 8 11 2 4 3" xfId="45820" xr:uid="{00000000-0005-0000-0000-0000C4B20000}"/>
    <cellStyle name="Heading 3 4 8 11 2 5" xfId="45821" xr:uid="{00000000-0005-0000-0000-0000C5B20000}"/>
    <cellStyle name="Heading 3 4 8 11 2 6" xfId="45822" xr:uid="{00000000-0005-0000-0000-0000C6B20000}"/>
    <cellStyle name="Heading 3 4 8 11 3" xfId="45823" xr:uid="{00000000-0005-0000-0000-0000C7B20000}"/>
    <cellStyle name="Heading 3 4 8 11 3 2" xfId="45824" xr:uid="{00000000-0005-0000-0000-0000C8B20000}"/>
    <cellStyle name="Heading 3 4 8 11 3 2 2" xfId="45825" xr:uid="{00000000-0005-0000-0000-0000C9B20000}"/>
    <cellStyle name="Heading 3 4 8 11 3 2 3" xfId="45826" xr:uid="{00000000-0005-0000-0000-0000CAB20000}"/>
    <cellStyle name="Heading 3 4 8 11 3 3" xfId="45827" xr:uid="{00000000-0005-0000-0000-0000CBB20000}"/>
    <cellStyle name="Heading 3 4 8 11 3 3 2" xfId="45828" xr:uid="{00000000-0005-0000-0000-0000CCB20000}"/>
    <cellStyle name="Heading 3 4 8 11 3 3 3" xfId="45829" xr:uid="{00000000-0005-0000-0000-0000CDB20000}"/>
    <cellStyle name="Heading 3 4 8 11 3 4" xfId="45830" xr:uid="{00000000-0005-0000-0000-0000CEB20000}"/>
    <cellStyle name="Heading 3 4 8 11 3 5" xfId="45831" xr:uid="{00000000-0005-0000-0000-0000CFB20000}"/>
    <cellStyle name="Heading 3 4 8 11 4" xfId="45832" xr:uid="{00000000-0005-0000-0000-0000D0B20000}"/>
    <cellStyle name="Heading 3 4 8 11 4 2" xfId="45833" xr:uid="{00000000-0005-0000-0000-0000D1B20000}"/>
    <cellStyle name="Heading 3 4 8 11 4 3" xfId="45834" xr:uid="{00000000-0005-0000-0000-0000D2B20000}"/>
    <cellStyle name="Heading 3 4 8 11 5" xfId="45835" xr:uid="{00000000-0005-0000-0000-0000D3B20000}"/>
    <cellStyle name="Heading 3 4 8 11 5 2" xfId="45836" xr:uid="{00000000-0005-0000-0000-0000D4B20000}"/>
    <cellStyle name="Heading 3 4 8 11 5 3" xfId="45837" xr:uid="{00000000-0005-0000-0000-0000D5B20000}"/>
    <cellStyle name="Heading 3 4 8 11 6" xfId="45838" xr:uid="{00000000-0005-0000-0000-0000D6B20000}"/>
    <cellStyle name="Heading 3 4 8 11 7" xfId="45839" xr:uid="{00000000-0005-0000-0000-0000D7B20000}"/>
    <cellStyle name="Heading 3 4 8 12" xfId="45840" xr:uid="{00000000-0005-0000-0000-0000D8B20000}"/>
    <cellStyle name="Heading 3 4 8 12 2" xfId="45841" xr:uid="{00000000-0005-0000-0000-0000D9B20000}"/>
    <cellStyle name="Heading 3 4 8 12 2 2" xfId="45842" xr:uid="{00000000-0005-0000-0000-0000DAB20000}"/>
    <cellStyle name="Heading 3 4 8 12 2 2 2" xfId="45843" xr:uid="{00000000-0005-0000-0000-0000DBB20000}"/>
    <cellStyle name="Heading 3 4 8 12 2 2 2 2" xfId="45844" xr:uid="{00000000-0005-0000-0000-0000DCB20000}"/>
    <cellStyle name="Heading 3 4 8 12 2 2 2 3" xfId="45845" xr:uid="{00000000-0005-0000-0000-0000DDB20000}"/>
    <cellStyle name="Heading 3 4 8 12 2 2 3" xfId="45846" xr:uid="{00000000-0005-0000-0000-0000DEB20000}"/>
    <cellStyle name="Heading 3 4 8 12 2 2 3 2" xfId="45847" xr:uid="{00000000-0005-0000-0000-0000DFB20000}"/>
    <cellStyle name="Heading 3 4 8 12 2 2 3 3" xfId="45848" xr:uid="{00000000-0005-0000-0000-0000E0B20000}"/>
    <cellStyle name="Heading 3 4 8 12 2 2 4" xfId="45849" xr:uid="{00000000-0005-0000-0000-0000E1B20000}"/>
    <cellStyle name="Heading 3 4 8 12 2 2 5" xfId="45850" xr:uid="{00000000-0005-0000-0000-0000E2B20000}"/>
    <cellStyle name="Heading 3 4 8 12 2 3" xfId="45851" xr:uid="{00000000-0005-0000-0000-0000E3B20000}"/>
    <cellStyle name="Heading 3 4 8 12 2 3 2" xfId="45852" xr:uid="{00000000-0005-0000-0000-0000E4B20000}"/>
    <cellStyle name="Heading 3 4 8 12 2 3 3" xfId="45853" xr:uid="{00000000-0005-0000-0000-0000E5B20000}"/>
    <cellStyle name="Heading 3 4 8 12 2 4" xfId="45854" xr:uid="{00000000-0005-0000-0000-0000E6B20000}"/>
    <cellStyle name="Heading 3 4 8 12 2 4 2" xfId="45855" xr:uid="{00000000-0005-0000-0000-0000E7B20000}"/>
    <cellStyle name="Heading 3 4 8 12 2 4 3" xfId="45856" xr:uid="{00000000-0005-0000-0000-0000E8B20000}"/>
    <cellStyle name="Heading 3 4 8 12 2 5" xfId="45857" xr:uid="{00000000-0005-0000-0000-0000E9B20000}"/>
    <cellStyle name="Heading 3 4 8 12 2 6" xfId="45858" xr:uid="{00000000-0005-0000-0000-0000EAB20000}"/>
    <cellStyle name="Heading 3 4 8 12 3" xfId="45859" xr:uid="{00000000-0005-0000-0000-0000EBB20000}"/>
    <cellStyle name="Heading 3 4 8 12 3 2" xfId="45860" xr:uid="{00000000-0005-0000-0000-0000ECB20000}"/>
    <cellStyle name="Heading 3 4 8 12 3 2 2" xfId="45861" xr:uid="{00000000-0005-0000-0000-0000EDB20000}"/>
    <cellStyle name="Heading 3 4 8 12 3 2 3" xfId="45862" xr:uid="{00000000-0005-0000-0000-0000EEB20000}"/>
    <cellStyle name="Heading 3 4 8 12 3 3" xfId="45863" xr:uid="{00000000-0005-0000-0000-0000EFB20000}"/>
    <cellStyle name="Heading 3 4 8 12 3 3 2" xfId="45864" xr:uid="{00000000-0005-0000-0000-0000F0B20000}"/>
    <cellStyle name="Heading 3 4 8 12 3 3 3" xfId="45865" xr:uid="{00000000-0005-0000-0000-0000F1B20000}"/>
    <cellStyle name="Heading 3 4 8 12 3 4" xfId="45866" xr:uid="{00000000-0005-0000-0000-0000F2B20000}"/>
    <cellStyle name="Heading 3 4 8 12 3 5" xfId="45867" xr:uid="{00000000-0005-0000-0000-0000F3B20000}"/>
    <cellStyle name="Heading 3 4 8 12 4" xfId="45868" xr:uid="{00000000-0005-0000-0000-0000F4B20000}"/>
    <cellStyle name="Heading 3 4 8 12 4 2" xfId="45869" xr:uid="{00000000-0005-0000-0000-0000F5B20000}"/>
    <cellStyle name="Heading 3 4 8 12 4 3" xfId="45870" xr:uid="{00000000-0005-0000-0000-0000F6B20000}"/>
    <cellStyle name="Heading 3 4 8 12 5" xfId="45871" xr:uid="{00000000-0005-0000-0000-0000F7B20000}"/>
    <cellStyle name="Heading 3 4 8 12 5 2" xfId="45872" xr:uid="{00000000-0005-0000-0000-0000F8B20000}"/>
    <cellStyle name="Heading 3 4 8 12 5 3" xfId="45873" xr:uid="{00000000-0005-0000-0000-0000F9B20000}"/>
    <cellStyle name="Heading 3 4 8 12 6" xfId="45874" xr:uid="{00000000-0005-0000-0000-0000FAB20000}"/>
    <cellStyle name="Heading 3 4 8 12 7" xfId="45875" xr:uid="{00000000-0005-0000-0000-0000FBB20000}"/>
    <cellStyle name="Heading 3 4 8 13" xfId="45876" xr:uid="{00000000-0005-0000-0000-0000FCB20000}"/>
    <cellStyle name="Heading 3 4 8 13 2" xfId="45877" xr:uid="{00000000-0005-0000-0000-0000FDB20000}"/>
    <cellStyle name="Heading 3 4 8 13 2 2" xfId="45878" xr:uid="{00000000-0005-0000-0000-0000FEB20000}"/>
    <cellStyle name="Heading 3 4 8 13 2 2 2" xfId="45879" xr:uid="{00000000-0005-0000-0000-0000FFB20000}"/>
    <cellStyle name="Heading 3 4 8 13 2 2 2 2" xfId="45880" xr:uid="{00000000-0005-0000-0000-000000B30000}"/>
    <cellStyle name="Heading 3 4 8 13 2 2 2 3" xfId="45881" xr:uid="{00000000-0005-0000-0000-000001B30000}"/>
    <cellStyle name="Heading 3 4 8 13 2 2 3" xfId="45882" xr:uid="{00000000-0005-0000-0000-000002B30000}"/>
    <cellStyle name="Heading 3 4 8 13 2 2 3 2" xfId="45883" xr:uid="{00000000-0005-0000-0000-000003B30000}"/>
    <cellStyle name="Heading 3 4 8 13 2 2 3 3" xfId="45884" xr:uid="{00000000-0005-0000-0000-000004B30000}"/>
    <cellStyle name="Heading 3 4 8 13 2 2 4" xfId="45885" xr:uid="{00000000-0005-0000-0000-000005B30000}"/>
    <cellStyle name="Heading 3 4 8 13 2 2 5" xfId="45886" xr:uid="{00000000-0005-0000-0000-000006B30000}"/>
    <cellStyle name="Heading 3 4 8 13 2 3" xfId="45887" xr:uid="{00000000-0005-0000-0000-000007B30000}"/>
    <cellStyle name="Heading 3 4 8 13 2 3 2" xfId="45888" xr:uid="{00000000-0005-0000-0000-000008B30000}"/>
    <cellStyle name="Heading 3 4 8 13 2 3 3" xfId="45889" xr:uid="{00000000-0005-0000-0000-000009B30000}"/>
    <cellStyle name="Heading 3 4 8 13 2 4" xfId="45890" xr:uid="{00000000-0005-0000-0000-00000AB30000}"/>
    <cellStyle name="Heading 3 4 8 13 2 4 2" xfId="45891" xr:uid="{00000000-0005-0000-0000-00000BB30000}"/>
    <cellStyle name="Heading 3 4 8 13 2 4 3" xfId="45892" xr:uid="{00000000-0005-0000-0000-00000CB30000}"/>
    <cellStyle name="Heading 3 4 8 13 2 5" xfId="45893" xr:uid="{00000000-0005-0000-0000-00000DB30000}"/>
    <cellStyle name="Heading 3 4 8 13 2 6" xfId="45894" xr:uid="{00000000-0005-0000-0000-00000EB30000}"/>
    <cellStyle name="Heading 3 4 8 13 3" xfId="45895" xr:uid="{00000000-0005-0000-0000-00000FB30000}"/>
    <cellStyle name="Heading 3 4 8 13 3 2" xfId="45896" xr:uid="{00000000-0005-0000-0000-000010B30000}"/>
    <cellStyle name="Heading 3 4 8 13 3 2 2" xfId="45897" xr:uid="{00000000-0005-0000-0000-000011B30000}"/>
    <cellStyle name="Heading 3 4 8 13 3 2 3" xfId="45898" xr:uid="{00000000-0005-0000-0000-000012B30000}"/>
    <cellStyle name="Heading 3 4 8 13 3 3" xfId="45899" xr:uid="{00000000-0005-0000-0000-000013B30000}"/>
    <cellStyle name="Heading 3 4 8 13 3 3 2" xfId="45900" xr:uid="{00000000-0005-0000-0000-000014B30000}"/>
    <cellStyle name="Heading 3 4 8 13 3 3 3" xfId="45901" xr:uid="{00000000-0005-0000-0000-000015B30000}"/>
    <cellStyle name="Heading 3 4 8 13 3 4" xfId="45902" xr:uid="{00000000-0005-0000-0000-000016B30000}"/>
    <cellStyle name="Heading 3 4 8 13 3 5" xfId="45903" xr:uid="{00000000-0005-0000-0000-000017B30000}"/>
    <cellStyle name="Heading 3 4 8 13 4" xfId="45904" xr:uid="{00000000-0005-0000-0000-000018B30000}"/>
    <cellStyle name="Heading 3 4 8 13 4 2" xfId="45905" xr:uid="{00000000-0005-0000-0000-000019B30000}"/>
    <cellStyle name="Heading 3 4 8 13 4 3" xfId="45906" xr:uid="{00000000-0005-0000-0000-00001AB30000}"/>
    <cellStyle name="Heading 3 4 8 13 5" xfId="45907" xr:uid="{00000000-0005-0000-0000-00001BB30000}"/>
    <cellStyle name="Heading 3 4 8 13 5 2" xfId="45908" xr:uid="{00000000-0005-0000-0000-00001CB30000}"/>
    <cellStyle name="Heading 3 4 8 13 5 3" xfId="45909" xr:uid="{00000000-0005-0000-0000-00001DB30000}"/>
    <cellStyle name="Heading 3 4 8 13 6" xfId="45910" xr:uid="{00000000-0005-0000-0000-00001EB30000}"/>
    <cellStyle name="Heading 3 4 8 13 7" xfId="45911" xr:uid="{00000000-0005-0000-0000-00001FB30000}"/>
    <cellStyle name="Heading 3 4 8 14" xfId="45912" xr:uid="{00000000-0005-0000-0000-000020B30000}"/>
    <cellStyle name="Heading 3 4 8 14 2" xfId="45913" xr:uid="{00000000-0005-0000-0000-000021B30000}"/>
    <cellStyle name="Heading 3 4 8 14 2 2" xfId="45914" xr:uid="{00000000-0005-0000-0000-000022B30000}"/>
    <cellStyle name="Heading 3 4 8 14 2 2 2" xfId="45915" xr:uid="{00000000-0005-0000-0000-000023B30000}"/>
    <cellStyle name="Heading 3 4 8 14 2 2 2 2" xfId="45916" xr:uid="{00000000-0005-0000-0000-000024B30000}"/>
    <cellStyle name="Heading 3 4 8 14 2 2 2 3" xfId="45917" xr:uid="{00000000-0005-0000-0000-000025B30000}"/>
    <cellStyle name="Heading 3 4 8 14 2 2 3" xfId="45918" xr:uid="{00000000-0005-0000-0000-000026B30000}"/>
    <cellStyle name="Heading 3 4 8 14 2 2 3 2" xfId="45919" xr:uid="{00000000-0005-0000-0000-000027B30000}"/>
    <cellStyle name="Heading 3 4 8 14 2 2 3 3" xfId="45920" xr:uid="{00000000-0005-0000-0000-000028B30000}"/>
    <cellStyle name="Heading 3 4 8 14 2 2 4" xfId="45921" xr:uid="{00000000-0005-0000-0000-000029B30000}"/>
    <cellStyle name="Heading 3 4 8 14 2 2 5" xfId="45922" xr:uid="{00000000-0005-0000-0000-00002AB30000}"/>
    <cellStyle name="Heading 3 4 8 14 2 3" xfId="45923" xr:uid="{00000000-0005-0000-0000-00002BB30000}"/>
    <cellStyle name="Heading 3 4 8 14 2 3 2" xfId="45924" xr:uid="{00000000-0005-0000-0000-00002CB30000}"/>
    <cellStyle name="Heading 3 4 8 14 2 3 3" xfId="45925" xr:uid="{00000000-0005-0000-0000-00002DB30000}"/>
    <cellStyle name="Heading 3 4 8 14 2 4" xfId="45926" xr:uid="{00000000-0005-0000-0000-00002EB30000}"/>
    <cellStyle name="Heading 3 4 8 14 2 4 2" xfId="45927" xr:uid="{00000000-0005-0000-0000-00002FB30000}"/>
    <cellStyle name="Heading 3 4 8 14 2 4 3" xfId="45928" xr:uid="{00000000-0005-0000-0000-000030B30000}"/>
    <cellStyle name="Heading 3 4 8 14 2 5" xfId="45929" xr:uid="{00000000-0005-0000-0000-000031B30000}"/>
    <cellStyle name="Heading 3 4 8 14 2 6" xfId="45930" xr:uid="{00000000-0005-0000-0000-000032B30000}"/>
    <cellStyle name="Heading 3 4 8 14 3" xfId="45931" xr:uid="{00000000-0005-0000-0000-000033B30000}"/>
    <cellStyle name="Heading 3 4 8 14 3 2" xfId="45932" xr:uid="{00000000-0005-0000-0000-000034B30000}"/>
    <cellStyle name="Heading 3 4 8 14 3 2 2" xfId="45933" xr:uid="{00000000-0005-0000-0000-000035B30000}"/>
    <cellStyle name="Heading 3 4 8 14 3 2 3" xfId="45934" xr:uid="{00000000-0005-0000-0000-000036B30000}"/>
    <cellStyle name="Heading 3 4 8 14 3 3" xfId="45935" xr:uid="{00000000-0005-0000-0000-000037B30000}"/>
    <cellStyle name="Heading 3 4 8 14 3 3 2" xfId="45936" xr:uid="{00000000-0005-0000-0000-000038B30000}"/>
    <cellStyle name="Heading 3 4 8 14 3 3 3" xfId="45937" xr:uid="{00000000-0005-0000-0000-000039B30000}"/>
    <cellStyle name="Heading 3 4 8 14 3 4" xfId="45938" xr:uid="{00000000-0005-0000-0000-00003AB30000}"/>
    <cellStyle name="Heading 3 4 8 14 3 5" xfId="45939" xr:uid="{00000000-0005-0000-0000-00003BB30000}"/>
    <cellStyle name="Heading 3 4 8 14 4" xfId="45940" xr:uid="{00000000-0005-0000-0000-00003CB30000}"/>
    <cellStyle name="Heading 3 4 8 14 4 2" xfId="45941" xr:uid="{00000000-0005-0000-0000-00003DB30000}"/>
    <cellStyle name="Heading 3 4 8 14 4 3" xfId="45942" xr:uid="{00000000-0005-0000-0000-00003EB30000}"/>
    <cellStyle name="Heading 3 4 8 14 5" xfId="45943" xr:uid="{00000000-0005-0000-0000-00003FB30000}"/>
    <cellStyle name="Heading 3 4 8 14 5 2" xfId="45944" xr:uid="{00000000-0005-0000-0000-000040B30000}"/>
    <cellStyle name="Heading 3 4 8 14 5 3" xfId="45945" xr:uid="{00000000-0005-0000-0000-000041B30000}"/>
    <cellStyle name="Heading 3 4 8 14 6" xfId="45946" xr:uid="{00000000-0005-0000-0000-000042B30000}"/>
    <cellStyle name="Heading 3 4 8 14 7" xfId="45947" xr:uid="{00000000-0005-0000-0000-000043B30000}"/>
    <cellStyle name="Heading 3 4 8 15" xfId="45948" xr:uid="{00000000-0005-0000-0000-000044B30000}"/>
    <cellStyle name="Heading 3 4 8 15 2" xfId="45949" xr:uid="{00000000-0005-0000-0000-000045B30000}"/>
    <cellStyle name="Heading 3 4 8 15 2 2" xfId="45950" xr:uid="{00000000-0005-0000-0000-000046B30000}"/>
    <cellStyle name="Heading 3 4 8 15 2 2 2" xfId="45951" xr:uid="{00000000-0005-0000-0000-000047B30000}"/>
    <cellStyle name="Heading 3 4 8 15 2 2 2 2" xfId="45952" xr:uid="{00000000-0005-0000-0000-000048B30000}"/>
    <cellStyle name="Heading 3 4 8 15 2 2 2 3" xfId="45953" xr:uid="{00000000-0005-0000-0000-000049B30000}"/>
    <cellStyle name="Heading 3 4 8 15 2 2 3" xfId="45954" xr:uid="{00000000-0005-0000-0000-00004AB30000}"/>
    <cellStyle name="Heading 3 4 8 15 2 2 3 2" xfId="45955" xr:uid="{00000000-0005-0000-0000-00004BB30000}"/>
    <cellStyle name="Heading 3 4 8 15 2 2 3 3" xfId="45956" xr:uid="{00000000-0005-0000-0000-00004CB30000}"/>
    <cellStyle name="Heading 3 4 8 15 2 2 4" xfId="45957" xr:uid="{00000000-0005-0000-0000-00004DB30000}"/>
    <cellStyle name="Heading 3 4 8 15 2 2 5" xfId="45958" xr:uid="{00000000-0005-0000-0000-00004EB30000}"/>
    <cellStyle name="Heading 3 4 8 15 2 3" xfId="45959" xr:uid="{00000000-0005-0000-0000-00004FB30000}"/>
    <cellStyle name="Heading 3 4 8 15 2 3 2" xfId="45960" xr:uid="{00000000-0005-0000-0000-000050B30000}"/>
    <cellStyle name="Heading 3 4 8 15 2 3 3" xfId="45961" xr:uid="{00000000-0005-0000-0000-000051B30000}"/>
    <cellStyle name="Heading 3 4 8 15 2 4" xfId="45962" xr:uid="{00000000-0005-0000-0000-000052B30000}"/>
    <cellStyle name="Heading 3 4 8 15 2 4 2" xfId="45963" xr:uid="{00000000-0005-0000-0000-000053B30000}"/>
    <cellStyle name="Heading 3 4 8 15 2 4 3" xfId="45964" xr:uid="{00000000-0005-0000-0000-000054B30000}"/>
    <cellStyle name="Heading 3 4 8 15 2 5" xfId="45965" xr:uid="{00000000-0005-0000-0000-000055B30000}"/>
    <cellStyle name="Heading 3 4 8 15 2 6" xfId="45966" xr:uid="{00000000-0005-0000-0000-000056B30000}"/>
    <cellStyle name="Heading 3 4 8 15 3" xfId="45967" xr:uid="{00000000-0005-0000-0000-000057B30000}"/>
    <cellStyle name="Heading 3 4 8 15 3 2" xfId="45968" xr:uid="{00000000-0005-0000-0000-000058B30000}"/>
    <cellStyle name="Heading 3 4 8 15 3 2 2" xfId="45969" xr:uid="{00000000-0005-0000-0000-000059B30000}"/>
    <cellStyle name="Heading 3 4 8 15 3 2 3" xfId="45970" xr:uid="{00000000-0005-0000-0000-00005AB30000}"/>
    <cellStyle name="Heading 3 4 8 15 3 3" xfId="45971" xr:uid="{00000000-0005-0000-0000-00005BB30000}"/>
    <cellStyle name="Heading 3 4 8 15 3 3 2" xfId="45972" xr:uid="{00000000-0005-0000-0000-00005CB30000}"/>
    <cellStyle name="Heading 3 4 8 15 3 3 3" xfId="45973" xr:uid="{00000000-0005-0000-0000-00005DB30000}"/>
    <cellStyle name="Heading 3 4 8 15 3 4" xfId="45974" xr:uid="{00000000-0005-0000-0000-00005EB30000}"/>
    <cellStyle name="Heading 3 4 8 15 3 5" xfId="45975" xr:uid="{00000000-0005-0000-0000-00005FB30000}"/>
    <cellStyle name="Heading 3 4 8 15 4" xfId="45976" xr:uid="{00000000-0005-0000-0000-000060B30000}"/>
    <cellStyle name="Heading 3 4 8 15 4 2" xfId="45977" xr:uid="{00000000-0005-0000-0000-000061B30000}"/>
    <cellStyle name="Heading 3 4 8 15 4 3" xfId="45978" xr:uid="{00000000-0005-0000-0000-000062B30000}"/>
    <cellStyle name="Heading 3 4 8 15 5" xfId="45979" xr:uid="{00000000-0005-0000-0000-000063B30000}"/>
    <cellStyle name="Heading 3 4 8 15 5 2" xfId="45980" xr:uid="{00000000-0005-0000-0000-000064B30000}"/>
    <cellStyle name="Heading 3 4 8 15 5 3" xfId="45981" xr:uid="{00000000-0005-0000-0000-000065B30000}"/>
    <cellStyle name="Heading 3 4 8 15 6" xfId="45982" xr:uid="{00000000-0005-0000-0000-000066B30000}"/>
    <cellStyle name="Heading 3 4 8 15 7" xfId="45983" xr:uid="{00000000-0005-0000-0000-000067B30000}"/>
    <cellStyle name="Heading 3 4 8 16" xfId="45984" xr:uid="{00000000-0005-0000-0000-000068B30000}"/>
    <cellStyle name="Heading 3 4 8 16 2" xfId="45985" xr:uid="{00000000-0005-0000-0000-000069B30000}"/>
    <cellStyle name="Heading 3 4 8 16 2 2" xfId="45986" xr:uid="{00000000-0005-0000-0000-00006AB30000}"/>
    <cellStyle name="Heading 3 4 8 16 2 2 2" xfId="45987" xr:uid="{00000000-0005-0000-0000-00006BB30000}"/>
    <cellStyle name="Heading 3 4 8 16 2 2 2 2" xfId="45988" xr:uid="{00000000-0005-0000-0000-00006CB30000}"/>
    <cellStyle name="Heading 3 4 8 16 2 2 2 3" xfId="45989" xr:uid="{00000000-0005-0000-0000-00006DB30000}"/>
    <cellStyle name="Heading 3 4 8 16 2 2 3" xfId="45990" xr:uid="{00000000-0005-0000-0000-00006EB30000}"/>
    <cellStyle name="Heading 3 4 8 16 2 2 3 2" xfId="45991" xr:uid="{00000000-0005-0000-0000-00006FB30000}"/>
    <cellStyle name="Heading 3 4 8 16 2 2 3 3" xfId="45992" xr:uid="{00000000-0005-0000-0000-000070B30000}"/>
    <cellStyle name="Heading 3 4 8 16 2 2 4" xfId="45993" xr:uid="{00000000-0005-0000-0000-000071B30000}"/>
    <cellStyle name="Heading 3 4 8 16 2 2 5" xfId="45994" xr:uid="{00000000-0005-0000-0000-000072B30000}"/>
    <cellStyle name="Heading 3 4 8 16 2 3" xfId="45995" xr:uid="{00000000-0005-0000-0000-000073B30000}"/>
    <cellStyle name="Heading 3 4 8 16 2 3 2" xfId="45996" xr:uid="{00000000-0005-0000-0000-000074B30000}"/>
    <cellStyle name="Heading 3 4 8 16 2 3 3" xfId="45997" xr:uid="{00000000-0005-0000-0000-000075B30000}"/>
    <cellStyle name="Heading 3 4 8 16 2 4" xfId="45998" xr:uid="{00000000-0005-0000-0000-000076B30000}"/>
    <cellStyle name="Heading 3 4 8 16 2 4 2" xfId="45999" xr:uid="{00000000-0005-0000-0000-000077B30000}"/>
    <cellStyle name="Heading 3 4 8 16 2 4 3" xfId="46000" xr:uid="{00000000-0005-0000-0000-000078B30000}"/>
    <cellStyle name="Heading 3 4 8 16 2 5" xfId="46001" xr:uid="{00000000-0005-0000-0000-000079B30000}"/>
    <cellStyle name="Heading 3 4 8 16 2 6" xfId="46002" xr:uid="{00000000-0005-0000-0000-00007AB30000}"/>
    <cellStyle name="Heading 3 4 8 16 3" xfId="46003" xr:uid="{00000000-0005-0000-0000-00007BB30000}"/>
    <cellStyle name="Heading 3 4 8 16 3 2" xfId="46004" xr:uid="{00000000-0005-0000-0000-00007CB30000}"/>
    <cellStyle name="Heading 3 4 8 16 3 2 2" xfId="46005" xr:uid="{00000000-0005-0000-0000-00007DB30000}"/>
    <cellStyle name="Heading 3 4 8 16 3 2 3" xfId="46006" xr:uid="{00000000-0005-0000-0000-00007EB30000}"/>
    <cellStyle name="Heading 3 4 8 16 3 3" xfId="46007" xr:uid="{00000000-0005-0000-0000-00007FB30000}"/>
    <cellStyle name="Heading 3 4 8 16 3 3 2" xfId="46008" xr:uid="{00000000-0005-0000-0000-000080B30000}"/>
    <cellStyle name="Heading 3 4 8 16 3 3 3" xfId="46009" xr:uid="{00000000-0005-0000-0000-000081B30000}"/>
    <cellStyle name="Heading 3 4 8 16 3 4" xfId="46010" xr:uid="{00000000-0005-0000-0000-000082B30000}"/>
    <cellStyle name="Heading 3 4 8 16 3 5" xfId="46011" xr:uid="{00000000-0005-0000-0000-000083B30000}"/>
    <cellStyle name="Heading 3 4 8 16 4" xfId="46012" xr:uid="{00000000-0005-0000-0000-000084B30000}"/>
    <cellStyle name="Heading 3 4 8 16 4 2" xfId="46013" xr:uid="{00000000-0005-0000-0000-000085B30000}"/>
    <cellStyle name="Heading 3 4 8 16 4 3" xfId="46014" xr:uid="{00000000-0005-0000-0000-000086B30000}"/>
    <cellStyle name="Heading 3 4 8 16 5" xfId="46015" xr:uid="{00000000-0005-0000-0000-000087B30000}"/>
    <cellStyle name="Heading 3 4 8 16 5 2" xfId="46016" xr:uid="{00000000-0005-0000-0000-000088B30000}"/>
    <cellStyle name="Heading 3 4 8 16 5 3" xfId="46017" xr:uid="{00000000-0005-0000-0000-000089B30000}"/>
    <cellStyle name="Heading 3 4 8 16 6" xfId="46018" xr:uid="{00000000-0005-0000-0000-00008AB30000}"/>
    <cellStyle name="Heading 3 4 8 16 7" xfId="46019" xr:uid="{00000000-0005-0000-0000-00008BB30000}"/>
    <cellStyle name="Heading 3 4 8 17" xfId="46020" xr:uid="{00000000-0005-0000-0000-00008CB30000}"/>
    <cellStyle name="Heading 3 4 8 17 2" xfId="46021" xr:uid="{00000000-0005-0000-0000-00008DB30000}"/>
    <cellStyle name="Heading 3 4 8 17 2 2" xfId="46022" xr:uid="{00000000-0005-0000-0000-00008EB30000}"/>
    <cellStyle name="Heading 3 4 8 17 2 2 2" xfId="46023" xr:uid="{00000000-0005-0000-0000-00008FB30000}"/>
    <cellStyle name="Heading 3 4 8 17 2 2 3" xfId="46024" xr:uid="{00000000-0005-0000-0000-000090B30000}"/>
    <cellStyle name="Heading 3 4 8 17 2 3" xfId="46025" xr:uid="{00000000-0005-0000-0000-000091B30000}"/>
    <cellStyle name="Heading 3 4 8 17 2 3 2" xfId="46026" xr:uid="{00000000-0005-0000-0000-000092B30000}"/>
    <cellStyle name="Heading 3 4 8 17 2 3 3" xfId="46027" xr:uid="{00000000-0005-0000-0000-000093B30000}"/>
    <cellStyle name="Heading 3 4 8 17 2 4" xfId="46028" xr:uid="{00000000-0005-0000-0000-000094B30000}"/>
    <cellStyle name="Heading 3 4 8 17 2 5" xfId="46029" xr:uid="{00000000-0005-0000-0000-000095B30000}"/>
    <cellStyle name="Heading 3 4 8 17 3" xfId="46030" xr:uid="{00000000-0005-0000-0000-000096B30000}"/>
    <cellStyle name="Heading 3 4 8 17 3 2" xfId="46031" xr:uid="{00000000-0005-0000-0000-000097B30000}"/>
    <cellStyle name="Heading 3 4 8 17 3 3" xfId="46032" xr:uid="{00000000-0005-0000-0000-000098B30000}"/>
    <cellStyle name="Heading 3 4 8 17 4" xfId="46033" xr:uid="{00000000-0005-0000-0000-000099B30000}"/>
    <cellStyle name="Heading 3 4 8 17 4 2" xfId="46034" xr:uid="{00000000-0005-0000-0000-00009AB30000}"/>
    <cellStyle name="Heading 3 4 8 17 4 3" xfId="46035" xr:uid="{00000000-0005-0000-0000-00009BB30000}"/>
    <cellStyle name="Heading 3 4 8 17 5" xfId="46036" xr:uid="{00000000-0005-0000-0000-00009CB30000}"/>
    <cellStyle name="Heading 3 4 8 17 6" xfId="46037" xr:uid="{00000000-0005-0000-0000-00009DB30000}"/>
    <cellStyle name="Heading 3 4 8 18" xfId="46038" xr:uid="{00000000-0005-0000-0000-00009EB30000}"/>
    <cellStyle name="Heading 3 4 8 18 2" xfId="46039" xr:uid="{00000000-0005-0000-0000-00009FB30000}"/>
    <cellStyle name="Heading 3 4 8 18 2 2" xfId="46040" xr:uid="{00000000-0005-0000-0000-0000A0B30000}"/>
    <cellStyle name="Heading 3 4 8 18 2 2 2" xfId="46041" xr:uid="{00000000-0005-0000-0000-0000A1B30000}"/>
    <cellStyle name="Heading 3 4 8 18 2 2 3" xfId="46042" xr:uid="{00000000-0005-0000-0000-0000A2B30000}"/>
    <cellStyle name="Heading 3 4 8 18 2 3" xfId="46043" xr:uid="{00000000-0005-0000-0000-0000A3B30000}"/>
    <cellStyle name="Heading 3 4 8 18 2 3 2" xfId="46044" xr:uid="{00000000-0005-0000-0000-0000A4B30000}"/>
    <cellStyle name="Heading 3 4 8 18 2 3 3" xfId="46045" xr:uid="{00000000-0005-0000-0000-0000A5B30000}"/>
    <cellStyle name="Heading 3 4 8 18 2 4" xfId="46046" xr:uid="{00000000-0005-0000-0000-0000A6B30000}"/>
    <cellStyle name="Heading 3 4 8 18 2 5" xfId="46047" xr:uid="{00000000-0005-0000-0000-0000A7B30000}"/>
    <cellStyle name="Heading 3 4 8 18 3" xfId="46048" xr:uid="{00000000-0005-0000-0000-0000A8B30000}"/>
    <cellStyle name="Heading 3 4 8 18 3 2" xfId="46049" xr:uid="{00000000-0005-0000-0000-0000A9B30000}"/>
    <cellStyle name="Heading 3 4 8 18 3 3" xfId="46050" xr:uid="{00000000-0005-0000-0000-0000AAB30000}"/>
    <cellStyle name="Heading 3 4 8 18 4" xfId="46051" xr:uid="{00000000-0005-0000-0000-0000ABB30000}"/>
    <cellStyle name="Heading 3 4 8 18 4 2" xfId="46052" xr:uid="{00000000-0005-0000-0000-0000ACB30000}"/>
    <cellStyle name="Heading 3 4 8 18 4 3" xfId="46053" xr:uid="{00000000-0005-0000-0000-0000ADB30000}"/>
    <cellStyle name="Heading 3 4 8 18 5" xfId="46054" xr:uid="{00000000-0005-0000-0000-0000AEB30000}"/>
    <cellStyle name="Heading 3 4 8 18 6" xfId="46055" xr:uid="{00000000-0005-0000-0000-0000AFB30000}"/>
    <cellStyle name="Heading 3 4 8 19" xfId="46056" xr:uid="{00000000-0005-0000-0000-0000B0B30000}"/>
    <cellStyle name="Heading 3 4 8 19 2" xfId="46057" xr:uid="{00000000-0005-0000-0000-0000B1B30000}"/>
    <cellStyle name="Heading 3 4 8 19 2 2" xfId="46058" xr:uid="{00000000-0005-0000-0000-0000B2B30000}"/>
    <cellStyle name="Heading 3 4 8 19 2 3" xfId="46059" xr:uid="{00000000-0005-0000-0000-0000B3B30000}"/>
    <cellStyle name="Heading 3 4 8 19 3" xfId="46060" xr:uid="{00000000-0005-0000-0000-0000B4B30000}"/>
    <cellStyle name="Heading 3 4 8 19 3 2" xfId="46061" xr:uid="{00000000-0005-0000-0000-0000B5B30000}"/>
    <cellStyle name="Heading 3 4 8 19 3 3" xfId="46062" xr:uid="{00000000-0005-0000-0000-0000B6B30000}"/>
    <cellStyle name="Heading 3 4 8 19 4" xfId="46063" xr:uid="{00000000-0005-0000-0000-0000B7B30000}"/>
    <cellStyle name="Heading 3 4 8 19 5" xfId="46064" xr:uid="{00000000-0005-0000-0000-0000B8B30000}"/>
    <cellStyle name="Heading 3 4 8 2" xfId="46065" xr:uid="{00000000-0005-0000-0000-0000B9B30000}"/>
    <cellStyle name="Heading 3 4 8 2 2" xfId="46066" xr:uid="{00000000-0005-0000-0000-0000BAB30000}"/>
    <cellStyle name="Heading 3 4 8 2 2 2" xfId="46067" xr:uid="{00000000-0005-0000-0000-0000BBB30000}"/>
    <cellStyle name="Heading 3 4 8 2 2 2 2" xfId="46068" xr:uid="{00000000-0005-0000-0000-0000BCB30000}"/>
    <cellStyle name="Heading 3 4 8 2 2 2 2 2" xfId="46069" xr:uid="{00000000-0005-0000-0000-0000BDB30000}"/>
    <cellStyle name="Heading 3 4 8 2 2 2 2 3" xfId="46070" xr:uid="{00000000-0005-0000-0000-0000BEB30000}"/>
    <cellStyle name="Heading 3 4 8 2 2 2 3" xfId="46071" xr:uid="{00000000-0005-0000-0000-0000BFB30000}"/>
    <cellStyle name="Heading 3 4 8 2 2 2 3 2" xfId="46072" xr:uid="{00000000-0005-0000-0000-0000C0B30000}"/>
    <cellStyle name="Heading 3 4 8 2 2 2 3 3" xfId="46073" xr:uid="{00000000-0005-0000-0000-0000C1B30000}"/>
    <cellStyle name="Heading 3 4 8 2 2 2 4" xfId="46074" xr:uid="{00000000-0005-0000-0000-0000C2B30000}"/>
    <cellStyle name="Heading 3 4 8 2 2 2 5" xfId="46075" xr:uid="{00000000-0005-0000-0000-0000C3B30000}"/>
    <cellStyle name="Heading 3 4 8 2 2 3" xfId="46076" xr:uid="{00000000-0005-0000-0000-0000C4B30000}"/>
    <cellStyle name="Heading 3 4 8 2 2 3 2" xfId="46077" xr:uid="{00000000-0005-0000-0000-0000C5B30000}"/>
    <cellStyle name="Heading 3 4 8 2 2 3 3" xfId="46078" xr:uid="{00000000-0005-0000-0000-0000C6B30000}"/>
    <cellStyle name="Heading 3 4 8 2 2 4" xfId="46079" xr:uid="{00000000-0005-0000-0000-0000C7B30000}"/>
    <cellStyle name="Heading 3 4 8 2 2 4 2" xfId="46080" xr:uid="{00000000-0005-0000-0000-0000C8B30000}"/>
    <cellStyle name="Heading 3 4 8 2 2 4 3" xfId="46081" xr:uid="{00000000-0005-0000-0000-0000C9B30000}"/>
    <cellStyle name="Heading 3 4 8 2 2 5" xfId="46082" xr:uid="{00000000-0005-0000-0000-0000CAB30000}"/>
    <cellStyle name="Heading 3 4 8 2 2 6" xfId="46083" xr:uid="{00000000-0005-0000-0000-0000CBB30000}"/>
    <cellStyle name="Heading 3 4 8 2 3" xfId="46084" xr:uid="{00000000-0005-0000-0000-0000CCB30000}"/>
    <cellStyle name="Heading 3 4 8 2 3 2" xfId="46085" xr:uid="{00000000-0005-0000-0000-0000CDB30000}"/>
    <cellStyle name="Heading 3 4 8 2 3 2 2" xfId="46086" xr:uid="{00000000-0005-0000-0000-0000CEB30000}"/>
    <cellStyle name="Heading 3 4 8 2 3 2 3" xfId="46087" xr:uid="{00000000-0005-0000-0000-0000CFB30000}"/>
    <cellStyle name="Heading 3 4 8 2 3 3" xfId="46088" xr:uid="{00000000-0005-0000-0000-0000D0B30000}"/>
    <cellStyle name="Heading 3 4 8 2 3 3 2" xfId="46089" xr:uid="{00000000-0005-0000-0000-0000D1B30000}"/>
    <cellStyle name="Heading 3 4 8 2 3 3 3" xfId="46090" xr:uid="{00000000-0005-0000-0000-0000D2B30000}"/>
    <cellStyle name="Heading 3 4 8 2 3 4" xfId="46091" xr:uid="{00000000-0005-0000-0000-0000D3B30000}"/>
    <cellStyle name="Heading 3 4 8 2 3 5" xfId="46092" xr:uid="{00000000-0005-0000-0000-0000D4B30000}"/>
    <cellStyle name="Heading 3 4 8 2 4" xfId="46093" xr:uid="{00000000-0005-0000-0000-0000D5B30000}"/>
    <cellStyle name="Heading 3 4 8 2 4 2" xfId="46094" xr:uid="{00000000-0005-0000-0000-0000D6B30000}"/>
    <cellStyle name="Heading 3 4 8 2 4 3" xfId="46095" xr:uid="{00000000-0005-0000-0000-0000D7B30000}"/>
    <cellStyle name="Heading 3 4 8 2 5" xfId="46096" xr:uid="{00000000-0005-0000-0000-0000D8B30000}"/>
    <cellStyle name="Heading 3 4 8 2 5 2" xfId="46097" xr:uid="{00000000-0005-0000-0000-0000D9B30000}"/>
    <cellStyle name="Heading 3 4 8 2 5 3" xfId="46098" xr:uid="{00000000-0005-0000-0000-0000DAB30000}"/>
    <cellStyle name="Heading 3 4 8 2 6" xfId="46099" xr:uid="{00000000-0005-0000-0000-0000DBB30000}"/>
    <cellStyle name="Heading 3 4 8 2 7" xfId="46100" xr:uid="{00000000-0005-0000-0000-0000DCB30000}"/>
    <cellStyle name="Heading 3 4 8 20" xfId="46101" xr:uid="{00000000-0005-0000-0000-0000DDB30000}"/>
    <cellStyle name="Heading 3 4 8 20 2" xfId="46102" xr:uid="{00000000-0005-0000-0000-0000DEB30000}"/>
    <cellStyle name="Heading 3 4 8 20 2 2" xfId="46103" xr:uid="{00000000-0005-0000-0000-0000DFB30000}"/>
    <cellStyle name="Heading 3 4 8 20 2 3" xfId="46104" xr:uid="{00000000-0005-0000-0000-0000E0B30000}"/>
    <cellStyle name="Heading 3 4 8 20 3" xfId="46105" xr:uid="{00000000-0005-0000-0000-0000E1B30000}"/>
    <cellStyle name="Heading 3 4 8 20 3 2" xfId="46106" xr:uid="{00000000-0005-0000-0000-0000E2B30000}"/>
    <cellStyle name="Heading 3 4 8 20 3 3" xfId="46107" xr:uid="{00000000-0005-0000-0000-0000E3B30000}"/>
    <cellStyle name="Heading 3 4 8 20 4" xfId="46108" xr:uid="{00000000-0005-0000-0000-0000E4B30000}"/>
    <cellStyle name="Heading 3 4 8 20 5" xfId="46109" xr:uid="{00000000-0005-0000-0000-0000E5B30000}"/>
    <cellStyle name="Heading 3 4 8 21" xfId="46110" xr:uid="{00000000-0005-0000-0000-0000E6B30000}"/>
    <cellStyle name="Heading 3 4 8 21 2" xfId="46111" xr:uid="{00000000-0005-0000-0000-0000E7B30000}"/>
    <cellStyle name="Heading 3 4 8 21 3" xfId="46112" xr:uid="{00000000-0005-0000-0000-0000E8B30000}"/>
    <cellStyle name="Heading 3 4 8 22" xfId="46113" xr:uid="{00000000-0005-0000-0000-0000E9B30000}"/>
    <cellStyle name="Heading 3 4 8 23" xfId="46114" xr:uid="{00000000-0005-0000-0000-0000EAB30000}"/>
    <cellStyle name="Heading 3 4 8 3" xfId="46115" xr:uid="{00000000-0005-0000-0000-0000EBB30000}"/>
    <cellStyle name="Heading 3 4 8 3 2" xfId="46116" xr:uid="{00000000-0005-0000-0000-0000ECB30000}"/>
    <cellStyle name="Heading 3 4 8 3 2 2" xfId="46117" xr:uid="{00000000-0005-0000-0000-0000EDB30000}"/>
    <cellStyle name="Heading 3 4 8 3 2 2 2" xfId="46118" xr:uid="{00000000-0005-0000-0000-0000EEB30000}"/>
    <cellStyle name="Heading 3 4 8 3 2 2 2 2" xfId="46119" xr:uid="{00000000-0005-0000-0000-0000EFB30000}"/>
    <cellStyle name="Heading 3 4 8 3 2 2 2 3" xfId="46120" xr:uid="{00000000-0005-0000-0000-0000F0B30000}"/>
    <cellStyle name="Heading 3 4 8 3 2 2 3" xfId="46121" xr:uid="{00000000-0005-0000-0000-0000F1B30000}"/>
    <cellStyle name="Heading 3 4 8 3 2 2 3 2" xfId="46122" xr:uid="{00000000-0005-0000-0000-0000F2B30000}"/>
    <cellStyle name="Heading 3 4 8 3 2 2 3 3" xfId="46123" xr:uid="{00000000-0005-0000-0000-0000F3B30000}"/>
    <cellStyle name="Heading 3 4 8 3 2 2 4" xfId="46124" xr:uid="{00000000-0005-0000-0000-0000F4B30000}"/>
    <cellStyle name="Heading 3 4 8 3 2 2 5" xfId="46125" xr:uid="{00000000-0005-0000-0000-0000F5B30000}"/>
    <cellStyle name="Heading 3 4 8 3 2 3" xfId="46126" xr:uid="{00000000-0005-0000-0000-0000F6B30000}"/>
    <cellStyle name="Heading 3 4 8 3 2 3 2" xfId="46127" xr:uid="{00000000-0005-0000-0000-0000F7B30000}"/>
    <cellStyle name="Heading 3 4 8 3 2 3 3" xfId="46128" xr:uid="{00000000-0005-0000-0000-0000F8B30000}"/>
    <cellStyle name="Heading 3 4 8 3 2 4" xfId="46129" xr:uid="{00000000-0005-0000-0000-0000F9B30000}"/>
    <cellStyle name="Heading 3 4 8 3 2 4 2" xfId="46130" xr:uid="{00000000-0005-0000-0000-0000FAB30000}"/>
    <cellStyle name="Heading 3 4 8 3 2 4 3" xfId="46131" xr:uid="{00000000-0005-0000-0000-0000FBB30000}"/>
    <cellStyle name="Heading 3 4 8 3 2 5" xfId="46132" xr:uid="{00000000-0005-0000-0000-0000FCB30000}"/>
    <cellStyle name="Heading 3 4 8 3 2 6" xfId="46133" xr:uid="{00000000-0005-0000-0000-0000FDB30000}"/>
    <cellStyle name="Heading 3 4 8 3 3" xfId="46134" xr:uid="{00000000-0005-0000-0000-0000FEB30000}"/>
    <cellStyle name="Heading 3 4 8 3 3 2" xfId="46135" xr:uid="{00000000-0005-0000-0000-0000FFB30000}"/>
    <cellStyle name="Heading 3 4 8 3 3 2 2" xfId="46136" xr:uid="{00000000-0005-0000-0000-000000B40000}"/>
    <cellStyle name="Heading 3 4 8 3 3 2 3" xfId="46137" xr:uid="{00000000-0005-0000-0000-000001B40000}"/>
    <cellStyle name="Heading 3 4 8 3 3 3" xfId="46138" xr:uid="{00000000-0005-0000-0000-000002B40000}"/>
    <cellStyle name="Heading 3 4 8 3 3 3 2" xfId="46139" xr:uid="{00000000-0005-0000-0000-000003B40000}"/>
    <cellStyle name="Heading 3 4 8 3 3 3 3" xfId="46140" xr:uid="{00000000-0005-0000-0000-000004B40000}"/>
    <cellStyle name="Heading 3 4 8 3 3 4" xfId="46141" xr:uid="{00000000-0005-0000-0000-000005B40000}"/>
    <cellStyle name="Heading 3 4 8 3 3 5" xfId="46142" xr:uid="{00000000-0005-0000-0000-000006B40000}"/>
    <cellStyle name="Heading 3 4 8 3 4" xfId="46143" xr:uid="{00000000-0005-0000-0000-000007B40000}"/>
    <cellStyle name="Heading 3 4 8 3 4 2" xfId="46144" xr:uid="{00000000-0005-0000-0000-000008B40000}"/>
    <cellStyle name="Heading 3 4 8 3 4 3" xfId="46145" xr:uid="{00000000-0005-0000-0000-000009B40000}"/>
    <cellStyle name="Heading 3 4 8 3 5" xfId="46146" xr:uid="{00000000-0005-0000-0000-00000AB40000}"/>
    <cellStyle name="Heading 3 4 8 3 5 2" xfId="46147" xr:uid="{00000000-0005-0000-0000-00000BB40000}"/>
    <cellStyle name="Heading 3 4 8 3 5 3" xfId="46148" xr:uid="{00000000-0005-0000-0000-00000CB40000}"/>
    <cellStyle name="Heading 3 4 8 3 6" xfId="46149" xr:uid="{00000000-0005-0000-0000-00000DB40000}"/>
    <cellStyle name="Heading 3 4 8 3 7" xfId="46150" xr:uid="{00000000-0005-0000-0000-00000EB40000}"/>
    <cellStyle name="Heading 3 4 8 4" xfId="46151" xr:uid="{00000000-0005-0000-0000-00000FB40000}"/>
    <cellStyle name="Heading 3 4 8 4 2" xfId="46152" xr:uid="{00000000-0005-0000-0000-000010B40000}"/>
    <cellStyle name="Heading 3 4 8 4 2 2" xfId="46153" xr:uid="{00000000-0005-0000-0000-000011B40000}"/>
    <cellStyle name="Heading 3 4 8 4 2 2 2" xfId="46154" xr:uid="{00000000-0005-0000-0000-000012B40000}"/>
    <cellStyle name="Heading 3 4 8 4 2 2 2 2" xfId="46155" xr:uid="{00000000-0005-0000-0000-000013B40000}"/>
    <cellStyle name="Heading 3 4 8 4 2 2 2 3" xfId="46156" xr:uid="{00000000-0005-0000-0000-000014B40000}"/>
    <cellStyle name="Heading 3 4 8 4 2 2 3" xfId="46157" xr:uid="{00000000-0005-0000-0000-000015B40000}"/>
    <cellStyle name="Heading 3 4 8 4 2 2 3 2" xfId="46158" xr:uid="{00000000-0005-0000-0000-000016B40000}"/>
    <cellStyle name="Heading 3 4 8 4 2 2 3 3" xfId="46159" xr:uid="{00000000-0005-0000-0000-000017B40000}"/>
    <cellStyle name="Heading 3 4 8 4 2 2 4" xfId="46160" xr:uid="{00000000-0005-0000-0000-000018B40000}"/>
    <cellStyle name="Heading 3 4 8 4 2 2 5" xfId="46161" xr:uid="{00000000-0005-0000-0000-000019B40000}"/>
    <cellStyle name="Heading 3 4 8 4 2 3" xfId="46162" xr:uid="{00000000-0005-0000-0000-00001AB40000}"/>
    <cellStyle name="Heading 3 4 8 4 2 3 2" xfId="46163" xr:uid="{00000000-0005-0000-0000-00001BB40000}"/>
    <cellStyle name="Heading 3 4 8 4 2 3 3" xfId="46164" xr:uid="{00000000-0005-0000-0000-00001CB40000}"/>
    <cellStyle name="Heading 3 4 8 4 2 4" xfId="46165" xr:uid="{00000000-0005-0000-0000-00001DB40000}"/>
    <cellStyle name="Heading 3 4 8 4 2 4 2" xfId="46166" xr:uid="{00000000-0005-0000-0000-00001EB40000}"/>
    <cellStyle name="Heading 3 4 8 4 2 4 3" xfId="46167" xr:uid="{00000000-0005-0000-0000-00001FB40000}"/>
    <cellStyle name="Heading 3 4 8 4 2 5" xfId="46168" xr:uid="{00000000-0005-0000-0000-000020B40000}"/>
    <cellStyle name="Heading 3 4 8 4 2 6" xfId="46169" xr:uid="{00000000-0005-0000-0000-000021B40000}"/>
    <cellStyle name="Heading 3 4 8 4 3" xfId="46170" xr:uid="{00000000-0005-0000-0000-000022B40000}"/>
    <cellStyle name="Heading 3 4 8 4 3 2" xfId="46171" xr:uid="{00000000-0005-0000-0000-000023B40000}"/>
    <cellStyle name="Heading 3 4 8 4 3 2 2" xfId="46172" xr:uid="{00000000-0005-0000-0000-000024B40000}"/>
    <cellStyle name="Heading 3 4 8 4 3 2 3" xfId="46173" xr:uid="{00000000-0005-0000-0000-000025B40000}"/>
    <cellStyle name="Heading 3 4 8 4 3 3" xfId="46174" xr:uid="{00000000-0005-0000-0000-000026B40000}"/>
    <cellStyle name="Heading 3 4 8 4 3 3 2" xfId="46175" xr:uid="{00000000-0005-0000-0000-000027B40000}"/>
    <cellStyle name="Heading 3 4 8 4 3 3 3" xfId="46176" xr:uid="{00000000-0005-0000-0000-000028B40000}"/>
    <cellStyle name="Heading 3 4 8 4 3 4" xfId="46177" xr:uid="{00000000-0005-0000-0000-000029B40000}"/>
    <cellStyle name="Heading 3 4 8 4 3 5" xfId="46178" xr:uid="{00000000-0005-0000-0000-00002AB40000}"/>
    <cellStyle name="Heading 3 4 8 4 4" xfId="46179" xr:uid="{00000000-0005-0000-0000-00002BB40000}"/>
    <cellStyle name="Heading 3 4 8 4 4 2" xfId="46180" xr:uid="{00000000-0005-0000-0000-00002CB40000}"/>
    <cellStyle name="Heading 3 4 8 4 4 3" xfId="46181" xr:uid="{00000000-0005-0000-0000-00002DB40000}"/>
    <cellStyle name="Heading 3 4 8 4 5" xfId="46182" xr:uid="{00000000-0005-0000-0000-00002EB40000}"/>
    <cellStyle name="Heading 3 4 8 4 5 2" xfId="46183" xr:uid="{00000000-0005-0000-0000-00002FB40000}"/>
    <cellStyle name="Heading 3 4 8 4 5 3" xfId="46184" xr:uid="{00000000-0005-0000-0000-000030B40000}"/>
    <cellStyle name="Heading 3 4 8 4 6" xfId="46185" xr:uid="{00000000-0005-0000-0000-000031B40000}"/>
    <cellStyle name="Heading 3 4 8 4 7" xfId="46186" xr:uid="{00000000-0005-0000-0000-000032B40000}"/>
    <cellStyle name="Heading 3 4 8 5" xfId="46187" xr:uid="{00000000-0005-0000-0000-000033B40000}"/>
    <cellStyle name="Heading 3 4 8 5 2" xfId="46188" xr:uid="{00000000-0005-0000-0000-000034B40000}"/>
    <cellStyle name="Heading 3 4 8 5 2 2" xfId="46189" xr:uid="{00000000-0005-0000-0000-000035B40000}"/>
    <cellStyle name="Heading 3 4 8 5 2 2 2" xfId="46190" xr:uid="{00000000-0005-0000-0000-000036B40000}"/>
    <cellStyle name="Heading 3 4 8 5 2 2 2 2" xfId="46191" xr:uid="{00000000-0005-0000-0000-000037B40000}"/>
    <cellStyle name="Heading 3 4 8 5 2 2 2 3" xfId="46192" xr:uid="{00000000-0005-0000-0000-000038B40000}"/>
    <cellStyle name="Heading 3 4 8 5 2 2 3" xfId="46193" xr:uid="{00000000-0005-0000-0000-000039B40000}"/>
    <cellStyle name="Heading 3 4 8 5 2 2 3 2" xfId="46194" xr:uid="{00000000-0005-0000-0000-00003AB40000}"/>
    <cellStyle name="Heading 3 4 8 5 2 2 3 3" xfId="46195" xr:uid="{00000000-0005-0000-0000-00003BB40000}"/>
    <cellStyle name="Heading 3 4 8 5 2 2 4" xfId="46196" xr:uid="{00000000-0005-0000-0000-00003CB40000}"/>
    <cellStyle name="Heading 3 4 8 5 2 2 5" xfId="46197" xr:uid="{00000000-0005-0000-0000-00003DB40000}"/>
    <cellStyle name="Heading 3 4 8 5 2 3" xfId="46198" xr:uid="{00000000-0005-0000-0000-00003EB40000}"/>
    <cellStyle name="Heading 3 4 8 5 2 3 2" xfId="46199" xr:uid="{00000000-0005-0000-0000-00003FB40000}"/>
    <cellStyle name="Heading 3 4 8 5 2 3 3" xfId="46200" xr:uid="{00000000-0005-0000-0000-000040B40000}"/>
    <cellStyle name="Heading 3 4 8 5 2 4" xfId="46201" xr:uid="{00000000-0005-0000-0000-000041B40000}"/>
    <cellStyle name="Heading 3 4 8 5 2 4 2" xfId="46202" xr:uid="{00000000-0005-0000-0000-000042B40000}"/>
    <cellStyle name="Heading 3 4 8 5 2 4 3" xfId="46203" xr:uid="{00000000-0005-0000-0000-000043B40000}"/>
    <cellStyle name="Heading 3 4 8 5 2 5" xfId="46204" xr:uid="{00000000-0005-0000-0000-000044B40000}"/>
    <cellStyle name="Heading 3 4 8 5 2 6" xfId="46205" xr:uid="{00000000-0005-0000-0000-000045B40000}"/>
    <cellStyle name="Heading 3 4 8 5 3" xfId="46206" xr:uid="{00000000-0005-0000-0000-000046B40000}"/>
    <cellStyle name="Heading 3 4 8 5 3 2" xfId="46207" xr:uid="{00000000-0005-0000-0000-000047B40000}"/>
    <cellStyle name="Heading 3 4 8 5 3 2 2" xfId="46208" xr:uid="{00000000-0005-0000-0000-000048B40000}"/>
    <cellStyle name="Heading 3 4 8 5 3 2 3" xfId="46209" xr:uid="{00000000-0005-0000-0000-000049B40000}"/>
    <cellStyle name="Heading 3 4 8 5 3 3" xfId="46210" xr:uid="{00000000-0005-0000-0000-00004AB40000}"/>
    <cellStyle name="Heading 3 4 8 5 3 3 2" xfId="46211" xr:uid="{00000000-0005-0000-0000-00004BB40000}"/>
    <cellStyle name="Heading 3 4 8 5 3 3 3" xfId="46212" xr:uid="{00000000-0005-0000-0000-00004CB40000}"/>
    <cellStyle name="Heading 3 4 8 5 3 4" xfId="46213" xr:uid="{00000000-0005-0000-0000-00004DB40000}"/>
    <cellStyle name="Heading 3 4 8 5 3 5" xfId="46214" xr:uid="{00000000-0005-0000-0000-00004EB40000}"/>
    <cellStyle name="Heading 3 4 8 5 4" xfId="46215" xr:uid="{00000000-0005-0000-0000-00004FB40000}"/>
    <cellStyle name="Heading 3 4 8 5 4 2" xfId="46216" xr:uid="{00000000-0005-0000-0000-000050B40000}"/>
    <cellStyle name="Heading 3 4 8 5 4 3" xfId="46217" xr:uid="{00000000-0005-0000-0000-000051B40000}"/>
    <cellStyle name="Heading 3 4 8 5 5" xfId="46218" xr:uid="{00000000-0005-0000-0000-000052B40000}"/>
    <cellStyle name="Heading 3 4 8 5 5 2" xfId="46219" xr:uid="{00000000-0005-0000-0000-000053B40000}"/>
    <cellStyle name="Heading 3 4 8 5 5 3" xfId="46220" xr:uid="{00000000-0005-0000-0000-000054B40000}"/>
    <cellStyle name="Heading 3 4 8 5 6" xfId="46221" xr:uid="{00000000-0005-0000-0000-000055B40000}"/>
    <cellStyle name="Heading 3 4 8 5 7" xfId="46222" xr:uid="{00000000-0005-0000-0000-000056B40000}"/>
    <cellStyle name="Heading 3 4 8 6" xfId="46223" xr:uid="{00000000-0005-0000-0000-000057B40000}"/>
    <cellStyle name="Heading 3 4 8 6 2" xfId="46224" xr:uid="{00000000-0005-0000-0000-000058B40000}"/>
    <cellStyle name="Heading 3 4 8 6 2 2" xfId="46225" xr:uid="{00000000-0005-0000-0000-000059B40000}"/>
    <cellStyle name="Heading 3 4 8 6 2 2 2" xfId="46226" xr:uid="{00000000-0005-0000-0000-00005AB40000}"/>
    <cellStyle name="Heading 3 4 8 6 2 2 2 2" xfId="46227" xr:uid="{00000000-0005-0000-0000-00005BB40000}"/>
    <cellStyle name="Heading 3 4 8 6 2 2 2 3" xfId="46228" xr:uid="{00000000-0005-0000-0000-00005CB40000}"/>
    <cellStyle name="Heading 3 4 8 6 2 2 3" xfId="46229" xr:uid="{00000000-0005-0000-0000-00005DB40000}"/>
    <cellStyle name="Heading 3 4 8 6 2 2 3 2" xfId="46230" xr:uid="{00000000-0005-0000-0000-00005EB40000}"/>
    <cellStyle name="Heading 3 4 8 6 2 2 3 3" xfId="46231" xr:uid="{00000000-0005-0000-0000-00005FB40000}"/>
    <cellStyle name="Heading 3 4 8 6 2 2 4" xfId="46232" xr:uid="{00000000-0005-0000-0000-000060B40000}"/>
    <cellStyle name="Heading 3 4 8 6 2 2 5" xfId="46233" xr:uid="{00000000-0005-0000-0000-000061B40000}"/>
    <cellStyle name="Heading 3 4 8 6 2 3" xfId="46234" xr:uid="{00000000-0005-0000-0000-000062B40000}"/>
    <cellStyle name="Heading 3 4 8 6 2 3 2" xfId="46235" xr:uid="{00000000-0005-0000-0000-000063B40000}"/>
    <cellStyle name="Heading 3 4 8 6 2 3 3" xfId="46236" xr:uid="{00000000-0005-0000-0000-000064B40000}"/>
    <cellStyle name="Heading 3 4 8 6 2 4" xfId="46237" xr:uid="{00000000-0005-0000-0000-000065B40000}"/>
    <cellStyle name="Heading 3 4 8 6 2 4 2" xfId="46238" xr:uid="{00000000-0005-0000-0000-000066B40000}"/>
    <cellStyle name="Heading 3 4 8 6 2 4 3" xfId="46239" xr:uid="{00000000-0005-0000-0000-000067B40000}"/>
    <cellStyle name="Heading 3 4 8 6 2 5" xfId="46240" xr:uid="{00000000-0005-0000-0000-000068B40000}"/>
    <cellStyle name="Heading 3 4 8 6 2 6" xfId="46241" xr:uid="{00000000-0005-0000-0000-000069B40000}"/>
    <cellStyle name="Heading 3 4 8 6 3" xfId="46242" xr:uid="{00000000-0005-0000-0000-00006AB40000}"/>
    <cellStyle name="Heading 3 4 8 6 3 2" xfId="46243" xr:uid="{00000000-0005-0000-0000-00006BB40000}"/>
    <cellStyle name="Heading 3 4 8 6 3 2 2" xfId="46244" xr:uid="{00000000-0005-0000-0000-00006CB40000}"/>
    <cellStyle name="Heading 3 4 8 6 3 2 3" xfId="46245" xr:uid="{00000000-0005-0000-0000-00006DB40000}"/>
    <cellStyle name="Heading 3 4 8 6 3 3" xfId="46246" xr:uid="{00000000-0005-0000-0000-00006EB40000}"/>
    <cellStyle name="Heading 3 4 8 6 3 3 2" xfId="46247" xr:uid="{00000000-0005-0000-0000-00006FB40000}"/>
    <cellStyle name="Heading 3 4 8 6 3 3 3" xfId="46248" xr:uid="{00000000-0005-0000-0000-000070B40000}"/>
    <cellStyle name="Heading 3 4 8 6 3 4" xfId="46249" xr:uid="{00000000-0005-0000-0000-000071B40000}"/>
    <cellStyle name="Heading 3 4 8 6 3 5" xfId="46250" xr:uid="{00000000-0005-0000-0000-000072B40000}"/>
    <cellStyle name="Heading 3 4 8 6 4" xfId="46251" xr:uid="{00000000-0005-0000-0000-000073B40000}"/>
    <cellStyle name="Heading 3 4 8 6 4 2" xfId="46252" xr:uid="{00000000-0005-0000-0000-000074B40000}"/>
    <cellStyle name="Heading 3 4 8 6 4 3" xfId="46253" xr:uid="{00000000-0005-0000-0000-000075B40000}"/>
    <cellStyle name="Heading 3 4 8 6 5" xfId="46254" xr:uid="{00000000-0005-0000-0000-000076B40000}"/>
    <cellStyle name="Heading 3 4 8 6 5 2" xfId="46255" xr:uid="{00000000-0005-0000-0000-000077B40000}"/>
    <cellStyle name="Heading 3 4 8 6 5 3" xfId="46256" xr:uid="{00000000-0005-0000-0000-000078B40000}"/>
    <cellStyle name="Heading 3 4 8 6 6" xfId="46257" xr:uid="{00000000-0005-0000-0000-000079B40000}"/>
    <cellStyle name="Heading 3 4 8 6 7" xfId="46258" xr:uid="{00000000-0005-0000-0000-00007AB40000}"/>
    <cellStyle name="Heading 3 4 8 7" xfId="46259" xr:uid="{00000000-0005-0000-0000-00007BB40000}"/>
    <cellStyle name="Heading 3 4 8 7 2" xfId="46260" xr:uid="{00000000-0005-0000-0000-00007CB40000}"/>
    <cellStyle name="Heading 3 4 8 7 2 2" xfId="46261" xr:uid="{00000000-0005-0000-0000-00007DB40000}"/>
    <cellStyle name="Heading 3 4 8 7 2 2 2" xfId="46262" xr:uid="{00000000-0005-0000-0000-00007EB40000}"/>
    <cellStyle name="Heading 3 4 8 7 2 2 2 2" xfId="46263" xr:uid="{00000000-0005-0000-0000-00007FB40000}"/>
    <cellStyle name="Heading 3 4 8 7 2 2 2 3" xfId="46264" xr:uid="{00000000-0005-0000-0000-000080B40000}"/>
    <cellStyle name="Heading 3 4 8 7 2 2 3" xfId="46265" xr:uid="{00000000-0005-0000-0000-000081B40000}"/>
    <cellStyle name="Heading 3 4 8 7 2 2 3 2" xfId="46266" xr:uid="{00000000-0005-0000-0000-000082B40000}"/>
    <cellStyle name="Heading 3 4 8 7 2 2 3 3" xfId="46267" xr:uid="{00000000-0005-0000-0000-000083B40000}"/>
    <cellStyle name="Heading 3 4 8 7 2 2 4" xfId="46268" xr:uid="{00000000-0005-0000-0000-000084B40000}"/>
    <cellStyle name="Heading 3 4 8 7 2 2 5" xfId="46269" xr:uid="{00000000-0005-0000-0000-000085B40000}"/>
    <cellStyle name="Heading 3 4 8 7 2 3" xfId="46270" xr:uid="{00000000-0005-0000-0000-000086B40000}"/>
    <cellStyle name="Heading 3 4 8 7 2 3 2" xfId="46271" xr:uid="{00000000-0005-0000-0000-000087B40000}"/>
    <cellStyle name="Heading 3 4 8 7 2 3 3" xfId="46272" xr:uid="{00000000-0005-0000-0000-000088B40000}"/>
    <cellStyle name="Heading 3 4 8 7 2 4" xfId="46273" xr:uid="{00000000-0005-0000-0000-000089B40000}"/>
    <cellStyle name="Heading 3 4 8 7 2 4 2" xfId="46274" xr:uid="{00000000-0005-0000-0000-00008AB40000}"/>
    <cellStyle name="Heading 3 4 8 7 2 4 3" xfId="46275" xr:uid="{00000000-0005-0000-0000-00008BB40000}"/>
    <cellStyle name="Heading 3 4 8 7 2 5" xfId="46276" xr:uid="{00000000-0005-0000-0000-00008CB40000}"/>
    <cellStyle name="Heading 3 4 8 7 2 6" xfId="46277" xr:uid="{00000000-0005-0000-0000-00008DB40000}"/>
    <cellStyle name="Heading 3 4 8 7 3" xfId="46278" xr:uid="{00000000-0005-0000-0000-00008EB40000}"/>
    <cellStyle name="Heading 3 4 8 7 3 2" xfId="46279" xr:uid="{00000000-0005-0000-0000-00008FB40000}"/>
    <cellStyle name="Heading 3 4 8 7 3 2 2" xfId="46280" xr:uid="{00000000-0005-0000-0000-000090B40000}"/>
    <cellStyle name="Heading 3 4 8 7 3 2 3" xfId="46281" xr:uid="{00000000-0005-0000-0000-000091B40000}"/>
    <cellStyle name="Heading 3 4 8 7 3 3" xfId="46282" xr:uid="{00000000-0005-0000-0000-000092B40000}"/>
    <cellStyle name="Heading 3 4 8 7 3 3 2" xfId="46283" xr:uid="{00000000-0005-0000-0000-000093B40000}"/>
    <cellStyle name="Heading 3 4 8 7 3 3 3" xfId="46284" xr:uid="{00000000-0005-0000-0000-000094B40000}"/>
    <cellStyle name="Heading 3 4 8 7 3 4" xfId="46285" xr:uid="{00000000-0005-0000-0000-000095B40000}"/>
    <cellStyle name="Heading 3 4 8 7 3 5" xfId="46286" xr:uid="{00000000-0005-0000-0000-000096B40000}"/>
    <cellStyle name="Heading 3 4 8 7 4" xfId="46287" xr:uid="{00000000-0005-0000-0000-000097B40000}"/>
    <cellStyle name="Heading 3 4 8 7 4 2" xfId="46288" xr:uid="{00000000-0005-0000-0000-000098B40000}"/>
    <cellStyle name="Heading 3 4 8 7 4 3" xfId="46289" xr:uid="{00000000-0005-0000-0000-000099B40000}"/>
    <cellStyle name="Heading 3 4 8 7 5" xfId="46290" xr:uid="{00000000-0005-0000-0000-00009AB40000}"/>
    <cellStyle name="Heading 3 4 8 7 5 2" xfId="46291" xr:uid="{00000000-0005-0000-0000-00009BB40000}"/>
    <cellStyle name="Heading 3 4 8 7 5 3" xfId="46292" xr:uid="{00000000-0005-0000-0000-00009CB40000}"/>
    <cellStyle name="Heading 3 4 8 7 6" xfId="46293" xr:uid="{00000000-0005-0000-0000-00009DB40000}"/>
    <cellStyle name="Heading 3 4 8 7 7" xfId="46294" xr:uid="{00000000-0005-0000-0000-00009EB40000}"/>
    <cellStyle name="Heading 3 4 8 8" xfId="46295" xr:uid="{00000000-0005-0000-0000-00009FB40000}"/>
    <cellStyle name="Heading 3 4 8 8 2" xfId="46296" xr:uid="{00000000-0005-0000-0000-0000A0B40000}"/>
    <cellStyle name="Heading 3 4 8 8 2 2" xfId="46297" xr:uid="{00000000-0005-0000-0000-0000A1B40000}"/>
    <cellStyle name="Heading 3 4 8 8 2 2 2" xfId="46298" xr:uid="{00000000-0005-0000-0000-0000A2B40000}"/>
    <cellStyle name="Heading 3 4 8 8 2 2 2 2" xfId="46299" xr:uid="{00000000-0005-0000-0000-0000A3B40000}"/>
    <cellStyle name="Heading 3 4 8 8 2 2 2 3" xfId="46300" xr:uid="{00000000-0005-0000-0000-0000A4B40000}"/>
    <cellStyle name="Heading 3 4 8 8 2 2 3" xfId="46301" xr:uid="{00000000-0005-0000-0000-0000A5B40000}"/>
    <cellStyle name="Heading 3 4 8 8 2 2 3 2" xfId="46302" xr:uid="{00000000-0005-0000-0000-0000A6B40000}"/>
    <cellStyle name="Heading 3 4 8 8 2 2 3 3" xfId="46303" xr:uid="{00000000-0005-0000-0000-0000A7B40000}"/>
    <cellStyle name="Heading 3 4 8 8 2 2 4" xfId="46304" xr:uid="{00000000-0005-0000-0000-0000A8B40000}"/>
    <cellStyle name="Heading 3 4 8 8 2 2 5" xfId="46305" xr:uid="{00000000-0005-0000-0000-0000A9B40000}"/>
    <cellStyle name="Heading 3 4 8 8 2 3" xfId="46306" xr:uid="{00000000-0005-0000-0000-0000AAB40000}"/>
    <cellStyle name="Heading 3 4 8 8 2 3 2" xfId="46307" xr:uid="{00000000-0005-0000-0000-0000ABB40000}"/>
    <cellStyle name="Heading 3 4 8 8 2 3 3" xfId="46308" xr:uid="{00000000-0005-0000-0000-0000ACB40000}"/>
    <cellStyle name="Heading 3 4 8 8 2 4" xfId="46309" xr:uid="{00000000-0005-0000-0000-0000ADB40000}"/>
    <cellStyle name="Heading 3 4 8 8 2 4 2" xfId="46310" xr:uid="{00000000-0005-0000-0000-0000AEB40000}"/>
    <cellStyle name="Heading 3 4 8 8 2 4 3" xfId="46311" xr:uid="{00000000-0005-0000-0000-0000AFB40000}"/>
    <cellStyle name="Heading 3 4 8 8 2 5" xfId="46312" xr:uid="{00000000-0005-0000-0000-0000B0B40000}"/>
    <cellStyle name="Heading 3 4 8 8 2 6" xfId="46313" xr:uid="{00000000-0005-0000-0000-0000B1B40000}"/>
    <cellStyle name="Heading 3 4 8 8 3" xfId="46314" xr:uid="{00000000-0005-0000-0000-0000B2B40000}"/>
    <cellStyle name="Heading 3 4 8 8 3 2" xfId="46315" xr:uid="{00000000-0005-0000-0000-0000B3B40000}"/>
    <cellStyle name="Heading 3 4 8 8 3 2 2" xfId="46316" xr:uid="{00000000-0005-0000-0000-0000B4B40000}"/>
    <cellStyle name="Heading 3 4 8 8 3 2 3" xfId="46317" xr:uid="{00000000-0005-0000-0000-0000B5B40000}"/>
    <cellStyle name="Heading 3 4 8 8 3 3" xfId="46318" xr:uid="{00000000-0005-0000-0000-0000B6B40000}"/>
    <cellStyle name="Heading 3 4 8 8 3 3 2" xfId="46319" xr:uid="{00000000-0005-0000-0000-0000B7B40000}"/>
    <cellStyle name="Heading 3 4 8 8 3 3 3" xfId="46320" xr:uid="{00000000-0005-0000-0000-0000B8B40000}"/>
    <cellStyle name="Heading 3 4 8 8 3 4" xfId="46321" xr:uid="{00000000-0005-0000-0000-0000B9B40000}"/>
    <cellStyle name="Heading 3 4 8 8 3 5" xfId="46322" xr:uid="{00000000-0005-0000-0000-0000BAB40000}"/>
    <cellStyle name="Heading 3 4 8 8 4" xfId="46323" xr:uid="{00000000-0005-0000-0000-0000BBB40000}"/>
    <cellStyle name="Heading 3 4 8 8 4 2" xfId="46324" xr:uid="{00000000-0005-0000-0000-0000BCB40000}"/>
    <cellStyle name="Heading 3 4 8 8 4 3" xfId="46325" xr:uid="{00000000-0005-0000-0000-0000BDB40000}"/>
    <cellStyle name="Heading 3 4 8 8 5" xfId="46326" xr:uid="{00000000-0005-0000-0000-0000BEB40000}"/>
    <cellStyle name="Heading 3 4 8 8 5 2" xfId="46327" xr:uid="{00000000-0005-0000-0000-0000BFB40000}"/>
    <cellStyle name="Heading 3 4 8 8 5 3" xfId="46328" xr:uid="{00000000-0005-0000-0000-0000C0B40000}"/>
    <cellStyle name="Heading 3 4 8 8 6" xfId="46329" xr:uid="{00000000-0005-0000-0000-0000C1B40000}"/>
    <cellStyle name="Heading 3 4 8 8 7" xfId="46330" xr:uid="{00000000-0005-0000-0000-0000C2B40000}"/>
    <cellStyle name="Heading 3 4 8 9" xfId="46331" xr:uid="{00000000-0005-0000-0000-0000C3B40000}"/>
    <cellStyle name="Heading 3 4 8 9 2" xfId="46332" xr:uid="{00000000-0005-0000-0000-0000C4B40000}"/>
    <cellStyle name="Heading 3 4 8 9 2 2" xfId="46333" xr:uid="{00000000-0005-0000-0000-0000C5B40000}"/>
    <cellStyle name="Heading 3 4 8 9 2 2 2" xfId="46334" xr:uid="{00000000-0005-0000-0000-0000C6B40000}"/>
    <cellStyle name="Heading 3 4 8 9 2 2 2 2" xfId="46335" xr:uid="{00000000-0005-0000-0000-0000C7B40000}"/>
    <cellStyle name="Heading 3 4 8 9 2 2 2 3" xfId="46336" xr:uid="{00000000-0005-0000-0000-0000C8B40000}"/>
    <cellStyle name="Heading 3 4 8 9 2 2 3" xfId="46337" xr:uid="{00000000-0005-0000-0000-0000C9B40000}"/>
    <cellStyle name="Heading 3 4 8 9 2 2 3 2" xfId="46338" xr:uid="{00000000-0005-0000-0000-0000CAB40000}"/>
    <cellStyle name="Heading 3 4 8 9 2 2 3 3" xfId="46339" xr:uid="{00000000-0005-0000-0000-0000CBB40000}"/>
    <cellStyle name="Heading 3 4 8 9 2 2 4" xfId="46340" xr:uid="{00000000-0005-0000-0000-0000CCB40000}"/>
    <cellStyle name="Heading 3 4 8 9 2 2 5" xfId="46341" xr:uid="{00000000-0005-0000-0000-0000CDB40000}"/>
    <cellStyle name="Heading 3 4 8 9 2 3" xfId="46342" xr:uid="{00000000-0005-0000-0000-0000CEB40000}"/>
    <cellStyle name="Heading 3 4 8 9 2 3 2" xfId="46343" xr:uid="{00000000-0005-0000-0000-0000CFB40000}"/>
    <cellStyle name="Heading 3 4 8 9 2 3 3" xfId="46344" xr:uid="{00000000-0005-0000-0000-0000D0B40000}"/>
    <cellStyle name="Heading 3 4 8 9 2 4" xfId="46345" xr:uid="{00000000-0005-0000-0000-0000D1B40000}"/>
    <cellStyle name="Heading 3 4 8 9 2 4 2" xfId="46346" xr:uid="{00000000-0005-0000-0000-0000D2B40000}"/>
    <cellStyle name="Heading 3 4 8 9 2 4 3" xfId="46347" xr:uid="{00000000-0005-0000-0000-0000D3B40000}"/>
    <cellStyle name="Heading 3 4 8 9 2 5" xfId="46348" xr:uid="{00000000-0005-0000-0000-0000D4B40000}"/>
    <cellStyle name="Heading 3 4 8 9 2 6" xfId="46349" xr:uid="{00000000-0005-0000-0000-0000D5B40000}"/>
    <cellStyle name="Heading 3 4 8 9 3" xfId="46350" xr:uid="{00000000-0005-0000-0000-0000D6B40000}"/>
    <cellStyle name="Heading 3 4 8 9 3 2" xfId="46351" xr:uid="{00000000-0005-0000-0000-0000D7B40000}"/>
    <cellStyle name="Heading 3 4 8 9 3 2 2" xfId="46352" xr:uid="{00000000-0005-0000-0000-0000D8B40000}"/>
    <cellStyle name="Heading 3 4 8 9 3 2 3" xfId="46353" xr:uid="{00000000-0005-0000-0000-0000D9B40000}"/>
    <cellStyle name="Heading 3 4 8 9 3 3" xfId="46354" xr:uid="{00000000-0005-0000-0000-0000DAB40000}"/>
    <cellStyle name="Heading 3 4 8 9 3 3 2" xfId="46355" xr:uid="{00000000-0005-0000-0000-0000DBB40000}"/>
    <cellStyle name="Heading 3 4 8 9 3 3 3" xfId="46356" xr:uid="{00000000-0005-0000-0000-0000DCB40000}"/>
    <cellStyle name="Heading 3 4 8 9 3 4" xfId="46357" xr:uid="{00000000-0005-0000-0000-0000DDB40000}"/>
    <cellStyle name="Heading 3 4 8 9 3 5" xfId="46358" xr:uid="{00000000-0005-0000-0000-0000DEB40000}"/>
    <cellStyle name="Heading 3 4 8 9 4" xfId="46359" xr:uid="{00000000-0005-0000-0000-0000DFB40000}"/>
    <cellStyle name="Heading 3 4 8 9 4 2" xfId="46360" xr:uid="{00000000-0005-0000-0000-0000E0B40000}"/>
    <cellStyle name="Heading 3 4 8 9 4 3" xfId="46361" xr:uid="{00000000-0005-0000-0000-0000E1B40000}"/>
    <cellStyle name="Heading 3 4 8 9 5" xfId="46362" xr:uid="{00000000-0005-0000-0000-0000E2B40000}"/>
    <cellStyle name="Heading 3 4 8 9 5 2" xfId="46363" xr:uid="{00000000-0005-0000-0000-0000E3B40000}"/>
    <cellStyle name="Heading 3 4 8 9 5 3" xfId="46364" xr:uid="{00000000-0005-0000-0000-0000E4B40000}"/>
    <cellStyle name="Heading 3 4 8 9 6" xfId="46365" xr:uid="{00000000-0005-0000-0000-0000E5B40000}"/>
    <cellStyle name="Heading 3 4 8 9 7" xfId="46366" xr:uid="{00000000-0005-0000-0000-0000E6B40000}"/>
    <cellStyle name="Heading 3 4 9" xfId="46367" xr:uid="{00000000-0005-0000-0000-0000E7B40000}"/>
    <cellStyle name="Heading 3 5" xfId="46368" xr:uid="{00000000-0005-0000-0000-0000E8B40000}"/>
    <cellStyle name="Heading 3 6" xfId="46369" xr:uid="{00000000-0005-0000-0000-0000E9B40000}"/>
    <cellStyle name="Heading 3 7" xfId="46370" xr:uid="{00000000-0005-0000-0000-0000EAB40000}"/>
    <cellStyle name="Heading 3 8" xfId="46371" xr:uid="{00000000-0005-0000-0000-0000EBB40000}"/>
    <cellStyle name="Heading 3 9" xfId="46372" xr:uid="{00000000-0005-0000-0000-0000ECB40000}"/>
    <cellStyle name="Heading 4" xfId="35" builtinId="19" customBuiltin="1"/>
    <cellStyle name="Heading 4 2" xfId="46373" xr:uid="{00000000-0005-0000-0000-0000EEB40000}"/>
    <cellStyle name="Heading 4 2 2" xfId="46374" xr:uid="{00000000-0005-0000-0000-0000EFB40000}"/>
    <cellStyle name="Heading 4 2 2 2" xfId="46375" xr:uid="{00000000-0005-0000-0000-0000F0B40000}"/>
    <cellStyle name="Heading 4 2 3" xfId="46376" xr:uid="{00000000-0005-0000-0000-0000F1B40000}"/>
    <cellStyle name="Heading 4 2 3 2" xfId="46377" xr:uid="{00000000-0005-0000-0000-0000F2B40000}"/>
    <cellStyle name="Heading 4 2 4" xfId="46378" xr:uid="{00000000-0005-0000-0000-0000F3B40000}"/>
    <cellStyle name="Heading 4 2 5" xfId="46379" xr:uid="{00000000-0005-0000-0000-0000F4B40000}"/>
    <cellStyle name="Heading 4 2 6" xfId="46380" xr:uid="{00000000-0005-0000-0000-0000F5B40000}"/>
    <cellStyle name="Heading 4 2 7" xfId="46381" xr:uid="{00000000-0005-0000-0000-0000F6B40000}"/>
    <cellStyle name="Heading 4 3" xfId="46382" xr:uid="{00000000-0005-0000-0000-0000F7B40000}"/>
    <cellStyle name="Heading 4 3 2" xfId="46383" xr:uid="{00000000-0005-0000-0000-0000F8B40000}"/>
    <cellStyle name="Heading 4 3 3" xfId="46384" xr:uid="{00000000-0005-0000-0000-0000F9B40000}"/>
    <cellStyle name="Heading 4 4" xfId="46385" xr:uid="{00000000-0005-0000-0000-0000FAB40000}"/>
    <cellStyle name="Heading 4 5" xfId="46386" xr:uid="{00000000-0005-0000-0000-0000FBB40000}"/>
    <cellStyle name="Heading 4 6" xfId="46387" xr:uid="{00000000-0005-0000-0000-0000FCB40000}"/>
    <cellStyle name="Heading 4 7" xfId="46388" xr:uid="{00000000-0005-0000-0000-0000FDB40000}"/>
    <cellStyle name="Heading 4 8" xfId="46389" xr:uid="{00000000-0005-0000-0000-0000FEB40000}"/>
    <cellStyle name="Heading 4 9" xfId="46390" xr:uid="{00000000-0005-0000-0000-0000FFB40000}"/>
    <cellStyle name="Heading 5" xfId="46391" xr:uid="{00000000-0005-0000-0000-000000B50000}"/>
    <cellStyle name="Heading 6" xfId="46392" xr:uid="{00000000-0005-0000-0000-000001B50000}"/>
    <cellStyle name="Heading 7" xfId="46393" xr:uid="{00000000-0005-0000-0000-000002B50000}"/>
    <cellStyle name="Heading 8" xfId="46394" xr:uid="{00000000-0005-0000-0000-000003B50000}"/>
    <cellStyle name="Heading 9" xfId="46395" xr:uid="{00000000-0005-0000-0000-000004B50000}"/>
    <cellStyle name="Heading Right" xfId="46396" xr:uid="{00000000-0005-0000-0000-000005B50000}"/>
    <cellStyle name="HEADING1" xfId="46397" xr:uid="{00000000-0005-0000-0000-000006B50000}"/>
    <cellStyle name="HEADING2" xfId="46398" xr:uid="{00000000-0005-0000-0000-000007B50000}"/>
    <cellStyle name="Heading3" xfId="46399" xr:uid="{00000000-0005-0000-0000-000008B50000}"/>
    <cellStyle name="HeadingS" xfId="46400" xr:uid="{00000000-0005-0000-0000-000009B50000}"/>
    <cellStyle name="HEADINGSTOP" xfId="46401" xr:uid="{00000000-0005-0000-0000-00000AB50000}"/>
    <cellStyle name="HeadlineStyle" xfId="46402" xr:uid="{00000000-0005-0000-0000-00000BB50000}"/>
    <cellStyle name="HeadlineStyle 10" xfId="46403" xr:uid="{00000000-0005-0000-0000-00000CB50000}"/>
    <cellStyle name="HeadlineStyle 10 2" xfId="46404" xr:uid="{00000000-0005-0000-0000-00000DB50000}"/>
    <cellStyle name="HeadlineStyle 10 3" xfId="46405" xr:uid="{00000000-0005-0000-0000-00000EB50000}"/>
    <cellStyle name="HeadlineStyle 10 4" xfId="46406" xr:uid="{00000000-0005-0000-0000-00000FB50000}"/>
    <cellStyle name="HeadlineStyle 10 5" xfId="46407" xr:uid="{00000000-0005-0000-0000-000010B50000}"/>
    <cellStyle name="HeadlineStyle 11" xfId="46408" xr:uid="{00000000-0005-0000-0000-000011B50000}"/>
    <cellStyle name="HeadlineStyle 11 2" xfId="46409" xr:uid="{00000000-0005-0000-0000-000012B50000}"/>
    <cellStyle name="HeadlineStyle 11 3" xfId="46410" xr:uid="{00000000-0005-0000-0000-000013B50000}"/>
    <cellStyle name="HeadlineStyle 11 4" xfId="46411" xr:uid="{00000000-0005-0000-0000-000014B50000}"/>
    <cellStyle name="HeadlineStyle 11 5" xfId="46412" xr:uid="{00000000-0005-0000-0000-000015B50000}"/>
    <cellStyle name="HeadlineStyle 12" xfId="46413" xr:uid="{00000000-0005-0000-0000-000016B50000}"/>
    <cellStyle name="HeadlineStyle 12 2" xfId="46414" xr:uid="{00000000-0005-0000-0000-000017B50000}"/>
    <cellStyle name="HeadlineStyle 12 3" xfId="46415" xr:uid="{00000000-0005-0000-0000-000018B50000}"/>
    <cellStyle name="HeadlineStyle 12 4" xfId="46416" xr:uid="{00000000-0005-0000-0000-000019B50000}"/>
    <cellStyle name="HeadlineStyle 12 5" xfId="46417" xr:uid="{00000000-0005-0000-0000-00001AB50000}"/>
    <cellStyle name="HeadlineStyle 13" xfId="46418" xr:uid="{00000000-0005-0000-0000-00001BB50000}"/>
    <cellStyle name="HeadlineStyle 13 2" xfId="46419" xr:uid="{00000000-0005-0000-0000-00001CB50000}"/>
    <cellStyle name="HeadlineStyle 13 3" xfId="46420" xr:uid="{00000000-0005-0000-0000-00001DB50000}"/>
    <cellStyle name="HeadlineStyle 13 4" xfId="46421" xr:uid="{00000000-0005-0000-0000-00001EB50000}"/>
    <cellStyle name="HeadlineStyle 13 5" xfId="46422" xr:uid="{00000000-0005-0000-0000-00001FB50000}"/>
    <cellStyle name="HeadlineStyle 14" xfId="46423" xr:uid="{00000000-0005-0000-0000-000020B50000}"/>
    <cellStyle name="HeadlineStyle 14 2" xfId="46424" xr:uid="{00000000-0005-0000-0000-000021B50000}"/>
    <cellStyle name="HeadlineStyle 14 3" xfId="46425" xr:uid="{00000000-0005-0000-0000-000022B50000}"/>
    <cellStyle name="HeadlineStyle 14 4" xfId="46426" xr:uid="{00000000-0005-0000-0000-000023B50000}"/>
    <cellStyle name="HeadlineStyle 14 5" xfId="46427" xr:uid="{00000000-0005-0000-0000-000024B50000}"/>
    <cellStyle name="HeadlineStyle 15" xfId="46428" xr:uid="{00000000-0005-0000-0000-000025B50000}"/>
    <cellStyle name="HeadlineStyle 15 2" xfId="46429" xr:uid="{00000000-0005-0000-0000-000026B50000}"/>
    <cellStyle name="HeadlineStyle 15 3" xfId="46430" xr:uid="{00000000-0005-0000-0000-000027B50000}"/>
    <cellStyle name="HeadlineStyle 15 4" xfId="46431" xr:uid="{00000000-0005-0000-0000-000028B50000}"/>
    <cellStyle name="HeadlineStyle 15 5" xfId="46432" xr:uid="{00000000-0005-0000-0000-000029B50000}"/>
    <cellStyle name="HeadlineStyle 16" xfId="46433" xr:uid="{00000000-0005-0000-0000-00002AB50000}"/>
    <cellStyle name="HeadlineStyle 16 2" xfId="46434" xr:uid="{00000000-0005-0000-0000-00002BB50000}"/>
    <cellStyle name="HeadlineStyle 16 3" xfId="46435" xr:uid="{00000000-0005-0000-0000-00002CB50000}"/>
    <cellStyle name="HeadlineStyle 16 4" xfId="46436" xr:uid="{00000000-0005-0000-0000-00002DB50000}"/>
    <cellStyle name="HeadlineStyle 16 5" xfId="46437" xr:uid="{00000000-0005-0000-0000-00002EB50000}"/>
    <cellStyle name="HeadlineStyle 17" xfId="46438" xr:uid="{00000000-0005-0000-0000-00002FB50000}"/>
    <cellStyle name="HeadlineStyle 17 2" xfId="46439" xr:uid="{00000000-0005-0000-0000-000030B50000}"/>
    <cellStyle name="HeadlineStyle 17 3" xfId="46440" xr:uid="{00000000-0005-0000-0000-000031B50000}"/>
    <cellStyle name="HeadlineStyle 17 4" xfId="46441" xr:uid="{00000000-0005-0000-0000-000032B50000}"/>
    <cellStyle name="HeadlineStyle 17 5" xfId="46442" xr:uid="{00000000-0005-0000-0000-000033B50000}"/>
    <cellStyle name="HeadlineStyle 18" xfId="46443" xr:uid="{00000000-0005-0000-0000-000034B50000}"/>
    <cellStyle name="HeadlineStyle 18 2" xfId="46444" xr:uid="{00000000-0005-0000-0000-000035B50000}"/>
    <cellStyle name="HeadlineStyle 18 3" xfId="46445" xr:uid="{00000000-0005-0000-0000-000036B50000}"/>
    <cellStyle name="HeadlineStyle 18 4" xfId="46446" xr:uid="{00000000-0005-0000-0000-000037B50000}"/>
    <cellStyle name="HeadlineStyle 18 5" xfId="46447" xr:uid="{00000000-0005-0000-0000-000038B50000}"/>
    <cellStyle name="HeadlineStyle 19" xfId="46448" xr:uid="{00000000-0005-0000-0000-000039B50000}"/>
    <cellStyle name="HeadlineStyle 19 2" xfId="46449" xr:uid="{00000000-0005-0000-0000-00003AB50000}"/>
    <cellStyle name="HeadlineStyle 19 3" xfId="46450" xr:uid="{00000000-0005-0000-0000-00003BB50000}"/>
    <cellStyle name="HeadlineStyle 19 4" xfId="46451" xr:uid="{00000000-0005-0000-0000-00003CB50000}"/>
    <cellStyle name="HeadlineStyle 19 5" xfId="46452" xr:uid="{00000000-0005-0000-0000-00003DB50000}"/>
    <cellStyle name="HeadlineStyle 2" xfId="46453" xr:uid="{00000000-0005-0000-0000-00003EB50000}"/>
    <cellStyle name="HeadlineStyle 2 10" xfId="46454" xr:uid="{00000000-0005-0000-0000-00003FB50000}"/>
    <cellStyle name="HeadlineStyle 2 2" xfId="46455" xr:uid="{00000000-0005-0000-0000-000040B50000}"/>
    <cellStyle name="HeadlineStyle 2 2 2" xfId="46456" xr:uid="{00000000-0005-0000-0000-000041B50000}"/>
    <cellStyle name="HeadlineStyle 2 2 3" xfId="46457" xr:uid="{00000000-0005-0000-0000-000042B50000}"/>
    <cellStyle name="HeadlineStyle 2 2 4" xfId="46458" xr:uid="{00000000-0005-0000-0000-000043B50000}"/>
    <cellStyle name="HeadlineStyle 2 3" xfId="46459" xr:uid="{00000000-0005-0000-0000-000044B50000}"/>
    <cellStyle name="HeadlineStyle 2 3 2" xfId="46460" xr:uid="{00000000-0005-0000-0000-000045B50000}"/>
    <cellStyle name="HeadlineStyle 2 3 3" xfId="46461" xr:uid="{00000000-0005-0000-0000-000046B50000}"/>
    <cellStyle name="HeadlineStyle 2 3 4" xfId="46462" xr:uid="{00000000-0005-0000-0000-000047B50000}"/>
    <cellStyle name="HeadlineStyle 2 4" xfId="46463" xr:uid="{00000000-0005-0000-0000-000048B50000}"/>
    <cellStyle name="HeadlineStyle 2 4 2" xfId="46464" xr:uid="{00000000-0005-0000-0000-000049B50000}"/>
    <cellStyle name="HeadlineStyle 2 4 3" xfId="46465" xr:uid="{00000000-0005-0000-0000-00004AB50000}"/>
    <cellStyle name="HeadlineStyle 2 4 4" xfId="46466" xr:uid="{00000000-0005-0000-0000-00004BB50000}"/>
    <cellStyle name="HeadlineStyle 2 5" xfId="46467" xr:uid="{00000000-0005-0000-0000-00004CB50000}"/>
    <cellStyle name="HeadlineStyle 2 5 2" xfId="46468" xr:uid="{00000000-0005-0000-0000-00004DB50000}"/>
    <cellStyle name="HeadlineStyle 2 5 3" xfId="46469" xr:uid="{00000000-0005-0000-0000-00004EB50000}"/>
    <cellStyle name="HeadlineStyle 2 5 4" xfId="46470" xr:uid="{00000000-0005-0000-0000-00004FB50000}"/>
    <cellStyle name="HeadlineStyle 2 6" xfId="46471" xr:uid="{00000000-0005-0000-0000-000050B50000}"/>
    <cellStyle name="HeadlineStyle 2 6 2" xfId="46472" xr:uid="{00000000-0005-0000-0000-000051B50000}"/>
    <cellStyle name="HeadlineStyle 2 6 3" xfId="46473" xr:uid="{00000000-0005-0000-0000-000052B50000}"/>
    <cellStyle name="HeadlineStyle 2 6 4" xfId="46474" xr:uid="{00000000-0005-0000-0000-000053B50000}"/>
    <cellStyle name="HeadlineStyle 2 7" xfId="46475" xr:uid="{00000000-0005-0000-0000-000054B50000}"/>
    <cellStyle name="HeadlineStyle 2 7 2" xfId="46476" xr:uid="{00000000-0005-0000-0000-000055B50000}"/>
    <cellStyle name="HeadlineStyle 2 7 3" xfId="46477" xr:uid="{00000000-0005-0000-0000-000056B50000}"/>
    <cellStyle name="HeadlineStyle 2 7 4" xfId="46478" xr:uid="{00000000-0005-0000-0000-000057B50000}"/>
    <cellStyle name="HeadlineStyle 2 8" xfId="46479" xr:uid="{00000000-0005-0000-0000-000058B50000}"/>
    <cellStyle name="HeadlineStyle 2 9" xfId="46480" xr:uid="{00000000-0005-0000-0000-000059B50000}"/>
    <cellStyle name="HeadlineStyle 20" xfId="46481" xr:uid="{00000000-0005-0000-0000-00005AB50000}"/>
    <cellStyle name="HeadlineStyle 20 2" xfId="46482" xr:uid="{00000000-0005-0000-0000-00005BB50000}"/>
    <cellStyle name="HeadlineStyle 20 3" xfId="46483" xr:uid="{00000000-0005-0000-0000-00005CB50000}"/>
    <cellStyle name="HeadlineStyle 20 4" xfId="46484" xr:uid="{00000000-0005-0000-0000-00005DB50000}"/>
    <cellStyle name="HeadlineStyle 20 5" xfId="46485" xr:uid="{00000000-0005-0000-0000-00005EB50000}"/>
    <cellStyle name="HeadlineStyle 21" xfId="46486" xr:uid="{00000000-0005-0000-0000-00005FB50000}"/>
    <cellStyle name="HeadlineStyle 21 2" xfId="46487" xr:uid="{00000000-0005-0000-0000-000060B50000}"/>
    <cellStyle name="HeadlineStyle 21 3" xfId="46488" xr:uid="{00000000-0005-0000-0000-000061B50000}"/>
    <cellStyle name="HeadlineStyle 21 4" xfId="46489" xr:uid="{00000000-0005-0000-0000-000062B50000}"/>
    <cellStyle name="HeadlineStyle 21 5" xfId="46490" xr:uid="{00000000-0005-0000-0000-000063B50000}"/>
    <cellStyle name="HeadlineStyle 22" xfId="46491" xr:uid="{00000000-0005-0000-0000-000064B50000}"/>
    <cellStyle name="HeadlineStyle 23" xfId="46492" xr:uid="{00000000-0005-0000-0000-000065B50000}"/>
    <cellStyle name="HeadlineStyle 24" xfId="46493" xr:uid="{00000000-0005-0000-0000-000066B50000}"/>
    <cellStyle name="HeadlineStyle 25" xfId="46494" xr:uid="{00000000-0005-0000-0000-000067B50000}"/>
    <cellStyle name="HeadlineStyle 26" xfId="46495" xr:uid="{00000000-0005-0000-0000-000068B50000}"/>
    <cellStyle name="HeadlineStyle 27" xfId="46496" xr:uid="{00000000-0005-0000-0000-000069B50000}"/>
    <cellStyle name="HeadlineStyle 28" xfId="46497" xr:uid="{00000000-0005-0000-0000-00006AB50000}"/>
    <cellStyle name="HeadlineStyle 29" xfId="46498" xr:uid="{00000000-0005-0000-0000-00006BB50000}"/>
    <cellStyle name="HeadlineStyle 3" xfId="46499" xr:uid="{00000000-0005-0000-0000-00006CB50000}"/>
    <cellStyle name="HeadlineStyle 3 2" xfId="46500" xr:uid="{00000000-0005-0000-0000-00006DB50000}"/>
    <cellStyle name="HeadlineStyle 3 3" xfId="46501" xr:uid="{00000000-0005-0000-0000-00006EB50000}"/>
    <cellStyle name="HeadlineStyle 3 4" xfId="46502" xr:uid="{00000000-0005-0000-0000-00006FB50000}"/>
    <cellStyle name="HeadlineStyle 3 5" xfId="46503" xr:uid="{00000000-0005-0000-0000-000070B50000}"/>
    <cellStyle name="HeadlineStyle 30" xfId="46504" xr:uid="{00000000-0005-0000-0000-000071B50000}"/>
    <cellStyle name="HeadlineStyle 31" xfId="46505" xr:uid="{00000000-0005-0000-0000-000072B50000}"/>
    <cellStyle name="HeadlineStyle 32" xfId="46506" xr:uid="{00000000-0005-0000-0000-000073B50000}"/>
    <cellStyle name="HeadlineStyle 33" xfId="46507" xr:uid="{00000000-0005-0000-0000-000074B50000}"/>
    <cellStyle name="HeadlineStyle 34" xfId="46508" xr:uid="{00000000-0005-0000-0000-000075B50000}"/>
    <cellStyle name="HeadlineStyle 35" xfId="46509" xr:uid="{00000000-0005-0000-0000-000076B50000}"/>
    <cellStyle name="HeadlineStyle 36" xfId="46510" xr:uid="{00000000-0005-0000-0000-000077B50000}"/>
    <cellStyle name="HeadlineStyle 37" xfId="46511" xr:uid="{00000000-0005-0000-0000-000078B50000}"/>
    <cellStyle name="HeadlineStyle 38" xfId="46512" xr:uid="{00000000-0005-0000-0000-000079B50000}"/>
    <cellStyle name="HeadlineStyle 39" xfId="46513" xr:uid="{00000000-0005-0000-0000-00007AB50000}"/>
    <cellStyle name="HeadlineStyle 4" xfId="46514" xr:uid="{00000000-0005-0000-0000-00007BB50000}"/>
    <cellStyle name="HeadlineStyle 4 2" xfId="46515" xr:uid="{00000000-0005-0000-0000-00007CB50000}"/>
    <cellStyle name="HeadlineStyle 4 3" xfId="46516" xr:uid="{00000000-0005-0000-0000-00007DB50000}"/>
    <cellStyle name="HeadlineStyle 4 4" xfId="46517" xr:uid="{00000000-0005-0000-0000-00007EB50000}"/>
    <cellStyle name="HeadlineStyle 4 5" xfId="46518" xr:uid="{00000000-0005-0000-0000-00007FB50000}"/>
    <cellStyle name="HeadlineStyle 40" xfId="46519" xr:uid="{00000000-0005-0000-0000-000080B50000}"/>
    <cellStyle name="HeadlineStyle 41" xfId="46520" xr:uid="{00000000-0005-0000-0000-000081B50000}"/>
    <cellStyle name="HeadlineStyle 5" xfId="46521" xr:uid="{00000000-0005-0000-0000-000082B50000}"/>
    <cellStyle name="HeadlineStyle 5 2" xfId="46522" xr:uid="{00000000-0005-0000-0000-000083B50000}"/>
    <cellStyle name="HeadlineStyle 5 3" xfId="46523" xr:uid="{00000000-0005-0000-0000-000084B50000}"/>
    <cellStyle name="HeadlineStyle 5 4" xfId="46524" xr:uid="{00000000-0005-0000-0000-000085B50000}"/>
    <cellStyle name="HeadlineStyle 5 5" xfId="46525" xr:uid="{00000000-0005-0000-0000-000086B50000}"/>
    <cellStyle name="HeadlineStyle 6" xfId="46526" xr:uid="{00000000-0005-0000-0000-000087B50000}"/>
    <cellStyle name="HeadlineStyle 6 2" xfId="46527" xr:uid="{00000000-0005-0000-0000-000088B50000}"/>
    <cellStyle name="HeadlineStyle 6 3" xfId="46528" xr:uid="{00000000-0005-0000-0000-000089B50000}"/>
    <cellStyle name="HeadlineStyle 6 4" xfId="46529" xr:uid="{00000000-0005-0000-0000-00008AB50000}"/>
    <cellStyle name="HeadlineStyle 6 5" xfId="46530" xr:uid="{00000000-0005-0000-0000-00008BB50000}"/>
    <cellStyle name="HeadlineStyle 7" xfId="46531" xr:uid="{00000000-0005-0000-0000-00008CB50000}"/>
    <cellStyle name="HeadlineStyle 7 2" xfId="46532" xr:uid="{00000000-0005-0000-0000-00008DB50000}"/>
    <cellStyle name="HeadlineStyle 7 3" xfId="46533" xr:uid="{00000000-0005-0000-0000-00008EB50000}"/>
    <cellStyle name="HeadlineStyle 7 4" xfId="46534" xr:uid="{00000000-0005-0000-0000-00008FB50000}"/>
    <cellStyle name="HeadlineStyle 7 5" xfId="46535" xr:uid="{00000000-0005-0000-0000-000090B50000}"/>
    <cellStyle name="HeadlineStyle 8" xfId="46536" xr:uid="{00000000-0005-0000-0000-000091B50000}"/>
    <cellStyle name="HeadlineStyle 8 2" xfId="46537" xr:uid="{00000000-0005-0000-0000-000092B50000}"/>
    <cellStyle name="HeadlineStyle 8 3" xfId="46538" xr:uid="{00000000-0005-0000-0000-000093B50000}"/>
    <cellStyle name="HeadlineStyle 8 4" xfId="46539" xr:uid="{00000000-0005-0000-0000-000094B50000}"/>
    <cellStyle name="HeadlineStyle 8 5" xfId="46540" xr:uid="{00000000-0005-0000-0000-000095B50000}"/>
    <cellStyle name="HeadlineStyle 9" xfId="46541" xr:uid="{00000000-0005-0000-0000-000096B50000}"/>
    <cellStyle name="HeadlineStyle 9 2" xfId="46542" xr:uid="{00000000-0005-0000-0000-000097B50000}"/>
    <cellStyle name="HeadlineStyle 9 3" xfId="46543" xr:uid="{00000000-0005-0000-0000-000098B50000}"/>
    <cellStyle name="HeadlineStyle 9 4" xfId="46544" xr:uid="{00000000-0005-0000-0000-000099B50000}"/>
    <cellStyle name="HeadlineStyle 9 5" xfId="46545" xr:uid="{00000000-0005-0000-0000-00009AB50000}"/>
    <cellStyle name="HeadlineStyleJustified" xfId="46546" xr:uid="{00000000-0005-0000-0000-00009BB50000}"/>
    <cellStyle name="HeadlineStyleJustified 10" xfId="46547" xr:uid="{00000000-0005-0000-0000-00009CB50000}"/>
    <cellStyle name="HeadlineStyleJustified 10 2" xfId="46548" xr:uid="{00000000-0005-0000-0000-00009DB50000}"/>
    <cellStyle name="HeadlineStyleJustified 10 3" xfId="46549" xr:uid="{00000000-0005-0000-0000-00009EB50000}"/>
    <cellStyle name="HeadlineStyleJustified 10 4" xfId="46550" xr:uid="{00000000-0005-0000-0000-00009FB50000}"/>
    <cellStyle name="HeadlineStyleJustified 10 5" xfId="46551" xr:uid="{00000000-0005-0000-0000-0000A0B50000}"/>
    <cellStyle name="HeadlineStyleJustified 11" xfId="46552" xr:uid="{00000000-0005-0000-0000-0000A1B50000}"/>
    <cellStyle name="HeadlineStyleJustified 11 2" xfId="46553" xr:uid="{00000000-0005-0000-0000-0000A2B50000}"/>
    <cellStyle name="HeadlineStyleJustified 11 3" xfId="46554" xr:uid="{00000000-0005-0000-0000-0000A3B50000}"/>
    <cellStyle name="HeadlineStyleJustified 11 4" xfId="46555" xr:uid="{00000000-0005-0000-0000-0000A4B50000}"/>
    <cellStyle name="HeadlineStyleJustified 11 5" xfId="46556" xr:uid="{00000000-0005-0000-0000-0000A5B50000}"/>
    <cellStyle name="HeadlineStyleJustified 12" xfId="46557" xr:uid="{00000000-0005-0000-0000-0000A6B50000}"/>
    <cellStyle name="HeadlineStyleJustified 12 2" xfId="46558" xr:uid="{00000000-0005-0000-0000-0000A7B50000}"/>
    <cellStyle name="HeadlineStyleJustified 12 3" xfId="46559" xr:uid="{00000000-0005-0000-0000-0000A8B50000}"/>
    <cellStyle name="HeadlineStyleJustified 12 4" xfId="46560" xr:uid="{00000000-0005-0000-0000-0000A9B50000}"/>
    <cellStyle name="HeadlineStyleJustified 12 5" xfId="46561" xr:uid="{00000000-0005-0000-0000-0000AAB50000}"/>
    <cellStyle name="HeadlineStyleJustified 13" xfId="46562" xr:uid="{00000000-0005-0000-0000-0000ABB50000}"/>
    <cellStyle name="HeadlineStyleJustified 13 2" xfId="46563" xr:uid="{00000000-0005-0000-0000-0000ACB50000}"/>
    <cellStyle name="HeadlineStyleJustified 13 3" xfId="46564" xr:uid="{00000000-0005-0000-0000-0000ADB50000}"/>
    <cellStyle name="HeadlineStyleJustified 13 4" xfId="46565" xr:uid="{00000000-0005-0000-0000-0000AEB50000}"/>
    <cellStyle name="HeadlineStyleJustified 13 5" xfId="46566" xr:uid="{00000000-0005-0000-0000-0000AFB50000}"/>
    <cellStyle name="HeadlineStyleJustified 14" xfId="46567" xr:uid="{00000000-0005-0000-0000-0000B0B50000}"/>
    <cellStyle name="HeadlineStyleJustified 14 2" xfId="46568" xr:uid="{00000000-0005-0000-0000-0000B1B50000}"/>
    <cellStyle name="HeadlineStyleJustified 14 3" xfId="46569" xr:uid="{00000000-0005-0000-0000-0000B2B50000}"/>
    <cellStyle name="HeadlineStyleJustified 14 4" xfId="46570" xr:uid="{00000000-0005-0000-0000-0000B3B50000}"/>
    <cellStyle name="HeadlineStyleJustified 14 5" xfId="46571" xr:uid="{00000000-0005-0000-0000-0000B4B50000}"/>
    <cellStyle name="HeadlineStyleJustified 15" xfId="46572" xr:uid="{00000000-0005-0000-0000-0000B5B50000}"/>
    <cellStyle name="HeadlineStyleJustified 15 2" xfId="46573" xr:uid="{00000000-0005-0000-0000-0000B6B50000}"/>
    <cellStyle name="HeadlineStyleJustified 15 3" xfId="46574" xr:uid="{00000000-0005-0000-0000-0000B7B50000}"/>
    <cellStyle name="HeadlineStyleJustified 15 4" xfId="46575" xr:uid="{00000000-0005-0000-0000-0000B8B50000}"/>
    <cellStyle name="HeadlineStyleJustified 15 5" xfId="46576" xr:uid="{00000000-0005-0000-0000-0000B9B50000}"/>
    <cellStyle name="HeadlineStyleJustified 16" xfId="46577" xr:uid="{00000000-0005-0000-0000-0000BAB50000}"/>
    <cellStyle name="HeadlineStyleJustified 16 2" xfId="46578" xr:uid="{00000000-0005-0000-0000-0000BBB50000}"/>
    <cellStyle name="HeadlineStyleJustified 16 3" xfId="46579" xr:uid="{00000000-0005-0000-0000-0000BCB50000}"/>
    <cellStyle name="HeadlineStyleJustified 16 4" xfId="46580" xr:uid="{00000000-0005-0000-0000-0000BDB50000}"/>
    <cellStyle name="HeadlineStyleJustified 16 5" xfId="46581" xr:uid="{00000000-0005-0000-0000-0000BEB50000}"/>
    <cellStyle name="HeadlineStyleJustified 17" xfId="46582" xr:uid="{00000000-0005-0000-0000-0000BFB50000}"/>
    <cellStyle name="HeadlineStyleJustified 17 2" xfId="46583" xr:uid="{00000000-0005-0000-0000-0000C0B50000}"/>
    <cellStyle name="HeadlineStyleJustified 17 3" xfId="46584" xr:uid="{00000000-0005-0000-0000-0000C1B50000}"/>
    <cellStyle name="HeadlineStyleJustified 17 4" xfId="46585" xr:uid="{00000000-0005-0000-0000-0000C2B50000}"/>
    <cellStyle name="HeadlineStyleJustified 17 5" xfId="46586" xr:uid="{00000000-0005-0000-0000-0000C3B50000}"/>
    <cellStyle name="HeadlineStyleJustified 18" xfId="46587" xr:uid="{00000000-0005-0000-0000-0000C4B50000}"/>
    <cellStyle name="HeadlineStyleJustified 18 2" xfId="46588" xr:uid="{00000000-0005-0000-0000-0000C5B50000}"/>
    <cellStyle name="HeadlineStyleJustified 18 3" xfId="46589" xr:uid="{00000000-0005-0000-0000-0000C6B50000}"/>
    <cellStyle name="HeadlineStyleJustified 18 4" xfId="46590" xr:uid="{00000000-0005-0000-0000-0000C7B50000}"/>
    <cellStyle name="HeadlineStyleJustified 18 5" xfId="46591" xr:uid="{00000000-0005-0000-0000-0000C8B50000}"/>
    <cellStyle name="HeadlineStyleJustified 19" xfId="46592" xr:uid="{00000000-0005-0000-0000-0000C9B50000}"/>
    <cellStyle name="HeadlineStyleJustified 19 2" xfId="46593" xr:uid="{00000000-0005-0000-0000-0000CAB50000}"/>
    <cellStyle name="HeadlineStyleJustified 19 3" xfId="46594" xr:uid="{00000000-0005-0000-0000-0000CBB50000}"/>
    <cellStyle name="HeadlineStyleJustified 19 4" xfId="46595" xr:uid="{00000000-0005-0000-0000-0000CCB50000}"/>
    <cellStyle name="HeadlineStyleJustified 19 5" xfId="46596" xr:uid="{00000000-0005-0000-0000-0000CDB50000}"/>
    <cellStyle name="HeadlineStyleJustified 2" xfId="46597" xr:uid="{00000000-0005-0000-0000-0000CEB50000}"/>
    <cellStyle name="HeadlineStyleJustified 2 10" xfId="46598" xr:uid="{00000000-0005-0000-0000-0000CFB50000}"/>
    <cellStyle name="HeadlineStyleJustified 2 2" xfId="46599" xr:uid="{00000000-0005-0000-0000-0000D0B50000}"/>
    <cellStyle name="HeadlineStyleJustified 2 2 2" xfId="46600" xr:uid="{00000000-0005-0000-0000-0000D1B50000}"/>
    <cellStyle name="HeadlineStyleJustified 2 2 3" xfId="46601" xr:uid="{00000000-0005-0000-0000-0000D2B50000}"/>
    <cellStyle name="HeadlineStyleJustified 2 2 4" xfId="46602" xr:uid="{00000000-0005-0000-0000-0000D3B50000}"/>
    <cellStyle name="HeadlineStyleJustified 2 3" xfId="46603" xr:uid="{00000000-0005-0000-0000-0000D4B50000}"/>
    <cellStyle name="HeadlineStyleJustified 2 3 2" xfId="46604" xr:uid="{00000000-0005-0000-0000-0000D5B50000}"/>
    <cellStyle name="HeadlineStyleJustified 2 3 3" xfId="46605" xr:uid="{00000000-0005-0000-0000-0000D6B50000}"/>
    <cellStyle name="HeadlineStyleJustified 2 3 4" xfId="46606" xr:uid="{00000000-0005-0000-0000-0000D7B50000}"/>
    <cellStyle name="HeadlineStyleJustified 2 4" xfId="46607" xr:uid="{00000000-0005-0000-0000-0000D8B50000}"/>
    <cellStyle name="HeadlineStyleJustified 2 4 2" xfId="46608" xr:uid="{00000000-0005-0000-0000-0000D9B50000}"/>
    <cellStyle name="HeadlineStyleJustified 2 4 3" xfId="46609" xr:uid="{00000000-0005-0000-0000-0000DAB50000}"/>
    <cellStyle name="HeadlineStyleJustified 2 4 4" xfId="46610" xr:uid="{00000000-0005-0000-0000-0000DBB50000}"/>
    <cellStyle name="HeadlineStyleJustified 2 5" xfId="46611" xr:uid="{00000000-0005-0000-0000-0000DCB50000}"/>
    <cellStyle name="HeadlineStyleJustified 2 5 2" xfId="46612" xr:uid="{00000000-0005-0000-0000-0000DDB50000}"/>
    <cellStyle name="HeadlineStyleJustified 2 5 3" xfId="46613" xr:uid="{00000000-0005-0000-0000-0000DEB50000}"/>
    <cellStyle name="HeadlineStyleJustified 2 5 4" xfId="46614" xr:uid="{00000000-0005-0000-0000-0000DFB50000}"/>
    <cellStyle name="HeadlineStyleJustified 2 6" xfId="46615" xr:uid="{00000000-0005-0000-0000-0000E0B50000}"/>
    <cellStyle name="HeadlineStyleJustified 2 6 2" xfId="46616" xr:uid="{00000000-0005-0000-0000-0000E1B50000}"/>
    <cellStyle name="HeadlineStyleJustified 2 6 3" xfId="46617" xr:uid="{00000000-0005-0000-0000-0000E2B50000}"/>
    <cellStyle name="HeadlineStyleJustified 2 6 4" xfId="46618" xr:uid="{00000000-0005-0000-0000-0000E3B50000}"/>
    <cellStyle name="HeadlineStyleJustified 2 7" xfId="46619" xr:uid="{00000000-0005-0000-0000-0000E4B50000}"/>
    <cellStyle name="HeadlineStyleJustified 2 7 2" xfId="46620" xr:uid="{00000000-0005-0000-0000-0000E5B50000}"/>
    <cellStyle name="HeadlineStyleJustified 2 7 3" xfId="46621" xr:uid="{00000000-0005-0000-0000-0000E6B50000}"/>
    <cellStyle name="HeadlineStyleJustified 2 7 4" xfId="46622" xr:uid="{00000000-0005-0000-0000-0000E7B50000}"/>
    <cellStyle name="HeadlineStyleJustified 2 8" xfId="46623" xr:uid="{00000000-0005-0000-0000-0000E8B50000}"/>
    <cellStyle name="HeadlineStyleJustified 2 9" xfId="46624" xr:uid="{00000000-0005-0000-0000-0000E9B50000}"/>
    <cellStyle name="HeadlineStyleJustified 20" xfId="46625" xr:uid="{00000000-0005-0000-0000-0000EAB50000}"/>
    <cellStyle name="HeadlineStyleJustified 20 2" xfId="46626" xr:uid="{00000000-0005-0000-0000-0000EBB50000}"/>
    <cellStyle name="HeadlineStyleJustified 20 3" xfId="46627" xr:uid="{00000000-0005-0000-0000-0000ECB50000}"/>
    <cellStyle name="HeadlineStyleJustified 20 4" xfId="46628" xr:uid="{00000000-0005-0000-0000-0000EDB50000}"/>
    <cellStyle name="HeadlineStyleJustified 20 5" xfId="46629" xr:uid="{00000000-0005-0000-0000-0000EEB50000}"/>
    <cellStyle name="HeadlineStyleJustified 21" xfId="46630" xr:uid="{00000000-0005-0000-0000-0000EFB50000}"/>
    <cellStyle name="HeadlineStyleJustified 21 2" xfId="46631" xr:uid="{00000000-0005-0000-0000-0000F0B50000}"/>
    <cellStyle name="HeadlineStyleJustified 21 3" xfId="46632" xr:uid="{00000000-0005-0000-0000-0000F1B50000}"/>
    <cellStyle name="HeadlineStyleJustified 21 4" xfId="46633" xr:uid="{00000000-0005-0000-0000-0000F2B50000}"/>
    <cellStyle name="HeadlineStyleJustified 21 5" xfId="46634" xr:uid="{00000000-0005-0000-0000-0000F3B50000}"/>
    <cellStyle name="HeadlineStyleJustified 22" xfId="46635" xr:uid="{00000000-0005-0000-0000-0000F4B50000}"/>
    <cellStyle name="HeadlineStyleJustified 23" xfId="46636" xr:uid="{00000000-0005-0000-0000-0000F5B50000}"/>
    <cellStyle name="HeadlineStyleJustified 24" xfId="46637" xr:uid="{00000000-0005-0000-0000-0000F6B50000}"/>
    <cellStyle name="HeadlineStyleJustified 25" xfId="46638" xr:uid="{00000000-0005-0000-0000-0000F7B50000}"/>
    <cellStyle name="HeadlineStyleJustified 26" xfId="46639" xr:uid="{00000000-0005-0000-0000-0000F8B50000}"/>
    <cellStyle name="HeadlineStyleJustified 27" xfId="46640" xr:uid="{00000000-0005-0000-0000-0000F9B50000}"/>
    <cellStyle name="HeadlineStyleJustified 28" xfId="46641" xr:uid="{00000000-0005-0000-0000-0000FAB50000}"/>
    <cellStyle name="HeadlineStyleJustified 29" xfId="46642" xr:uid="{00000000-0005-0000-0000-0000FBB50000}"/>
    <cellStyle name="HeadlineStyleJustified 3" xfId="46643" xr:uid="{00000000-0005-0000-0000-0000FCB50000}"/>
    <cellStyle name="HeadlineStyleJustified 3 2" xfId="46644" xr:uid="{00000000-0005-0000-0000-0000FDB50000}"/>
    <cellStyle name="HeadlineStyleJustified 3 3" xfId="46645" xr:uid="{00000000-0005-0000-0000-0000FEB50000}"/>
    <cellStyle name="HeadlineStyleJustified 3 4" xfId="46646" xr:uid="{00000000-0005-0000-0000-0000FFB50000}"/>
    <cellStyle name="HeadlineStyleJustified 3 5" xfId="46647" xr:uid="{00000000-0005-0000-0000-000000B60000}"/>
    <cellStyle name="HeadlineStyleJustified 30" xfId="46648" xr:uid="{00000000-0005-0000-0000-000001B60000}"/>
    <cellStyle name="HeadlineStyleJustified 31" xfId="46649" xr:uid="{00000000-0005-0000-0000-000002B60000}"/>
    <cellStyle name="HeadlineStyleJustified 32" xfId="46650" xr:uid="{00000000-0005-0000-0000-000003B60000}"/>
    <cellStyle name="HeadlineStyleJustified 33" xfId="46651" xr:uid="{00000000-0005-0000-0000-000004B60000}"/>
    <cellStyle name="HeadlineStyleJustified 34" xfId="46652" xr:uid="{00000000-0005-0000-0000-000005B60000}"/>
    <cellStyle name="HeadlineStyleJustified 35" xfId="46653" xr:uid="{00000000-0005-0000-0000-000006B60000}"/>
    <cellStyle name="HeadlineStyleJustified 36" xfId="46654" xr:uid="{00000000-0005-0000-0000-000007B60000}"/>
    <cellStyle name="HeadlineStyleJustified 37" xfId="46655" xr:uid="{00000000-0005-0000-0000-000008B60000}"/>
    <cellStyle name="HeadlineStyleJustified 38" xfId="46656" xr:uid="{00000000-0005-0000-0000-000009B60000}"/>
    <cellStyle name="HeadlineStyleJustified 39" xfId="46657" xr:uid="{00000000-0005-0000-0000-00000AB60000}"/>
    <cellStyle name="HeadlineStyleJustified 4" xfId="46658" xr:uid="{00000000-0005-0000-0000-00000BB60000}"/>
    <cellStyle name="HeadlineStyleJustified 4 2" xfId="46659" xr:uid="{00000000-0005-0000-0000-00000CB60000}"/>
    <cellStyle name="HeadlineStyleJustified 4 3" xfId="46660" xr:uid="{00000000-0005-0000-0000-00000DB60000}"/>
    <cellStyle name="HeadlineStyleJustified 4 4" xfId="46661" xr:uid="{00000000-0005-0000-0000-00000EB60000}"/>
    <cellStyle name="HeadlineStyleJustified 4 5" xfId="46662" xr:uid="{00000000-0005-0000-0000-00000FB60000}"/>
    <cellStyle name="HeadlineStyleJustified 40" xfId="46663" xr:uid="{00000000-0005-0000-0000-000010B60000}"/>
    <cellStyle name="HeadlineStyleJustified 41" xfId="46664" xr:uid="{00000000-0005-0000-0000-000011B60000}"/>
    <cellStyle name="HeadlineStyleJustified 5" xfId="46665" xr:uid="{00000000-0005-0000-0000-000012B60000}"/>
    <cellStyle name="HeadlineStyleJustified 5 2" xfId="46666" xr:uid="{00000000-0005-0000-0000-000013B60000}"/>
    <cellStyle name="HeadlineStyleJustified 5 3" xfId="46667" xr:uid="{00000000-0005-0000-0000-000014B60000}"/>
    <cellStyle name="HeadlineStyleJustified 5 4" xfId="46668" xr:uid="{00000000-0005-0000-0000-000015B60000}"/>
    <cellStyle name="HeadlineStyleJustified 5 5" xfId="46669" xr:uid="{00000000-0005-0000-0000-000016B60000}"/>
    <cellStyle name="HeadlineStyleJustified 6" xfId="46670" xr:uid="{00000000-0005-0000-0000-000017B60000}"/>
    <cellStyle name="HeadlineStyleJustified 6 2" xfId="46671" xr:uid="{00000000-0005-0000-0000-000018B60000}"/>
    <cellStyle name="HeadlineStyleJustified 6 3" xfId="46672" xr:uid="{00000000-0005-0000-0000-000019B60000}"/>
    <cellStyle name="HeadlineStyleJustified 6 4" xfId="46673" xr:uid="{00000000-0005-0000-0000-00001AB60000}"/>
    <cellStyle name="HeadlineStyleJustified 6 5" xfId="46674" xr:uid="{00000000-0005-0000-0000-00001BB60000}"/>
    <cellStyle name="HeadlineStyleJustified 7" xfId="46675" xr:uid="{00000000-0005-0000-0000-00001CB60000}"/>
    <cellStyle name="HeadlineStyleJustified 7 2" xfId="46676" xr:uid="{00000000-0005-0000-0000-00001DB60000}"/>
    <cellStyle name="HeadlineStyleJustified 7 3" xfId="46677" xr:uid="{00000000-0005-0000-0000-00001EB60000}"/>
    <cellStyle name="HeadlineStyleJustified 7 4" xfId="46678" xr:uid="{00000000-0005-0000-0000-00001FB60000}"/>
    <cellStyle name="HeadlineStyleJustified 7 5" xfId="46679" xr:uid="{00000000-0005-0000-0000-000020B60000}"/>
    <cellStyle name="HeadlineStyleJustified 8" xfId="46680" xr:uid="{00000000-0005-0000-0000-000021B60000}"/>
    <cellStyle name="HeadlineStyleJustified 8 2" xfId="46681" xr:uid="{00000000-0005-0000-0000-000022B60000}"/>
    <cellStyle name="HeadlineStyleJustified 8 3" xfId="46682" xr:uid="{00000000-0005-0000-0000-000023B60000}"/>
    <cellStyle name="HeadlineStyleJustified 8 4" xfId="46683" xr:uid="{00000000-0005-0000-0000-000024B60000}"/>
    <cellStyle name="HeadlineStyleJustified 8 5" xfId="46684" xr:uid="{00000000-0005-0000-0000-000025B60000}"/>
    <cellStyle name="HeadlineStyleJustified 9" xfId="46685" xr:uid="{00000000-0005-0000-0000-000026B60000}"/>
    <cellStyle name="HeadlineStyleJustified 9 2" xfId="46686" xr:uid="{00000000-0005-0000-0000-000027B60000}"/>
    <cellStyle name="HeadlineStyleJustified 9 3" xfId="46687" xr:uid="{00000000-0005-0000-0000-000028B60000}"/>
    <cellStyle name="HeadlineStyleJustified 9 4" xfId="46688" xr:uid="{00000000-0005-0000-0000-000029B60000}"/>
    <cellStyle name="HeadlineStyleJustified 9 5" xfId="46689" xr:uid="{00000000-0005-0000-0000-00002AB60000}"/>
    <cellStyle name="HeadShade" xfId="46690" xr:uid="{00000000-0005-0000-0000-00002BB60000}"/>
    <cellStyle name="HeadShade 2" xfId="46691" xr:uid="{00000000-0005-0000-0000-00002CB60000}"/>
    <cellStyle name="HeadShade 3" xfId="46692" xr:uid="{00000000-0005-0000-0000-00002DB60000}"/>
    <cellStyle name="HeadShade 4" xfId="46693" xr:uid="{00000000-0005-0000-0000-00002EB60000}"/>
    <cellStyle name="HeadShade 5" xfId="46694" xr:uid="{00000000-0005-0000-0000-00002FB60000}"/>
    <cellStyle name="HeadShade 6" xfId="46695" xr:uid="{00000000-0005-0000-0000-000030B60000}"/>
    <cellStyle name="HeadShade 7" xfId="46696" xr:uid="{00000000-0005-0000-0000-000031B60000}"/>
    <cellStyle name="hide" xfId="46697" xr:uid="{00000000-0005-0000-0000-000032B60000}"/>
    <cellStyle name="Hide 2" xfId="46698" xr:uid="{00000000-0005-0000-0000-000033B60000}"/>
    <cellStyle name="Hide 3" xfId="46699" xr:uid="{00000000-0005-0000-0000-000034B60000}"/>
    <cellStyle name="Hide 4" xfId="46700" xr:uid="{00000000-0005-0000-0000-000035B60000}"/>
    <cellStyle name="Hide 5" xfId="46701" xr:uid="{00000000-0005-0000-0000-000036B60000}"/>
    <cellStyle name="Hide 6" xfId="46702" xr:uid="{00000000-0005-0000-0000-000037B60000}"/>
    <cellStyle name="Hide 7" xfId="46703" xr:uid="{00000000-0005-0000-0000-000038B60000}"/>
    <cellStyle name="HIGHLIGHT" xfId="46704" xr:uid="{00000000-0005-0000-0000-000039B60000}"/>
    <cellStyle name="hlv14B" xfId="46705" xr:uid="{00000000-0005-0000-0000-00003AB60000}"/>
    <cellStyle name="Holding" xfId="46706" xr:uid="{00000000-0005-0000-0000-00003BB60000}"/>
    <cellStyle name="Holding 2" xfId="46707" xr:uid="{00000000-0005-0000-0000-00003CB60000}"/>
    <cellStyle name="HoldingType" xfId="46708" xr:uid="{00000000-0005-0000-0000-00003DB60000}"/>
    <cellStyle name="HoldingType 2" xfId="46709" xr:uid="{00000000-0005-0000-0000-00003EB60000}"/>
    <cellStyle name="Hyperlink 2" xfId="46710" xr:uid="{00000000-0005-0000-0000-00003FB60000}"/>
    <cellStyle name="Hyperlink 2 2" xfId="46711" xr:uid="{00000000-0005-0000-0000-000040B60000}"/>
    <cellStyle name="Hyperlink 2 3" xfId="46712" xr:uid="{00000000-0005-0000-0000-000041B60000}"/>
    <cellStyle name="Hyperlink 2 4" xfId="46713" xr:uid="{00000000-0005-0000-0000-000042B60000}"/>
    <cellStyle name="Hyperlink 2 5" xfId="46714" xr:uid="{00000000-0005-0000-0000-000043B60000}"/>
    <cellStyle name="Hyperlink 2 6" xfId="46715" xr:uid="{00000000-0005-0000-0000-000044B60000}"/>
    <cellStyle name="Hyperlink 2 7" xfId="46716" xr:uid="{00000000-0005-0000-0000-000045B60000}"/>
    <cellStyle name="Hyperlink 3" xfId="46717" xr:uid="{00000000-0005-0000-0000-000046B60000}"/>
    <cellStyle name="Hyperlink 4" xfId="46718" xr:uid="{00000000-0005-0000-0000-000047B60000}"/>
    <cellStyle name="I" xfId="46719" xr:uid="{00000000-0005-0000-0000-000048B60000}"/>
    <cellStyle name="Iau?iue_130 nnd. are." xfId="46720" xr:uid="{00000000-0005-0000-0000-000049B60000}"/>
    <cellStyle name="Imput" xfId="46721" xr:uid="{00000000-0005-0000-0000-00004AB60000}"/>
    <cellStyle name="IndentItalics" xfId="46722" xr:uid="{00000000-0005-0000-0000-00004BB60000}"/>
    <cellStyle name="Index" xfId="46723" xr:uid="{00000000-0005-0000-0000-00004CB60000}"/>
    <cellStyle name="InLink_Acquis_CapitalCost " xfId="46724" xr:uid="{00000000-0005-0000-0000-00004DB60000}"/>
    <cellStyle name="Input" xfId="36" builtinId="20" customBuiltin="1"/>
    <cellStyle name="Input (#,##0)" xfId="46725" xr:uid="{00000000-0005-0000-0000-00004FB60000}"/>
    <cellStyle name="Input (%)" xfId="46726" xr:uid="{00000000-0005-0000-0000-000050B60000}"/>
    <cellStyle name="Input (£m)" xfId="46727" xr:uid="{00000000-0005-0000-0000-000051B60000}"/>
    <cellStyle name="Input (0.00)" xfId="46728" xr:uid="{00000000-0005-0000-0000-000052B60000}"/>
    <cellStyle name="Input (0.000%)" xfId="46729" xr:uid="{00000000-0005-0000-0000-000053B60000}"/>
    <cellStyle name="Input (1dp#)_ Pies " xfId="46730" xr:uid="{00000000-0005-0000-0000-000054B60000}"/>
    <cellStyle name="Input (Date)" xfId="46731" xr:uid="{00000000-0005-0000-0000-000055B60000}"/>
    <cellStyle name="Input (No)" xfId="46732" xr:uid="{00000000-0005-0000-0000-000056B60000}"/>
    <cellStyle name="Input (StyleA)" xfId="46733" xr:uid="{00000000-0005-0000-0000-000057B60000}"/>
    <cellStyle name="Input [0.0]" xfId="46734" xr:uid="{00000000-0005-0000-0000-000058B60000}"/>
    <cellStyle name="Input [yellow]" xfId="46735" xr:uid="{00000000-0005-0000-0000-000059B60000}"/>
    <cellStyle name="Input [yellow] 10" xfId="46736" xr:uid="{00000000-0005-0000-0000-00005AB60000}"/>
    <cellStyle name="Input [yellow] 11" xfId="46737" xr:uid="{00000000-0005-0000-0000-00005BB60000}"/>
    <cellStyle name="Input [yellow] 12" xfId="46738" xr:uid="{00000000-0005-0000-0000-00005CB60000}"/>
    <cellStyle name="Input [yellow] 13" xfId="46739" xr:uid="{00000000-0005-0000-0000-00005DB60000}"/>
    <cellStyle name="Input [yellow] 14" xfId="46740" xr:uid="{00000000-0005-0000-0000-00005EB60000}"/>
    <cellStyle name="Input [yellow] 15" xfId="46741" xr:uid="{00000000-0005-0000-0000-00005FB60000}"/>
    <cellStyle name="Input [yellow] 16" xfId="46742" xr:uid="{00000000-0005-0000-0000-000060B60000}"/>
    <cellStyle name="Input [yellow] 17" xfId="46743" xr:uid="{00000000-0005-0000-0000-000061B60000}"/>
    <cellStyle name="Input [yellow] 18" xfId="46744" xr:uid="{00000000-0005-0000-0000-000062B60000}"/>
    <cellStyle name="Input [yellow] 19" xfId="46745" xr:uid="{00000000-0005-0000-0000-000063B60000}"/>
    <cellStyle name="Input [yellow] 2" xfId="46746" xr:uid="{00000000-0005-0000-0000-000064B60000}"/>
    <cellStyle name="Input [yellow] 20" xfId="46747" xr:uid="{00000000-0005-0000-0000-000065B60000}"/>
    <cellStyle name="Input [yellow] 21" xfId="46748" xr:uid="{00000000-0005-0000-0000-000066B60000}"/>
    <cellStyle name="Input [yellow] 22" xfId="46749" xr:uid="{00000000-0005-0000-0000-000067B60000}"/>
    <cellStyle name="Input [yellow] 23" xfId="46750" xr:uid="{00000000-0005-0000-0000-000068B60000}"/>
    <cellStyle name="Input [yellow] 24" xfId="46751" xr:uid="{00000000-0005-0000-0000-000069B60000}"/>
    <cellStyle name="Input [yellow] 25" xfId="46752" xr:uid="{00000000-0005-0000-0000-00006AB60000}"/>
    <cellStyle name="Input [yellow] 26" xfId="46753" xr:uid="{00000000-0005-0000-0000-00006BB60000}"/>
    <cellStyle name="Input [yellow] 27" xfId="46754" xr:uid="{00000000-0005-0000-0000-00006CB60000}"/>
    <cellStyle name="Input [yellow] 28" xfId="46755" xr:uid="{00000000-0005-0000-0000-00006DB60000}"/>
    <cellStyle name="Input [yellow] 29" xfId="46756" xr:uid="{00000000-0005-0000-0000-00006EB60000}"/>
    <cellStyle name="Input [yellow] 3" xfId="46757" xr:uid="{00000000-0005-0000-0000-00006FB60000}"/>
    <cellStyle name="Input [yellow] 30" xfId="46758" xr:uid="{00000000-0005-0000-0000-000070B60000}"/>
    <cellStyle name="Input [yellow] 31" xfId="46759" xr:uid="{00000000-0005-0000-0000-000071B60000}"/>
    <cellStyle name="Input [yellow] 32" xfId="46760" xr:uid="{00000000-0005-0000-0000-000072B60000}"/>
    <cellStyle name="Input [yellow] 33" xfId="46761" xr:uid="{00000000-0005-0000-0000-000073B60000}"/>
    <cellStyle name="Input [yellow] 34" xfId="46762" xr:uid="{00000000-0005-0000-0000-000074B60000}"/>
    <cellStyle name="Input [yellow] 35" xfId="46763" xr:uid="{00000000-0005-0000-0000-000075B60000}"/>
    <cellStyle name="Input [yellow] 36" xfId="46764" xr:uid="{00000000-0005-0000-0000-000076B60000}"/>
    <cellStyle name="Input [yellow] 37" xfId="46765" xr:uid="{00000000-0005-0000-0000-000077B60000}"/>
    <cellStyle name="Input [yellow] 38" xfId="46766" xr:uid="{00000000-0005-0000-0000-000078B60000}"/>
    <cellStyle name="Input [yellow] 39" xfId="46767" xr:uid="{00000000-0005-0000-0000-000079B60000}"/>
    <cellStyle name="Input [yellow] 4" xfId="46768" xr:uid="{00000000-0005-0000-0000-00007AB60000}"/>
    <cellStyle name="Input [yellow] 40" xfId="46769" xr:uid="{00000000-0005-0000-0000-00007BB60000}"/>
    <cellStyle name="Input [yellow] 41" xfId="46770" xr:uid="{00000000-0005-0000-0000-00007CB60000}"/>
    <cellStyle name="Input [yellow] 42" xfId="46771" xr:uid="{00000000-0005-0000-0000-00007DB60000}"/>
    <cellStyle name="Input [yellow] 43" xfId="46772" xr:uid="{00000000-0005-0000-0000-00007EB60000}"/>
    <cellStyle name="Input [yellow] 44" xfId="46773" xr:uid="{00000000-0005-0000-0000-00007FB60000}"/>
    <cellStyle name="Input [yellow] 45" xfId="46774" xr:uid="{00000000-0005-0000-0000-000080B60000}"/>
    <cellStyle name="Input [yellow] 46" xfId="46775" xr:uid="{00000000-0005-0000-0000-000081B60000}"/>
    <cellStyle name="Input [yellow] 5" xfId="46776" xr:uid="{00000000-0005-0000-0000-000082B60000}"/>
    <cellStyle name="Input [yellow] 6" xfId="46777" xr:uid="{00000000-0005-0000-0000-000083B60000}"/>
    <cellStyle name="Input [yellow] 7" xfId="46778" xr:uid="{00000000-0005-0000-0000-000084B60000}"/>
    <cellStyle name="Input [yellow] 8" xfId="46779" xr:uid="{00000000-0005-0000-0000-000085B60000}"/>
    <cellStyle name="Input [yellow] 9" xfId="46780" xr:uid="{00000000-0005-0000-0000-000086B60000}"/>
    <cellStyle name="Input 10" xfId="46781" xr:uid="{00000000-0005-0000-0000-000087B60000}"/>
    <cellStyle name="Input 11" xfId="46782" xr:uid="{00000000-0005-0000-0000-000088B60000}"/>
    <cellStyle name="Input 12" xfId="46783" xr:uid="{00000000-0005-0000-0000-000089B60000}"/>
    <cellStyle name="Input 13" xfId="46784" xr:uid="{00000000-0005-0000-0000-00008AB60000}"/>
    <cellStyle name="Input 14" xfId="46785" xr:uid="{00000000-0005-0000-0000-00008BB60000}"/>
    <cellStyle name="Input 15" xfId="46786" xr:uid="{00000000-0005-0000-0000-00008CB60000}"/>
    <cellStyle name="Input 2" xfId="46787" xr:uid="{00000000-0005-0000-0000-00008DB60000}"/>
    <cellStyle name="Input 2 2" xfId="46788" xr:uid="{00000000-0005-0000-0000-00008EB60000}"/>
    <cellStyle name="Input 2 2 2" xfId="46789" xr:uid="{00000000-0005-0000-0000-00008FB60000}"/>
    <cellStyle name="Input 2 3" xfId="46790" xr:uid="{00000000-0005-0000-0000-000090B60000}"/>
    <cellStyle name="Input 2 3 2" xfId="46791" xr:uid="{00000000-0005-0000-0000-000091B60000}"/>
    <cellStyle name="Input 2 4" xfId="46792" xr:uid="{00000000-0005-0000-0000-000092B60000}"/>
    <cellStyle name="Input 2 5" xfId="46793" xr:uid="{00000000-0005-0000-0000-000093B60000}"/>
    <cellStyle name="Input 2 6" xfId="46794" xr:uid="{00000000-0005-0000-0000-000094B60000}"/>
    <cellStyle name="Input 2 7" xfId="46795" xr:uid="{00000000-0005-0000-0000-000095B60000}"/>
    <cellStyle name="Input 3" xfId="46796" xr:uid="{00000000-0005-0000-0000-000096B60000}"/>
    <cellStyle name="Input 3 2" xfId="46797" xr:uid="{00000000-0005-0000-0000-000097B60000}"/>
    <cellStyle name="Input 3 3" xfId="46798" xr:uid="{00000000-0005-0000-0000-000098B60000}"/>
    <cellStyle name="Input 4" xfId="46799" xr:uid="{00000000-0005-0000-0000-000099B60000}"/>
    <cellStyle name="Input 4 2" xfId="46800" xr:uid="{00000000-0005-0000-0000-00009AB60000}"/>
    <cellStyle name="Input 4 3" xfId="46801" xr:uid="{00000000-0005-0000-0000-00009BB60000}"/>
    <cellStyle name="Input 5" xfId="46802" xr:uid="{00000000-0005-0000-0000-00009CB60000}"/>
    <cellStyle name="Input 6" xfId="46803" xr:uid="{00000000-0005-0000-0000-00009DB60000}"/>
    <cellStyle name="Input 7" xfId="46804" xr:uid="{00000000-0005-0000-0000-00009EB60000}"/>
    <cellStyle name="Input 8" xfId="46805" xr:uid="{00000000-0005-0000-0000-00009FB60000}"/>
    <cellStyle name="Input 9" xfId="46806" xr:uid="{00000000-0005-0000-0000-0000A0B60000}"/>
    <cellStyle name="Input Comma [0]" xfId="46807" xr:uid="{00000000-0005-0000-0000-0000A1B60000}"/>
    <cellStyle name="Input1" xfId="46808" xr:uid="{00000000-0005-0000-0000-0000A2B60000}"/>
    <cellStyle name="Input2" xfId="46809" xr:uid="{00000000-0005-0000-0000-0000A3B60000}"/>
    <cellStyle name="InputBlueFont" xfId="46810" xr:uid="{00000000-0005-0000-0000-0000A4B60000}"/>
    <cellStyle name="InputGen" xfId="46811" xr:uid="{00000000-0005-0000-0000-0000A5B60000}"/>
    <cellStyle name="InputKeepColour" xfId="46812" xr:uid="{00000000-0005-0000-0000-0000A6B60000}"/>
    <cellStyle name="InputKeepPale" xfId="46813" xr:uid="{00000000-0005-0000-0000-0000A7B60000}"/>
    <cellStyle name="Inputs" xfId="46814" xr:uid="{00000000-0005-0000-0000-0000A8B60000}"/>
    <cellStyle name="InputVariColour" xfId="46815" xr:uid="{00000000-0005-0000-0000-0000A9B60000}"/>
    <cellStyle name="Insatisfaisant" xfId="46816" xr:uid="{00000000-0005-0000-0000-0000AAB60000}"/>
    <cellStyle name="Institution" xfId="46817" xr:uid="{00000000-0005-0000-0000-0000ABB60000}"/>
    <cellStyle name="Institution 2" xfId="46818" xr:uid="{00000000-0005-0000-0000-0000ACB60000}"/>
    <cellStyle name="Integer" xfId="46819" xr:uid="{00000000-0005-0000-0000-0000ADB60000}"/>
    <cellStyle name="Invisible" xfId="46820" xr:uid="{00000000-0005-0000-0000-0000AEB60000}"/>
    <cellStyle name="ISBSPercentSS" xfId="46821" xr:uid="{00000000-0005-0000-0000-0000AFB60000}"/>
    <cellStyle name="ISBSPercentSSBoldwBorders" xfId="46822" xr:uid="{00000000-0005-0000-0000-0000B0B60000}"/>
    <cellStyle name="Item" xfId="46823" xr:uid="{00000000-0005-0000-0000-0000B1B60000}"/>
    <cellStyle name="Item Descriptions" xfId="46824" xr:uid="{00000000-0005-0000-0000-0000B2B60000}"/>
    <cellStyle name="Item Descriptions - Bold" xfId="46825" xr:uid="{00000000-0005-0000-0000-0000B3B60000}"/>
    <cellStyle name="Item Descriptions_6079BX" xfId="46826" xr:uid="{00000000-0005-0000-0000-0000B4B60000}"/>
    <cellStyle name="ItemTypeClass" xfId="46827" xr:uid="{00000000-0005-0000-0000-0000B5B60000}"/>
    <cellStyle name="JustOneDec" xfId="46828" xr:uid="{00000000-0005-0000-0000-0000B6B60000}"/>
    <cellStyle name="Komma [0]_laroux" xfId="46829" xr:uid="{00000000-0005-0000-0000-0000B7B60000}"/>
    <cellStyle name="Komma_laroux" xfId="46830" xr:uid="{00000000-0005-0000-0000-0000B8B60000}"/>
    <cellStyle name="KP_Normal" xfId="46831" xr:uid="{00000000-0005-0000-0000-0000B9B60000}"/>
    <cellStyle name="Labels - Style3" xfId="46832" xr:uid="{00000000-0005-0000-0000-0000BAB60000}"/>
    <cellStyle name="Lable8Left" xfId="46833" xr:uid="{00000000-0005-0000-0000-0000BBB60000}"/>
    <cellStyle name="Last Col" xfId="46834" xr:uid="{00000000-0005-0000-0000-0000BCB60000}"/>
    <cellStyle name="Line" xfId="46835" xr:uid="{00000000-0005-0000-0000-0000BDB60000}"/>
    <cellStyle name="LineItem" xfId="46836" xr:uid="{00000000-0005-0000-0000-0000BEB60000}"/>
    <cellStyle name="LineItems" xfId="46837" xr:uid="{00000000-0005-0000-0000-0000BFB60000}"/>
    <cellStyle name="Lines" xfId="46838" xr:uid="{00000000-0005-0000-0000-0000C0B60000}"/>
    <cellStyle name="Link Currency (0)" xfId="46839" xr:uid="{00000000-0005-0000-0000-0000C1B60000}"/>
    <cellStyle name="Link Currency (0) 2" xfId="46840" xr:uid="{00000000-0005-0000-0000-0000C2B60000}"/>
    <cellStyle name="Link Currency (2)" xfId="46841" xr:uid="{00000000-0005-0000-0000-0000C3B60000}"/>
    <cellStyle name="Link Currency (2) 2" xfId="46842" xr:uid="{00000000-0005-0000-0000-0000C4B60000}"/>
    <cellStyle name="Link Units (0)" xfId="46843" xr:uid="{00000000-0005-0000-0000-0000C5B60000}"/>
    <cellStyle name="Link Units (0) 2" xfId="46844" xr:uid="{00000000-0005-0000-0000-0000C6B60000}"/>
    <cellStyle name="Link Units (1)" xfId="46845" xr:uid="{00000000-0005-0000-0000-0000C7B60000}"/>
    <cellStyle name="Link Units (1) 10" xfId="46846" xr:uid="{00000000-0005-0000-0000-0000C8B60000}"/>
    <cellStyle name="Link Units (1) 10 2" xfId="46847" xr:uid="{00000000-0005-0000-0000-0000C9B60000}"/>
    <cellStyle name="Link Units (1) 10 3" xfId="46848" xr:uid="{00000000-0005-0000-0000-0000CAB60000}"/>
    <cellStyle name="Link Units (1) 10 4" xfId="46849" xr:uid="{00000000-0005-0000-0000-0000CBB60000}"/>
    <cellStyle name="Link Units (1) 10 5" xfId="46850" xr:uid="{00000000-0005-0000-0000-0000CCB60000}"/>
    <cellStyle name="Link Units (1) 11" xfId="46851" xr:uid="{00000000-0005-0000-0000-0000CDB60000}"/>
    <cellStyle name="Link Units (1) 11 2" xfId="46852" xr:uid="{00000000-0005-0000-0000-0000CEB60000}"/>
    <cellStyle name="Link Units (1) 11 3" xfId="46853" xr:uid="{00000000-0005-0000-0000-0000CFB60000}"/>
    <cellStyle name="Link Units (1) 11 4" xfId="46854" xr:uid="{00000000-0005-0000-0000-0000D0B60000}"/>
    <cellStyle name="Link Units (1) 11 5" xfId="46855" xr:uid="{00000000-0005-0000-0000-0000D1B60000}"/>
    <cellStyle name="Link Units (1) 12" xfId="46856" xr:uid="{00000000-0005-0000-0000-0000D2B60000}"/>
    <cellStyle name="Link Units (1) 12 2" xfId="46857" xr:uid="{00000000-0005-0000-0000-0000D3B60000}"/>
    <cellStyle name="Link Units (1) 12 3" xfId="46858" xr:uid="{00000000-0005-0000-0000-0000D4B60000}"/>
    <cellStyle name="Link Units (1) 12 4" xfId="46859" xr:uid="{00000000-0005-0000-0000-0000D5B60000}"/>
    <cellStyle name="Link Units (1) 12 5" xfId="46860" xr:uid="{00000000-0005-0000-0000-0000D6B60000}"/>
    <cellStyle name="Link Units (1) 13" xfId="46861" xr:uid="{00000000-0005-0000-0000-0000D7B60000}"/>
    <cellStyle name="Link Units (1) 13 2" xfId="46862" xr:uid="{00000000-0005-0000-0000-0000D8B60000}"/>
    <cellStyle name="Link Units (1) 13 3" xfId="46863" xr:uid="{00000000-0005-0000-0000-0000D9B60000}"/>
    <cellStyle name="Link Units (1) 13 4" xfId="46864" xr:uid="{00000000-0005-0000-0000-0000DAB60000}"/>
    <cellStyle name="Link Units (1) 13 5" xfId="46865" xr:uid="{00000000-0005-0000-0000-0000DBB60000}"/>
    <cellStyle name="Link Units (1) 14" xfId="46866" xr:uid="{00000000-0005-0000-0000-0000DCB60000}"/>
    <cellStyle name="Link Units (1) 14 2" xfId="46867" xr:uid="{00000000-0005-0000-0000-0000DDB60000}"/>
    <cellStyle name="Link Units (1) 14 3" xfId="46868" xr:uid="{00000000-0005-0000-0000-0000DEB60000}"/>
    <cellStyle name="Link Units (1) 14 4" xfId="46869" xr:uid="{00000000-0005-0000-0000-0000DFB60000}"/>
    <cellStyle name="Link Units (1) 14 5" xfId="46870" xr:uid="{00000000-0005-0000-0000-0000E0B60000}"/>
    <cellStyle name="Link Units (1) 15" xfId="46871" xr:uid="{00000000-0005-0000-0000-0000E1B60000}"/>
    <cellStyle name="Link Units (1) 15 2" xfId="46872" xr:uid="{00000000-0005-0000-0000-0000E2B60000}"/>
    <cellStyle name="Link Units (1) 15 3" xfId="46873" xr:uid="{00000000-0005-0000-0000-0000E3B60000}"/>
    <cellStyle name="Link Units (1) 15 4" xfId="46874" xr:uid="{00000000-0005-0000-0000-0000E4B60000}"/>
    <cellStyle name="Link Units (1) 15 5" xfId="46875" xr:uid="{00000000-0005-0000-0000-0000E5B60000}"/>
    <cellStyle name="Link Units (1) 16" xfId="46876" xr:uid="{00000000-0005-0000-0000-0000E6B60000}"/>
    <cellStyle name="Link Units (1) 16 2" xfId="46877" xr:uid="{00000000-0005-0000-0000-0000E7B60000}"/>
    <cellStyle name="Link Units (1) 16 3" xfId="46878" xr:uid="{00000000-0005-0000-0000-0000E8B60000}"/>
    <cellStyle name="Link Units (1) 16 4" xfId="46879" xr:uid="{00000000-0005-0000-0000-0000E9B60000}"/>
    <cellStyle name="Link Units (1) 16 5" xfId="46880" xr:uid="{00000000-0005-0000-0000-0000EAB60000}"/>
    <cellStyle name="Link Units (1) 17" xfId="46881" xr:uid="{00000000-0005-0000-0000-0000EBB60000}"/>
    <cellStyle name="Link Units (1) 17 2" xfId="46882" xr:uid="{00000000-0005-0000-0000-0000ECB60000}"/>
    <cellStyle name="Link Units (1) 17 3" xfId="46883" xr:uid="{00000000-0005-0000-0000-0000EDB60000}"/>
    <cellStyle name="Link Units (1) 17 4" xfId="46884" xr:uid="{00000000-0005-0000-0000-0000EEB60000}"/>
    <cellStyle name="Link Units (1) 17 5" xfId="46885" xr:uid="{00000000-0005-0000-0000-0000EFB60000}"/>
    <cellStyle name="Link Units (1) 18" xfId="46886" xr:uid="{00000000-0005-0000-0000-0000F0B60000}"/>
    <cellStyle name="Link Units (1) 18 2" xfId="46887" xr:uid="{00000000-0005-0000-0000-0000F1B60000}"/>
    <cellStyle name="Link Units (1) 18 3" xfId="46888" xr:uid="{00000000-0005-0000-0000-0000F2B60000}"/>
    <cellStyle name="Link Units (1) 18 4" xfId="46889" xr:uid="{00000000-0005-0000-0000-0000F3B60000}"/>
    <cellStyle name="Link Units (1) 18 5" xfId="46890" xr:uid="{00000000-0005-0000-0000-0000F4B60000}"/>
    <cellStyle name="Link Units (1) 19" xfId="46891" xr:uid="{00000000-0005-0000-0000-0000F5B60000}"/>
    <cellStyle name="Link Units (1) 19 2" xfId="46892" xr:uid="{00000000-0005-0000-0000-0000F6B60000}"/>
    <cellStyle name="Link Units (1) 19 3" xfId="46893" xr:uid="{00000000-0005-0000-0000-0000F7B60000}"/>
    <cellStyle name="Link Units (1) 19 4" xfId="46894" xr:uid="{00000000-0005-0000-0000-0000F8B60000}"/>
    <cellStyle name="Link Units (1) 19 5" xfId="46895" xr:uid="{00000000-0005-0000-0000-0000F9B60000}"/>
    <cellStyle name="Link Units (1) 2" xfId="46896" xr:uid="{00000000-0005-0000-0000-0000FAB60000}"/>
    <cellStyle name="Link Units (1) 2 10" xfId="46897" xr:uid="{00000000-0005-0000-0000-0000FBB60000}"/>
    <cellStyle name="Link Units (1) 2 2" xfId="46898" xr:uid="{00000000-0005-0000-0000-0000FCB60000}"/>
    <cellStyle name="Link Units (1) 2 2 2" xfId="46899" xr:uid="{00000000-0005-0000-0000-0000FDB60000}"/>
    <cellStyle name="Link Units (1) 2 2 3" xfId="46900" xr:uid="{00000000-0005-0000-0000-0000FEB60000}"/>
    <cellStyle name="Link Units (1) 2 2 4" xfId="46901" xr:uid="{00000000-0005-0000-0000-0000FFB60000}"/>
    <cellStyle name="Link Units (1) 2 3" xfId="46902" xr:uid="{00000000-0005-0000-0000-000000B70000}"/>
    <cellStyle name="Link Units (1) 2 3 2" xfId="46903" xr:uid="{00000000-0005-0000-0000-000001B70000}"/>
    <cellStyle name="Link Units (1) 2 3 3" xfId="46904" xr:uid="{00000000-0005-0000-0000-000002B70000}"/>
    <cellStyle name="Link Units (1) 2 3 4" xfId="46905" xr:uid="{00000000-0005-0000-0000-000003B70000}"/>
    <cellStyle name="Link Units (1) 2 4" xfId="46906" xr:uid="{00000000-0005-0000-0000-000004B70000}"/>
    <cellStyle name="Link Units (1) 2 4 2" xfId="46907" xr:uid="{00000000-0005-0000-0000-000005B70000}"/>
    <cellStyle name="Link Units (1) 2 4 3" xfId="46908" xr:uid="{00000000-0005-0000-0000-000006B70000}"/>
    <cellStyle name="Link Units (1) 2 4 4" xfId="46909" xr:uid="{00000000-0005-0000-0000-000007B70000}"/>
    <cellStyle name="Link Units (1) 2 5" xfId="46910" xr:uid="{00000000-0005-0000-0000-000008B70000}"/>
    <cellStyle name="Link Units (1) 2 5 2" xfId="46911" xr:uid="{00000000-0005-0000-0000-000009B70000}"/>
    <cellStyle name="Link Units (1) 2 5 3" xfId="46912" xr:uid="{00000000-0005-0000-0000-00000AB70000}"/>
    <cellStyle name="Link Units (1) 2 5 4" xfId="46913" xr:uid="{00000000-0005-0000-0000-00000BB70000}"/>
    <cellStyle name="Link Units (1) 2 6" xfId="46914" xr:uid="{00000000-0005-0000-0000-00000CB70000}"/>
    <cellStyle name="Link Units (1) 2 6 2" xfId="46915" xr:uid="{00000000-0005-0000-0000-00000DB70000}"/>
    <cellStyle name="Link Units (1) 2 6 3" xfId="46916" xr:uid="{00000000-0005-0000-0000-00000EB70000}"/>
    <cellStyle name="Link Units (1) 2 6 4" xfId="46917" xr:uid="{00000000-0005-0000-0000-00000FB70000}"/>
    <cellStyle name="Link Units (1) 2 7" xfId="46918" xr:uid="{00000000-0005-0000-0000-000010B70000}"/>
    <cellStyle name="Link Units (1) 2 7 2" xfId="46919" xr:uid="{00000000-0005-0000-0000-000011B70000}"/>
    <cellStyle name="Link Units (1) 2 7 3" xfId="46920" xr:uid="{00000000-0005-0000-0000-000012B70000}"/>
    <cellStyle name="Link Units (1) 2 7 4" xfId="46921" xr:uid="{00000000-0005-0000-0000-000013B70000}"/>
    <cellStyle name="Link Units (1) 2 8" xfId="46922" xr:uid="{00000000-0005-0000-0000-000014B70000}"/>
    <cellStyle name="Link Units (1) 2 9" xfId="46923" xr:uid="{00000000-0005-0000-0000-000015B70000}"/>
    <cellStyle name="Link Units (1) 20" xfId="46924" xr:uid="{00000000-0005-0000-0000-000016B70000}"/>
    <cellStyle name="Link Units (1) 20 2" xfId="46925" xr:uid="{00000000-0005-0000-0000-000017B70000}"/>
    <cellStyle name="Link Units (1) 20 3" xfId="46926" xr:uid="{00000000-0005-0000-0000-000018B70000}"/>
    <cellStyle name="Link Units (1) 20 4" xfId="46927" xr:uid="{00000000-0005-0000-0000-000019B70000}"/>
    <cellStyle name="Link Units (1) 20 5" xfId="46928" xr:uid="{00000000-0005-0000-0000-00001AB70000}"/>
    <cellStyle name="Link Units (1) 21" xfId="46929" xr:uid="{00000000-0005-0000-0000-00001BB70000}"/>
    <cellStyle name="Link Units (1) 21 2" xfId="46930" xr:uid="{00000000-0005-0000-0000-00001CB70000}"/>
    <cellStyle name="Link Units (1) 21 3" xfId="46931" xr:uid="{00000000-0005-0000-0000-00001DB70000}"/>
    <cellStyle name="Link Units (1) 21 4" xfId="46932" xr:uid="{00000000-0005-0000-0000-00001EB70000}"/>
    <cellStyle name="Link Units (1) 21 5" xfId="46933" xr:uid="{00000000-0005-0000-0000-00001FB70000}"/>
    <cellStyle name="Link Units (1) 22" xfId="46934" xr:uid="{00000000-0005-0000-0000-000020B70000}"/>
    <cellStyle name="Link Units (1) 23" xfId="46935" xr:uid="{00000000-0005-0000-0000-000021B70000}"/>
    <cellStyle name="Link Units (1) 24" xfId="46936" xr:uid="{00000000-0005-0000-0000-000022B70000}"/>
    <cellStyle name="Link Units (1) 25" xfId="46937" xr:uid="{00000000-0005-0000-0000-000023B70000}"/>
    <cellStyle name="Link Units (1) 26" xfId="46938" xr:uid="{00000000-0005-0000-0000-000024B70000}"/>
    <cellStyle name="Link Units (1) 27" xfId="46939" xr:uid="{00000000-0005-0000-0000-000025B70000}"/>
    <cellStyle name="Link Units (1) 28" xfId="46940" xr:uid="{00000000-0005-0000-0000-000026B70000}"/>
    <cellStyle name="Link Units (1) 29" xfId="46941" xr:uid="{00000000-0005-0000-0000-000027B70000}"/>
    <cellStyle name="Link Units (1) 3" xfId="46942" xr:uid="{00000000-0005-0000-0000-000028B70000}"/>
    <cellStyle name="Link Units (1) 3 2" xfId="46943" xr:uid="{00000000-0005-0000-0000-000029B70000}"/>
    <cellStyle name="Link Units (1) 3 3" xfId="46944" xr:uid="{00000000-0005-0000-0000-00002AB70000}"/>
    <cellStyle name="Link Units (1) 3 4" xfId="46945" xr:uid="{00000000-0005-0000-0000-00002BB70000}"/>
    <cellStyle name="Link Units (1) 3 5" xfId="46946" xr:uid="{00000000-0005-0000-0000-00002CB70000}"/>
    <cellStyle name="Link Units (1) 30" xfId="46947" xr:uid="{00000000-0005-0000-0000-00002DB70000}"/>
    <cellStyle name="Link Units (1) 31" xfId="46948" xr:uid="{00000000-0005-0000-0000-00002EB70000}"/>
    <cellStyle name="Link Units (1) 32" xfId="46949" xr:uid="{00000000-0005-0000-0000-00002FB70000}"/>
    <cellStyle name="Link Units (1) 33" xfId="46950" xr:uid="{00000000-0005-0000-0000-000030B70000}"/>
    <cellStyle name="Link Units (1) 34" xfId="46951" xr:uid="{00000000-0005-0000-0000-000031B70000}"/>
    <cellStyle name="Link Units (1) 35" xfId="46952" xr:uid="{00000000-0005-0000-0000-000032B70000}"/>
    <cellStyle name="Link Units (1) 36" xfId="46953" xr:uid="{00000000-0005-0000-0000-000033B70000}"/>
    <cellStyle name="Link Units (1) 37" xfId="46954" xr:uid="{00000000-0005-0000-0000-000034B70000}"/>
    <cellStyle name="Link Units (1) 38" xfId="46955" xr:uid="{00000000-0005-0000-0000-000035B70000}"/>
    <cellStyle name="Link Units (1) 39" xfId="46956" xr:uid="{00000000-0005-0000-0000-000036B70000}"/>
    <cellStyle name="Link Units (1) 4" xfId="46957" xr:uid="{00000000-0005-0000-0000-000037B70000}"/>
    <cellStyle name="Link Units (1) 4 2" xfId="46958" xr:uid="{00000000-0005-0000-0000-000038B70000}"/>
    <cellStyle name="Link Units (1) 4 3" xfId="46959" xr:uid="{00000000-0005-0000-0000-000039B70000}"/>
    <cellStyle name="Link Units (1) 4 4" xfId="46960" xr:uid="{00000000-0005-0000-0000-00003AB70000}"/>
    <cellStyle name="Link Units (1) 4 5" xfId="46961" xr:uid="{00000000-0005-0000-0000-00003BB70000}"/>
    <cellStyle name="Link Units (1) 40" xfId="46962" xr:uid="{00000000-0005-0000-0000-00003CB70000}"/>
    <cellStyle name="Link Units (1) 41" xfId="46963" xr:uid="{00000000-0005-0000-0000-00003DB70000}"/>
    <cellStyle name="Link Units (1) 5" xfId="46964" xr:uid="{00000000-0005-0000-0000-00003EB70000}"/>
    <cellStyle name="Link Units (1) 5 2" xfId="46965" xr:uid="{00000000-0005-0000-0000-00003FB70000}"/>
    <cellStyle name="Link Units (1) 5 3" xfId="46966" xr:uid="{00000000-0005-0000-0000-000040B70000}"/>
    <cellStyle name="Link Units (1) 5 4" xfId="46967" xr:uid="{00000000-0005-0000-0000-000041B70000}"/>
    <cellStyle name="Link Units (1) 5 5" xfId="46968" xr:uid="{00000000-0005-0000-0000-000042B70000}"/>
    <cellStyle name="Link Units (1) 6" xfId="46969" xr:uid="{00000000-0005-0000-0000-000043B70000}"/>
    <cellStyle name="Link Units (1) 6 2" xfId="46970" xr:uid="{00000000-0005-0000-0000-000044B70000}"/>
    <cellStyle name="Link Units (1) 6 3" xfId="46971" xr:uid="{00000000-0005-0000-0000-000045B70000}"/>
    <cellStyle name="Link Units (1) 6 4" xfId="46972" xr:uid="{00000000-0005-0000-0000-000046B70000}"/>
    <cellStyle name="Link Units (1) 6 5" xfId="46973" xr:uid="{00000000-0005-0000-0000-000047B70000}"/>
    <cellStyle name="Link Units (1) 7" xfId="46974" xr:uid="{00000000-0005-0000-0000-000048B70000}"/>
    <cellStyle name="Link Units (1) 7 2" xfId="46975" xr:uid="{00000000-0005-0000-0000-000049B70000}"/>
    <cellStyle name="Link Units (1) 7 3" xfId="46976" xr:uid="{00000000-0005-0000-0000-00004AB70000}"/>
    <cellStyle name="Link Units (1) 7 4" xfId="46977" xr:uid="{00000000-0005-0000-0000-00004BB70000}"/>
    <cellStyle name="Link Units (1) 7 5" xfId="46978" xr:uid="{00000000-0005-0000-0000-00004CB70000}"/>
    <cellStyle name="Link Units (1) 8" xfId="46979" xr:uid="{00000000-0005-0000-0000-00004DB70000}"/>
    <cellStyle name="Link Units (1) 8 2" xfId="46980" xr:uid="{00000000-0005-0000-0000-00004EB70000}"/>
    <cellStyle name="Link Units (1) 8 3" xfId="46981" xr:uid="{00000000-0005-0000-0000-00004FB70000}"/>
    <cellStyle name="Link Units (1) 8 4" xfId="46982" xr:uid="{00000000-0005-0000-0000-000050B70000}"/>
    <cellStyle name="Link Units (1) 8 5" xfId="46983" xr:uid="{00000000-0005-0000-0000-000051B70000}"/>
    <cellStyle name="Link Units (1) 9" xfId="46984" xr:uid="{00000000-0005-0000-0000-000052B70000}"/>
    <cellStyle name="Link Units (1) 9 2" xfId="46985" xr:uid="{00000000-0005-0000-0000-000053B70000}"/>
    <cellStyle name="Link Units (1) 9 3" xfId="46986" xr:uid="{00000000-0005-0000-0000-000054B70000}"/>
    <cellStyle name="Link Units (1) 9 4" xfId="46987" xr:uid="{00000000-0005-0000-0000-000055B70000}"/>
    <cellStyle name="Link Units (1) 9 5" xfId="46988" xr:uid="{00000000-0005-0000-0000-000056B70000}"/>
    <cellStyle name="Link Units (2)" xfId="46989" xr:uid="{00000000-0005-0000-0000-000057B70000}"/>
    <cellStyle name="Link Units (2) 2" xfId="46990" xr:uid="{00000000-0005-0000-0000-000058B70000}"/>
    <cellStyle name="Linked Cell" xfId="37" builtinId="24" customBuiltin="1"/>
    <cellStyle name="Linked Cell 2" xfId="46991" xr:uid="{00000000-0005-0000-0000-00005AB70000}"/>
    <cellStyle name="Linked Cell 2 2" xfId="46992" xr:uid="{00000000-0005-0000-0000-00005BB70000}"/>
    <cellStyle name="Linked Cell 2 2 2" xfId="46993" xr:uid="{00000000-0005-0000-0000-00005CB70000}"/>
    <cellStyle name="Linked Cell 2 3" xfId="46994" xr:uid="{00000000-0005-0000-0000-00005DB70000}"/>
    <cellStyle name="Linked Cell 2 3 2" xfId="46995" xr:uid="{00000000-0005-0000-0000-00005EB70000}"/>
    <cellStyle name="Linked Cell 2 4" xfId="46996" xr:uid="{00000000-0005-0000-0000-00005FB70000}"/>
    <cellStyle name="Linked Cell 2 5" xfId="46997" xr:uid="{00000000-0005-0000-0000-000060B70000}"/>
    <cellStyle name="Linked Cell 2 6" xfId="46998" xr:uid="{00000000-0005-0000-0000-000061B70000}"/>
    <cellStyle name="Linked Cell 2 7" xfId="46999" xr:uid="{00000000-0005-0000-0000-000062B70000}"/>
    <cellStyle name="Linked Cell 3" xfId="47000" xr:uid="{00000000-0005-0000-0000-000063B70000}"/>
    <cellStyle name="Linked Cell 3 2" xfId="47001" xr:uid="{00000000-0005-0000-0000-000064B70000}"/>
    <cellStyle name="Linked Cell 3 3" xfId="47002" xr:uid="{00000000-0005-0000-0000-000065B70000}"/>
    <cellStyle name="Linked Cell 4" xfId="47003" xr:uid="{00000000-0005-0000-0000-000066B70000}"/>
    <cellStyle name="Linked Cell 5" xfId="47004" xr:uid="{00000000-0005-0000-0000-000067B70000}"/>
    <cellStyle name="Linked Cell 6" xfId="47005" xr:uid="{00000000-0005-0000-0000-000068B70000}"/>
    <cellStyle name="Linked Cell 7" xfId="47006" xr:uid="{00000000-0005-0000-0000-000069B70000}"/>
    <cellStyle name="Linked Cell 8" xfId="47007" xr:uid="{00000000-0005-0000-0000-00006AB70000}"/>
    <cellStyle name="Linked Cell 9" xfId="47008" xr:uid="{00000000-0005-0000-0000-00006BB70000}"/>
    <cellStyle name="M" xfId="47009" xr:uid="{00000000-0005-0000-0000-00006CB70000}"/>
    <cellStyle name="Margin" xfId="47010" xr:uid="{00000000-0005-0000-0000-00006DB70000}"/>
    <cellStyle name="Margin with x [1]" xfId="47011" xr:uid="{00000000-0005-0000-0000-00006EB70000}"/>
    <cellStyle name="Margin without x [1]" xfId="47012" xr:uid="{00000000-0005-0000-0000-00006FB70000}"/>
    <cellStyle name="Margin_3101550n" xfId="47013" xr:uid="{00000000-0005-0000-0000-000070B70000}"/>
    <cellStyle name="mil" xfId="47014" xr:uid="{00000000-0005-0000-0000-000071B70000}"/>
    <cellStyle name="Millares [0]_Asset Mgmt " xfId="47015" xr:uid="{00000000-0005-0000-0000-000072B70000}"/>
    <cellStyle name="Millares 2" xfId="47016" xr:uid="{00000000-0005-0000-0000-000073B70000}"/>
    <cellStyle name="Millares 2 2" xfId="47017" xr:uid="{00000000-0005-0000-0000-000074B70000}"/>
    <cellStyle name="Millares 2 2 2" xfId="47018" xr:uid="{00000000-0005-0000-0000-000075B70000}"/>
    <cellStyle name="Millares 3" xfId="47019" xr:uid="{00000000-0005-0000-0000-000076B70000}"/>
    <cellStyle name="Millares 3 2" xfId="47020" xr:uid="{00000000-0005-0000-0000-000077B70000}"/>
    <cellStyle name="Millares_Asset Mgmt " xfId="47021" xr:uid="{00000000-0005-0000-0000-000078B70000}"/>
    <cellStyle name="Milliers [0]_AccretionDilution" xfId="47022" xr:uid="{00000000-0005-0000-0000-000079B70000}"/>
    <cellStyle name="Milliers_AccretionDilution" xfId="47023" xr:uid="{00000000-0005-0000-0000-00007AB70000}"/>
    <cellStyle name="millions_format" xfId="47024" xr:uid="{00000000-0005-0000-0000-00007BB70000}"/>
    <cellStyle name="mm/dd/yy" xfId="47025" xr:uid="{00000000-0005-0000-0000-00007CB70000}"/>
    <cellStyle name="Model" xfId="47026" xr:uid="{00000000-0005-0000-0000-00007DB70000}"/>
    <cellStyle name="Moneda [0]_Asset Mgmt " xfId="47027" xr:uid="{00000000-0005-0000-0000-00007EB70000}"/>
    <cellStyle name="Moneda 2" xfId="47028" xr:uid="{00000000-0005-0000-0000-00007FB70000}"/>
    <cellStyle name="Moneda 2 2" xfId="47029" xr:uid="{00000000-0005-0000-0000-000080B70000}"/>
    <cellStyle name="Moneda 2 2 2" xfId="47030" xr:uid="{00000000-0005-0000-0000-000081B70000}"/>
    <cellStyle name="Moneda 3" xfId="47031" xr:uid="{00000000-0005-0000-0000-000082B70000}"/>
    <cellStyle name="Moneda 3 2" xfId="47032" xr:uid="{00000000-0005-0000-0000-000083B70000}"/>
    <cellStyle name="Moneda_Asset Mgmt " xfId="47033" xr:uid="{00000000-0005-0000-0000-000084B70000}"/>
    <cellStyle name="Monétaire [0]_AccretionDilution" xfId="47034" xr:uid="{00000000-0005-0000-0000-000085B70000}"/>
    <cellStyle name="Monétaire_AccretionDilution" xfId="47035" xr:uid="{00000000-0005-0000-0000-000086B70000}"/>
    <cellStyle name="MonthDate" xfId="47036" xr:uid="{00000000-0005-0000-0000-000087B70000}"/>
    <cellStyle name="MonÚta - Style2" xfId="47037" xr:uid="{00000000-0005-0000-0000-000088B70000}"/>
    <cellStyle name="Movement" xfId="47038" xr:uid="{00000000-0005-0000-0000-000089B70000}"/>
    <cellStyle name="Movement 2" xfId="47039" xr:uid="{00000000-0005-0000-0000-00008AB70000}"/>
    <cellStyle name="Mult No x" xfId="47040" xr:uid="{00000000-0005-0000-0000-00008BB70000}"/>
    <cellStyle name="Mult With x" xfId="47041" xr:uid="{00000000-0005-0000-0000-00008CB70000}"/>
    <cellStyle name="Multiple" xfId="47042" xr:uid="{00000000-0005-0000-0000-00008DB70000}"/>
    <cellStyle name="Multiple (no x)" xfId="47043" xr:uid="{00000000-0005-0000-0000-00008EB70000}"/>
    <cellStyle name="Multiple (x)" xfId="47044" xr:uid="{00000000-0005-0000-0000-00008FB70000}"/>
    <cellStyle name="Multiple [0]" xfId="47045" xr:uid="{00000000-0005-0000-0000-000090B70000}"/>
    <cellStyle name="Multiple [1]" xfId="47046" xr:uid="{00000000-0005-0000-0000-000091B70000}"/>
    <cellStyle name="Multiple [2]" xfId="47047" xr:uid="{00000000-0005-0000-0000-000092B70000}"/>
    <cellStyle name="Multiple [3]" xfId="47048" xr:uid="{00000000-0005-0000-0000-000093B70000}"/>
    <cellStyle name="Multiple 2" xfId="47049" xr:uid="{00000000-0005-0000-0000-000094B70000}"/>
    <cellStyle name="Multiple_030501 SESI Debt Comp" xfId="47050" xr:uid="{00000000-0005-0000-0000-000095B70000}"/>
    <cellStyle name="Multiple1" xfId="47051" xr:uid="{00000000-0005-0000-0000-000096B70000}"/>
    <cellStyle name="MultipleBelow" xfId="47052" xr:uid="{00000000-0005-0000-0000-000097B70000}"/>
    <cellStyle name="N00" xfId="47053" xr:uid="{00000000-0005-0000-0000-000098B70000}"/>
    <cellStyle name="N01" xfId="47054" xr:uid="{00000000-0005-0000-0000-000099B70000}"/>
    <cellStyle name="N02" xfId="47055" xr:uid="{00000000-0005-0000-0000-00009AB70000}"/>
    <cellStyle name="N03" xfId="47056" xr:uid="{00000000-0005-0000-0000-00009BB70000}"/>
    <cellStyle name="N04" xfId="47057" xr:uid="{00000000-0005-0000-0000-00009CB70000}"/>
    <cellStyle name="N05" xfId="47058" xr:uid="{00000000-0005-0000-0000-00009DB70000}"/>
    <cellStyle name="N06" xfId="47059" xr:uid="{00000000-0005-0000-0000-00009EB70000}"/>
    <cellStyle name="Name" xfId="47060" xr:uid="{00000000-0005-0000-0000-00009FB70000}"/>
    <cellStyle name="neg0.0_CapitalCost " xfId="47061" xr:uid="{00000000-0005-0000-0000-0000A0B70000}"/>
    <cellStyle name="Negative" xfId="47062" xr:uid="{00000000-0005-0000-0000-0000A1B70000}"/>
    <cellStyle name="Negative[0]" xfId="47063" xr:uid="{00000000-0005-0000-0000-0000A2B70000}"/>
    <cellStyle name="Negative_Sheet" xfId="47064" xr:uid="{00000000-0005-0000-0000-0000A3B70000}"/>
    <cellStyle name="Neutral" xfId="38" builtinId="28" customBuiltin="1"/>
    <cellStyle name="Neutral 2" xfId="47065" xr:uid="{00000000-0005-0000-0000-0000A5B70000}"/>
    <cellStyle name="Neutral 2 2" xfId="47066" xr:uid="{00000000-0005-0000-0000-0000A6B70000}"/>
    <cellStyle name="Neutral 2 2 2" xfId="47067" xr:uid="{00000000-0005-0000-0000-0000A7B70000}"/>
    <cellStyle name="Neutral 2 3" xfId="47068" xr:uid="{00000000-0005-0000-0000-0000A8B70000}"/>
    <cellStyle name="Neutral 2 3 2" xfId="47069" xr:uid="{00000000-0005-0000-0000-0000A9B70000}"/>
    <cellStyle name="Neutral 2 4" xfId="47070" xr:uid="{00000000-0005-0000-0000-0000AAB70000}"/>
    <cellStyle name="Neutral 2 5" xfId="47071" xr:uid="{00000000-0005-0000-0000-0000ABB70000}"/>
    <cellStyle name="Neutral 2 6" xfId="47072" xr:uid="{00000000-0005-0000-0000-0000ACB70000}"/>
    <cellStyle name="Neutral 2 7" xfId="47073" xr:uid="{00000000-0005-0000-0000-0000ADB70000}"/>
    <cellStyle name="Neutral 3" xfId="47074" xr:uid="{00000000-0005-0000-0000-0000AEB70000}"/>
    <cellStyle name="Neutral 3 2" xfId="47075" xr:uid="{00000000-0005-0000-0000-0000AFB70000}"/>
    <cellStyle name="Neutral 3 3" xfId="47076" xr:uid="{00000000-0005-0000-0000-0000B0B70000}"/>
    <cellStyle name="Neutral 4" xfId="47077" xr:uid="{00000000-0005-0000-0000-0000B1B70000}"/>
    <cellStyle name="Neutral 5" xfId="47078" xr:uid="{00000000-0005-0000-0000-0000B2B70000}"/>
    <cellStyle name="Neutral 6" xfId="47079" xr:uid="{00000000-0005-0000-0000-0000B3B70000}"/>
    <cellStyle name="Neutral 7" xfId="47080" xr:uid="{00000000-0005-0000-0000-0000B4B70000}"/>
    <cellStyle name="Neutral 8" xfId="47081" xr:uid="{00000000-0005-0000-0000-0000B5B70000}"/>
    <cellStyle name="Neutral 9" xfId="47082" xr:uid="{00000000-0005-0000-0000-0000B6B70000}"/>
    <cellStyle name="Neutre" xfId="47083" xr:uid="{00000000-0005-0000-0000-0000B7B70000}"/>
    <cellStyle name="New" xfId="47084" xr:uid="{00000000-0005-0000-0000-0000B8B70000}"/>
    <cellStyle name="NewAcct" xfId="47085" xr:uid="{00000000-0005-0000-0000-0000B9B70000}"/>
    <cellStyle name="NewColumnHeaderNormal" xfId="47086" xr:uid="{00000000-0005-0000-0000-0000BAB70000}"/>
    <cellStyle name="NewPeso" xfId="47087" xr:uid="{00000000-0005-0000-0000-0000BBB70000}"/>
    <cellStyle name="NewSectionHeaderNormal" xfId="47088" xr:uid="{00000000-0005-0000-0000-0000BCB70000}"/>
    <cellStyle name="NewTitleNormal" xfId="47089" xr:uid="{00000000-0005-0000-0000-0000BDB70000}"/>
    <cellStyle name="Nil" xfId="47090" xr:uid="{00000000-0005-0000-0000-0000BEB70000}"/>
    <cellStyle name="no dec" xfId="47091" xr:uid="{00000000-0005-0000-0000-0000BFB70000}"/>
    <cellStyle name="Non défini" xfId="47092" xr:uid="{00000000-0005-0000-0000-0000C0B70000}"/>
    <cellStyle name="NonPrintingArea" xfId="47093" xr:uid="{00000000-0005-0000-0000-0000C1B70000}"/>
    <cellStyle name="Norm" xfId="47094" xr:uid="{00000000-0005-0000-0000-0000C2B70000}"/>
    <cellStyle name="Normal" xfId="0" builtinId="0"/>
    <cellStyle name="Normal - Bold" xfId="47095" xr:uid="{00000000-0005-0000-0000-0000C4B70000}"/>
    <cellStyle name="Normal - Style1" xfId="76" xr:uid="{00000000-0005-0000-0000-0000C5B70000}"/>
    <cellStyle name="Normal - Style1 2" xfId="47096" xr:uid="{00000000-0005-0000-0000-0000C6B70000}"/>
    <cellStyle name="Normal - Style1 3" xfId="47097" xr:uid="{00000000-0005-0000-0000-0000C7B70000}"/>
    <cellStyle name="Normal - Style1 4" xfId="47098" xr:uid="{00000000-0005-0000-0000-0000C8B70000}"/>
    <cellStyle name="Normal - Style1 5" xfId="47099" xr:uid="{00000000-0005-0000-0000-0000C9B70000}"/>
    <cellStyle name="Normal - Style1 6" xfId="47100" xr:uid="{00000000-0005-0000-0000-0000CAB70000}"/>
    <cellStyle name="Normal - Style1 7" xfId="47101" xr:uid="{00000000-0005-0000-0000-0000CBB70000}"/>
    <cellStyle name="Normal - Style1 8" xfId="47102" xr:uid="{00000000-0005-0000-0000-0000CCB70000}"/>
    <cellStyle name="Normal - Style1 9" xfId="47103" xr:uid="{00000000-0005-0000-0000-0000CDB70000}"/>
    <cellStyle name="Normal - Style2" xfId="47104" xr:uid="{00000000-0005-0000-0000-0000CEB70000}"/>
    <cellStyle name="Normal - Style3" xfId="47105" xr:uid="{00000000-0005-0000-0000-0000CFB70000}"/>
    <cellStyle name="Normal - Style4" xfId="47106" xr:uid="{00000000-0005-0000-0000-0000D0B70000}"/>
    <cellStyle name="Normal - Style5" xfId="47107" xr:uid="{00000000-0005-0000-0000-0000D1B70000}"/>
    <cellStyle name="Normal - Style6" xfId="47108" xr:uid="{00000000-0005-0000-0000-0000D2B70000}"/>
    <cellStyle name="Normal - Style7" xfId="47109" xr:uid="{00000000-0005-0000-0000-0000D3B70000}"/>
    <cellStyle name="Normal - Style8" xfId="47110" xr:uid="{00000000-0005-0000-0000-0000D4B70000}"/>
    <cellStyle name="Normal (%)" xfId="47111" xr:uid="{00000000-0005-0000-0000-0000D5B70000}"/>
    <cellStyle name="Normal (£m)" xfId="47112" xr:uid="{00000000-0005-0000-0000-0000D6B70000}"/>
    <cellStyle name="Normal (No)" xfId="47113" xr:uid="{00000000-0005-0000-0000-0000D7B70000}"/>
    <cellStyle name="Normal (wrap)" xfId="47114" xr:uid="{00000000-0005-0000-0000-0000D8B70000}"/>
    <cellStyle name="Normal (x)" xfId="47115" xr:uid="{00000000-0005-0000-0000-0000D9B70000}"/>
    <cellStyle name="Normal 1" xfId="47116" xr:uid="{00000000-0005-0000-0000-0000DAB70000}"/>
    <cellStyle name="Normal 1 2" xfId="47117" xr:uid="{00000000-0005-0000-0000-0000DBB70000}"/>
    <cellStyle name="Normal 10" xfId="89" xr:uid="{00000000-0005-0000-0000-0000DCB70000}"/>
    <cellStyle name="Normal 10 10" xfId="47118" xr:uid="{00000000-0005-0000-0000-0000DDB70000}"/>
    <cellStyle name="Normal 10 11" xfId="47119" xr:uid="{00000000-0005-0000-0000-0000DEB70000}"/>
    <cellStyle name="Normal 10 12" xfId="47120" xr:uid="{00000000-0005-0000-0000-0000DFB70000}"/>
    <cellStyle name="Normal 10 13" xfId="47121" xr:uid="{00000000-0005-0000-0000-0000E0B70000}"/>
    <cellStyle name="Normal 10 14" xfId="47122" xr:uid="{00000000-0005-0000-0000-0000E1B70000}"/>
    <cellStyle name="Normal 10 15" xfId="47123" xr:uid="{00000000-0005-0000-0000-0000E2B70000}"/>
    <cellStyle name="Normal 10 16" xfId="47124" xr:uid="{00000000-0005-0000-0000-0000E3B70000}"/>
    <cellStyle name="Normal 10 17" xfId="47125" xr:uid="{00000000-0005-0000-0000-0000E4B70000}"/>
    <cellStyle name="Normal 10 18" xfId="47126" xr:uid="{00000000-0005-0000-0000-0000E5B70000}"/>
    <cellStyle name="Normal 10 19" xfId="47127" xr:uid="{00000000-0005-0000-0000-0000E6B70000}"/>
    <cellStyle name="Normal 10 19 2" xfId="47128" xr:uid="{00000000-0005-0000-0000-0000E7B70000}"/>
    <cellStyle name="Normal 10 2" xfId="47129" xr:uid="{00000000-0005-0000-0000-0000E8B70000}"/>
    <cellStyle name="Normal 10 3" xfId="47130" xr:uid="{00000000-0005-0000-0000-0000E9B70000}"/>
    <cellStyle name="Normal 10 3 10" xfId="47131" xr:uid="{00000000-0005-0000-0000-0000EAB70000}"/>
    <cellStyle name="Normal 10 3 11" xfId="47132" xr:uid="{00000000-0005-0000-0000-0000EBB70000}"/>
    <cellStyle name="Normal 10 3 12" xfId="47133" xr:uid="{00000000-0005-0000-0000-0000ECB70000}"/>
    <cellStyle name="Normal 10 3 13" xfId="47134" xr:uid="{00000000-0005-0000-0000-0000EDB70000}"/>
    <cellStyle name="Normal 10 3 14" xfId="47135" xr:uid="{00000000-0005-0000-0000-0000EEB70000}"/>
    <cellStyle name="Normal 10 3 15" xfId="47136" xr:uid="{00000000-0005-0000-0000-0000EFB70000}"/>
    <cellStyle name="Normal 10 3 2" xfId="47137" xr:uid="{00000000-0005-0000-0000-0000F0B70000}"/>
    <cellStyle name="Normal 10 3 3" xfId="47138" xr:uid="{00000000-0005-0000-0000-0000F1B70000}"/>
    <cellStyle name="Normal 10 3 4" xfId="47139" xr:uid="{00000000-0005-0000-0000-0000F2B70000}"/>
    <cellStyle name="Normal 10 3 5" xfId="47140" xr:uid="{00000000-0005-0000-0000-0000F3B70000}"/>
    <cellStyle name="Normal 10 3 6" xfId="47141" xr:uid="{00000000-0005-0000-0000-0000F4B70000}"/>
    <cellStyle name="Normal 10 3 7" xfId="47142" xr:uid="{00000000-0005-0000-0000-0000F5B70000}"/>
    <cellStyle name="Normal 10 3 8" xfId="47143" xr:uid="{00000000-0005-0000-0000-0000F6B70000}"/>
    <cellStyle name="Normal 10 3 9" xfId="47144" xr:uid="{00000000-0005-0000-0000-0000F7B70000}"/>
    <cellStyle name="Normal 10 4" xfId="47145" xr:uid="{00000000-0005-0000-0000-0000F8B70000}"/>
    <cellStyle name="Normal 10 5" xfId="47146" xr:uid="{00000000-0005-0000-0000-0000F9B70000}"/>
    <cellStyle name="Normal 10 6" xfId="47147" xr:uid="{00000000-0005-0000-0000-0000FAB70000}"/>
    <cellStyle name="Normal 10 7" xfId="47148" xr:uid="{00000000-0005-0000-0000-0000FBB70000}"/>
    <cellStyle name="Normal 10 8" xfId="47149" xr:uid="{00000000-0005-0000-0000-0000FCB70000}"/>
    <cellStyle name="Normal 10 9" xfId="47150" xr:uid="{00000000-0005-0000-0000-0000FDB70000}"/>
    <cellStyle name="Normal 100" xfId="47151" xr:uid="{00000000-0005-0000-0000-0000FEB70000}"/>
    <cellStyle name="Normal 1000" xfId="47152" xr:uid="{00000000-0005-0000-0000-0000FFB70000}"/>
    <cellStyle name="Normal 1000 2" xfId="47153" xr:uid="{00000000-0005-0000-0000-000000B80000}"/>
    <cellStyle name="Normal 1001" xfId="47154" xr:uid="{00000000-0005-0000-0000-000001B80000}"/>
    <cellStyle name="Normal 1001 2" xfId="47155" xr:uid="{00000000-0005-0000-0000-000002B80000}"/>
    <cellStyle name="Normal 1002" xfId="47156" xr:uid="{00000000-0005-0000-0000-000003B80000}"/>
    <cellStyle name="Normal 1002 2" xfId="47157" xr:uid="{00000000-0005-0000-0000-000004B80000}"/>
    <cellStyle name="Normal 1003" xfId="47158" xr:uid="{00000000-0005-0000-0000-000005B80000}"/>
    <cellStyle name="Normal 1003 2" xfId="47159" xr:uid="{00000000-0005-0000-0000-000006B80000}"/>
    <cellStyle name="Normal 1004" xfId="47160" xr:uid="{00000000-0005-0000-0000-000007B80000}"/>
    <cellStyle name="Normal 1004 2" xfId="47161" xr:uid="{00000000-0005-0000-0000-000008B80000}"/>
    <cellStyle name="Normal 1005" xfId="47162" xr:uid="{00000000-0005-0000-0000-000009B80000}"/>
    <cellStyle name="Normal 1005 2" xfId="47163" xr:uid="{00000000-0005-0000-0000-00000AB80000}"/>
    <cellStyle name="Normal 1006" xfId="47164" xr:uid="{00000000-0005-0000-0000-00000BB80000}"/>
    <cellStyle name="Normal 1006 2" xfId="47165" xr:uid="{00000000-0005-0000-0000-00000CB80000}"/>
    <cellStyle name="Normal 1007" xfId="47166" xr:uid="{00000000-0005-0000-0000-00000DB80000}"/>
    <cellStyle name="Normal 1007 2" xfId="47167" xr:uid="{00000000-0005-0000-0000-00000EB80000}"/>
    <cellStyle name="Normal 1008" xfId="47168" xr:uid="{00000000-0005-0000-0000-00000FB80000}"/>
    <cellStyle name="Normal 1008 2" xfId="47169" xr:uid="{00000000-0005-0000-0000-000010B80000}"/>
    <cellStyle name="Normal 1009" xfId="47170" xr:uid="{00000000-0005-0000-0000-000011B80000}"/>
    <cellStyle name="Normal 1009 2" xfId="47171" xr:uid="{00000000-0005-0000-0000-000012B80000}"/>
    <cellStyle name="Normal 101" xfId="47172" xr:uid="{00000000-0005-0000-0000-000013B80000}"/>
    <cellStyle name="Normal 1010" xfId="47173" xr:uid="{00000000-0005-0000-0000-000014B80000}"/>
    <cellStyle name="Normal 1010 2" xfId="47174" xr:uid="{00000000-0005-0000-0000-000015B80000}"/>
    <cellStyle name="Normal 1011" xfId="47175" xr:uid="{00000000-0005-0000-0000-000016B80000}"/>
    <cellStyle name="Normal 1011 2" xfId="47176" xr:uid="{00000000-0005-0000-0000-000017B80000}"/>
    <cellStyle name="Normal 1012" xfId="47177" xr:uid="{00000000-0005-0000-0000-000018B80000}"/>
    <cellStyle name="Normal 1012 2" xfId="47178" xr:uid="{00000000-0005-0000-0000-000019B80000}"/>
    <cellStyle name="Normal 1013" xfId="47179" xr:uid="{00000000-0005-0000-0000-00001AB80000}"/>
    <cellStyle name="Normal 1013 2" xfId="47180" xr:uid="{00000000-0005-0000-0000-00001BB80000}"/>
    <cellStyle name="Normal 1014" xfId="47181" xr:uid="{00000000-0005-0000-0000-00001CB80000}"/>
    <cellStyle name="Normal 1014 2" xfId="47182" xr:uid="{00000000-0005-0000-0000-00001DB80000}"/>
    <cellStyle name="Normal 1015" xfId="47183" xr:uid="{00000000-0005-0000-0000-00001EB80000}"/>
    <cellStyle name="Normal 1015 2" xfId="47184" xr:uid="{00000000-0005-0000-0000-00001FB80000}"/>
    <cellStyle name="Normal 1016" xfId="47185" xr:uid="{00000000-0005-0000-0000-000020B80000}"/>
    <cellStyle name="Normal 1016 2" xfId="47186" xr:uid="{00000000-0005-0000-0000-000021B80000}"/>
    <cellStyle name="Normal 1017" xfId="47187" xr:uid="{00000000-0005-0000-0000-000022B80000}"/>
    <cellStyle name="Normal 1017 2" xfId="47188" xr:uid="{00000000-0005-0000-0000-000023B80000}"/>
    <cellStyle name="Normal 1018" xfId="47189" xr:uid="{00000000-0005-0000-0000-000024B80000}"/>
    <cellStyle name="Normal 1018 2" xfId="47190" xr:uid="{00000000-0005-0000-0000-000025B80000}"/>
    <cellStyle name="Normal 1019" xfId="47191" xr:uid="{00000000-0005-0000-0000-000026B80000}"/>
    <cellStyle name="Normal 1019 2" xfId="47192" xr:uid="{00000000-0005-0000-0000-000027B80000}"/>
    <cellStyle name="Normal 102" xfId="47193" xr:uid="{00000000-0005-0000-0000-000028B80000}"/>
    <cellStyle name="Normal 1020" xfId="47194" xr:uid="{00000000-0005-0000-0000-000029B80000}"/>
    <cellStyle name="Normal 1020 2" xfId="47195" xr:uid="{00000000-0005-0000-0000-00002AB80000}"/>
    <cellStyle name="Normal 1021" xfId="47196" xr:uid="{00000000-0005-0000-0000-00002BB80000}"/>
    <cellStyle name="Normal 1021 2" xfId="47197" xr:uid="{00000000-0005-0000-0000-00002CB80000}"/>
    <cellStyle name="Normal 1022" xfId="47198" xr:uid="{00000000-0005-0000-0000-00002DB80000}"/>
    <cellStyle name="Normal 1022 2" xfId="47199" xr:uid="{00000000-0005-0000-0000-00002EB80000}"/>
    <cellStyle name="Normal 1023" xfId="47200" xr:uid="{00000000-0005-0000-0000-00002FB80000}"/>
    <cellStyle name="Normal 1023 2" xfId="47201" xr:uid="{00000000-0005-0000-0000-000030B80000}"/>
    <cellStyle name="Normal 1024" xfId="47202" xr:uid="{00000000-0005-0000-0000-000031B80000}"/>
    <cellStyle name="Normal 1024 2" xfId="47203" xr:uid="{00000000-0005-0000-0000-000032B80000}"/>
    <cellStyle name="Normal 1025" xfId="47204" xr:uid="{00000000-0005-0000-0000-000033B80000}"/>
    <cellStyle name="Normal 1025 2" xfId="47205" xr:uid="{00000000-0005-0000-0000-000034B80000}"/>
    <cellStyle name="Normal 1026" xfId="47206" xr:uid="{00000000-0005-0000-0000-000035B80000}"/>
    <cellStyle name="Normal 1026 2" xfId="47207" xr:uid="{00000000-0005-0000-0000-000036B80000}"/>
    <cellStyle name="Normal 1027" xfId="47208" xr:uid="{00000000-0005-0000-0000-000037B80000}"/>
    <cellStyle name="Normal 1027 2" xfId="47209" xr:uid="{00000000-0005-0000-0000-000038B80000}"/>
    <cellStyle name="Normal 1028" xfId="47210" xr:uid="{00000000-0005-0000-0000-000039B80000}"/>
    <cellStyle name="Normal 1028 2" xfId="47211" xr:uid="{00000000-0005-0000-0000-00003AB80000}"/>
    <cellStyle name="Normal 1029" xfId="47212" xr:uid="{00000000-0005-0000-0000-00003BB80000}"/>
    <cellStyle name="Normal 1029 2" xfId="47213" xr:uid="{00000000-0005-0000-0000-00003CB80000}"/>
    <cellStyle name="Normal 103" xfId="47214" xr:uid="{00000000-0005-0000-0000-00003DB80000}"/>
    <cellStyle name="Normal 1030" xfId="47215" xr:uid="{00000000-0005-0000-0000-00003EB80000}"/>
    <cellStyle name="Normal 1030 2" xfId="47216" xr:uid="{00000000-0005-0000-0000-00003FB80000}"/>
    <cellStyle name="Normal 1031" xfId="47217" xr:uid="{00000000-0005-0000-0000-000040B80000}"/>
    <cellStyle name="Normal 1031 2" xfId="47218" xr:uid="{00000000-0005-0000-0000-000041B80000}"/>
    <cellStyle name="Normal 1032" xfId="47219" xr:uid="{00000000-0005-0000-0000-000042B80000}"/>
    <cellStyle name="Normal 1032 2" xfId="47220" xr:uid="{00000000-0005-0000-0000-000043B80000}"/>
    <cellStyle name="Normal 1033" xfId="47221" xr:uid="{00000000-0005-0000-0000-000044B80000}"/>
    <cellStyle name="Normal 1033 2" xfId="47222" xr:uid="{00000000-0005-0000-0000-000045B80000}"/>
    <cellStyle name="Normal 1034" xfId="47223" xr:uid="{00000000-0005-0000-0000-000046B80000}"/>
    <cellStyle name="Normal 1034 2" xfId="47224" xr:uid="{00000000-0005-0000-0000-000047B80000}"/>
    <cellStyle name="Normal 1035" xfId="47225" xr:uid="{00000000-0005-0000-0000-000048B80000}"/>
    <cellStyle name="Normal 1035 2" xfId="47226" xr:uid="{00000000-0005-0000-0000-000049B80000}"/>
    <cellStyle name="Normal 1036" xfId="47227" xr:uid="{00000000-0005-0000-0000-00004AB80000}"/>
    <cellStyle name="Normal 1036 2" xfId="47228" xr:uid="{00000000-0005-0000-0000-00004BB80000}"/>
    <cellStyle name="Normal 1037" xfId="47229" xr:uid="{00000000-0005-0000-0000-00004CB80000}"/>
    <cellStyle name="Normal 1037 2" xfId="47230" xr:uid="{00000000-0005-0000-0000-00004DB80000}"/>
    <cellStyle name="Normal 1038" xfId="47231" xr:uid="{00000000-0005-0000-0000-00004EB80000}"/>
    <cellStyle name="Normal 1038 2" xfId="47232" xr:uid="{00000000-0005-0000-0000-00004FB80000}"/>
    <cellStyle name="Normal 1039" xfId="47233" xr:uid="{00000000-0005-0000-0000-000050B80000}"/>
    <cellStyle name="Normal 1039 2" xfId="47234" xr:uid="{00000000-0005-0000-0000-000051B80000}"/>
    <cellStyle name="Normal 104" xfId="47235" xr:uid="{00000000-0005-0000-0000-000052B80000}"/>
    <cellStyle name="Normal 1040" xfId="47236" xr:uid="{00000000-0005-0000-0000-000053B80000}"/>
    <cellStyle name="Normal 1040 2" xfId="47237" xr:uid="{00000000-0005-0000-0000-000054B80000}"/>
    <cellStyle name="Normal 1041" xfId="47238" xr:uid="{00000000-0005-0000-0000-000055B80000}"/>
    <cellStyle name="Normal 1041 2" xfId="47239" xr:uid="{00000000-0005-0000-0000-000056B80000}"/>
    <cellStyle name="Normal 1042" xfId="47240" xr:uid="{00000000-0005-0000-0000-000057B80000}"/>
    <cellStyle name="Normal 1042 2" xfId="47241" xr:uid="{00000000-0005-0000-0000-000058B80000}"/>
    <cellStyle name="Normal 1043" xfId="47242" xr:uid="{00000000-0005-0000-0000-000059B80000}"/>
    <cellStyle name="Normal 1043 2" xfId="47243" xr:uid="{00000000-0005-0000-0000-00005AB80000}"/>
    <cellStyle name="Normal 1044" xfId="47244" xr:uid="{00000000-0005-0000-0000-00005BB80000}"/>
    <cellStyle name="Normal 1044 2" xfId="47245" xr:uid="{00000000-0005-0000-0000-00005CB80000}"/>
    <cellStyle name="Normal 1045" xfId="47246" xr:uid="{00000000-0005-0000-0000-00005DB80000}"/>
    <cellStyle name="Normal 1045 2" xfId="47247" xr:uid="{00000000-0005-0000-0000-00005EB80000}"/>
    <cellStyle name="Normal 1046" xfId="47248" xr:uid="{00000000-0005-0000-0000-00005FB80000}"/>
    <cellStyle name="Normal 1046 2" xfId="47249" xr:uid="{00000000-0005-0000-0000-000060B80000}"/>
    <cellStyle name="Normal 1047" xfId="47250" xr:uid="{00000000-0005-0000-0000-000061B80000}"/>
    <cellStyle name="Normal 1047 2" xfId="47251" xr:uid="{00000000-0005-0000-0000-000062B80000}"/>
    <cellStyle name="Normal 1048" xfId="47252" xr:uid="{00000000-0005-0000-0000-000063B80000}"/>
    <cellStyle name="Normal 1048 2" xfId="47253" xr:uid="{00000000-0005-0000-0000-000064B80000}"/>
    <cellStyle name="Normal 1049" xfId="47254" xr:uid="{00000000-0005-0000-0000-000065B80000}"/>
    <cellStyle name="Normal 1049 2" xfId="47255" xr:uid="{00000000-0005-0000-0000-000066B80000}"/>
    <cellStyle name="Normal 105" xfId="47256" xr:uid="{00000000-0005-0000-0000-000067B80000}"/>
    <cellStyle name="Normal 1050" xfId="47257" xr:uid="{00000000-0005-0000-0000-000068B80000}"/>
    <cellStyle name="Normal 1050 2" xfId="47258" xr:uid="{00000000-0005-0000-0000-000069B80000}"/>
    <cellStyle name="Normal 1051" xfId="47259" xr:uid="{00000000-0005-0000-0000-00006AB80000}"/>
    <cellStyle name="Normal 1051 2" xfId="47260" xr:uid="{00000000-0005-0000-0000-00006BB80000}"/>
    <cellStyle name="Normal 1052" xfId="47261" xr:uid="{00000000-0005-0000-0000-00006CB80000}"/>
    <cellStyle name="Normal 1052 2" xfId="47262" xr:uid="{00000000-0005-0000-0000-00006DB80000}"/>
    <cellStyle name="Normal 1053" xfId="47263" xr:uid="{00000000-0005-0000-0000-00006EB80000}"/>
    <cellStyle name="Normal 1053 2" xfId="47264" xr:uid="{00000000-0005-0000-0000-00006FB80000}"/>
    <cellStyle name="Normal 1054" xfId="47265" xr:uid="{00000000-0005-0000-0000-000070B80000}"/>
    <cellStyle name="Normal 1054 2" xfId="47266" xr:uid="{00000000-0005-0000-0000-000071B80000}"/>
    <cellStyle name="Normal 1055" xfId="47267" xr:uid="{00000000-0005-0000-0000-000072B80000}"/>
    <cellStyle name="Normal 1055 2" xfId="47268" xr:uid="{00000000-0005-0000-0000-000073B80000}"/>
    <cellStyle name="Normal 1056" xfId="47269" xr:uid="{00000000-0005-0000-0000-000074B80000}"/>
    <cellStyle name="Normal 1056 2" xfId="47270" xr:uid="{00000000-0005-0000-0000-000075B80000}"/>
    <cellStyle name="Normal 1057" xfId="47271" xr:uid="{00000000-0005-0000-0000-000076B80000}"/>
    <cellStyle name="Normal 1057 2" xfId="47272" xr:uid="{00000000-0005-0000-0000-000077B80000}"/>
    <cellStyle name="Normal 1058" xfId="47273" xr:uid="{00000000-0005-0000-0000-000078B80000}"/>
    <cellStyle name="Normal 1058 2" xfId="47274" xr:uid="{00000000-0005-0000-0000-000079B80000}"/>
    <cellStyle name="Normal 1059" xfId="47275" xr:uid="{00000000-0005-0000-0000-00007AB80000}"/>
    <cellStyle name="Normal 1059 2" xfId="47276" xr:uid="{00000000-0005-0000-0000-00007BB80000}"/>
    <cellStyle name="Normal 106" xfId="47277" xr:uid="{00000000-0005-0000-0000-00007CB80000}"/>
    <cellStyle name="Normal 1060" xfId="47278" xr:uid="{00000000-0005-0000-0000-00007DB80000}"/>
    <cellStyle name="Normal 1060 2" xfId="47279" xr:uid="{00000000-0005-0000-0000-00007EB80000}"/>
    <cellStyle name="Normal 1061" xfId="47280" xr:uid="{00000000-0005-0000-0000-00007FB80000}"/>
    <cellStyle name="Normal 1061 2" xfId="47281" xr:uid="{00000000-0005-0000-0000-000080B80000}"/>
    <cellStyle name="Normal 1062" xfId="47282" xr:uid="{00000000-0005-0000-0000-000081B80000}"/>
    <cellStyle name="Normal 1062 2" xfId="47283" xr:uid="{00000000-0005-0000-0000-000082B80000}"/>
    <cellStyle name="Normal 1063" xfId="47284" xr:uid="{00000000-0005-0000-0000-000083B80000}"/>
    <cellStyle name="Normal 1063 2" xfId="47285" xr:uid="{00000000-0005-0000-0000-000084B80000}"/>
    <cellStyle name="Normal 1064" xfId="47286" xr:uid="{00000000-0005-0000-0000-000085B80000}"/>
    <cellStyle name="Normal 1064 2" xfId="47287" xr:uid="{00000000-0005-0000-0000-000086B80000}"/>
    <cellStyle name="Normal 1065" xfId="47288" xr:uid="{00000000-0005-0000-0000-000087B80000}"/>
    <cellStyle name="Normal 1065 2" xfId="47289" xr:uid="{00000000-0005-0000-0000-000088B80000}"/>
    <cellStyle name="Normal 1066" xfId="47290" xr:uid="{00000000-0005-0000-0000-000089B80000}"/>
    <cellStyle name="Normal 1066 2" xfId="47291" xr:uid="{00000000-0005-0000-0000-00008AB80000}"/>
    <cellStyle name="Normal 1067" xfId="47292" xr:uid="{00000000-0005-0000-0000-00008BB80000}"/>
    <cellStyle name="Normal 1067 2" xfId="47293" xr:uid="{00000000-0005-0000-0000-00008CB80000}"/>
    <cellStyle name="Normal 1068" xfId="47294" xr:uid="{00000000-0005-0000-0000-00008DB80000}"/>
    <cellStyle name="Normal 1068 2" xfId="47295" xr:uid="{00000000-0005-0000-0000-00008EB80000}"/>
    <cellStyle name="Normal 1069" xfId="47296" xr:uid="{00000000-0005-0000-0000-00008FB80000}"/>
    <cellStyle name="Normal 1069 2" xfId="47297" xr:uid="{00000000-0005-0000-0000-000090B80000}"/>
    <cellStyle name="Normal 107" xfId="47298" xr:uid="{00000000-0005-0000-0000-000091B80000}"/>
    <cellStyle name="Normal 1070" xfId="47299" xr:uid="{00000000-0005-0000-0000-000092B80000}"/>
    <cellStyle name="Normal 1070 2" xfId="47300" xr:uid="{00000000-0005-0000-0000-000093B80000}"/>
    <cellStyle name="Normal 1071" xfId="47301" xr:uid="{00000000-0005-0000-0000-000094B80000}"/>
    <cellStyle name="Normal 1071 2" xfId="47302" xr:uid="{00000000-0005-0000-0000-000095B80000}"/>
    <cellStyle name="Normal 1072" xfId="47303" xr:uid="{00000000-0005-0000-0000-000096B80000}"/>
    <cellStyle name="Normal 1072 2" xfId="47304" xr:uid="{00000000-0005-0000-0000-000097B80000}"/>
    <cellStyle name="Normal 1073" xfId="47305" xr:uid="{00000000-0005-0000-0000-000098B80000}"/>
    <cellStyle name="Normal 1073 2" xfId="47306" xr:uid="{00000000-0005-0000-0000-000099B80000}"/>
    <cellStyle name="Normal 1074" xfId="47307" xr:uid="{00000000-0005-0000-0000-00009AB80000}"/>
    <cellStyle name="Normal 1074 2" xfId="47308" xr:uid="{00000000-0005-0000-0000-00009BB80000}"/>
    <cellStyle name="Normal 1075" xfId="47309" xr:uid="{00000000-0005-0000-0000-00009CB80000}"/>
    <cellStyle name="Normal 1075 2" xfId="47310" xr:uid="{00000000-0005-0000-0000-00009DB80000}"/>
    <cellStyle name="Normal 1076" xfId="47311" xr:uid="{00000000-0005-0000-0000-00009EB80000}"/>
    <cellStyle name="Normal 1076 2" xfId="47312" xr:uid="{00000000-0005-0000-0000-00009FB80000}"/>
    <cellStyle name="Normal 1077" xfId="47313" xr:uid="{00000000-0005-0000-0000-0000A0B80000}"/>
    <cellStyle name="Normal 1077 2" xfId="47314" xr:uid="{00000000-0005-0000-0000-0000A1B80000}"/>
    <cellStyle name="Normal 1078" xfId="47315" xr:uid="{00000000-0005-0000-0000-0000A2B80000}"/>
    <cellStyle name="Normal 1078 2" xfId="47316" xr:uid="{00000000-0005-0000-0000-0000A3B80000}"/>
    <cellStyle name="Normal 1079" xfId="47317" xr:uid="{00000000-0005-0000-0000-0000A4B80000}"/>
    <cellStyle name="Normal 1079 2" xfId="47318" xr:uid="{00000000-0005-0000-0000-0000A5B80000}"/>
    <cellStyle name="Normal 108" xfId="47319" xr:uid="{00000000-0005-0000-0000-0000A6B80000}"/>
    <cellStyle name="Normal 1080" xfId="47320" xr:uid="{00000000-0005-0000-0000-0000A7B80000}"/>
    <cellStyle name="Normal 1080 2" xfId="47321" xr:uid="{00000000-0005-0000-0000-0000A8B80000}"/>
    <cellStyle name="Normal 1081" xfId="47322" xr:uid="{00000000-0005-0000-0000-0000A9B80000}"/>
    <cellStyle name="Normal 1081 2" xfId="47323" xr:uid="{00000000-0005-0000-0000-0000AAB80000}"/>
    <cellStyle name="Normal 1082" xfId="47324" xr:uid="{00000000-0005-0000-0000-0000ABB80000}"/>
    <cellStyle name="Normal 1082 2" xfId="47325" xr:uid="{00000000-0005-0000-0000-0000ACB80000}"/>
    <cellStyle name="Normal 1083" xfId="47326" xr:uid="{00000000-0005-0000-0000-0000ADB80000}"/>
    <cellStyle name="Normal 1083 2" xfId="47327" xr:uid="{00000000-0005-0000-0000-0000AEB80000}"/>
    <cellStyle name="Normal 1084" xfId="47328" xr:uid="{00000000-0005-0000-0000-0000AFB80000}"/>
    <cellStyle name="Normal 1084 2" xfId="47329" xr:uid="{00000000-0005-0000-0000-0000B0B80000}"/>
    <cellStyle name="Normal 1085" xfId="47330" xr:uid="{00000000-0005-0000-0000-0000B1B80000}"/>
    <cellStyle name="Normal 1085 2" xfId="47331" xr:uid="{00000000-0005-0000-0000-0000B2B80000}"/>
    <cellStyle name="Normal 1086" xfId="47332" xr:uid="{00000000-0005-0000-0000-0000B3B80000}"/>
    <cellStyle name="Normal 1086 2" xfId="47333" xr:uid="{00000000-0005-0000-0000-0000B4B80000}"/>
    <cellStyle name="Normal 1087" xfId="47334" xr:uid="{00000000-0005-0000-0000-0000B5B80000}"/>
    <cellStyle name="Normal 1087 2" xfId="47335" xr:uid="{00000000-0005-0000-0000-0000B6B80000}"/>
    <cellStyle name="Normal 1088" xfId="47336" xr:uid="{00000000-0005-0000-0000-0000B7B80000}"/>
    <cellStyle name="Normal 1088 2" xfId="47337" xr:uid="{00000000-0005-0000-0000-0000B8B80000}"/>
    <cellStyle name="Normal 1089" xfId="47338" xr:uid="{00000000-0005-0000-0000-0000B9B80000}"/>
    <cellStyle name="Normal 1089 2" xfId="47339" xr:uid="{00000000-0005-0000-0000-0000BAB80000}"/>
    <cellStyle name="Normal 109" xfId="47340" xr:uid="{00000000-0005-0000-0000-0000BBB80000}"/>
    <cellStyle name="Normal 1090" xfId="47341" xr:uid="{00000000-0005-0000-0000-0000BCB80000}"/>
    <cellStyle name="Normal 1090 2" xfId="47342" xr:uid="{00000000-0005-0000-0000-0000BDB80000}"/>
    <cellStyle name="Normal 1091" xfId="47343" xr:uid="{00000000-0005-0000-0000-0000BEB80000}"/>
    <cellStyle name="Normal 1091 2" xfId="47344" xr:uid="{00000000-0005-0000-0000-0000BFB80000}"/>
    <cellStyle name="Normal 1092" xfId="47345" xr:uid="{00000000-0005-0000-0000-0000C0B80000}"/>
    <cellStyle name="Normal 1092 2" xfId="47346" xr:uid="{00000000-0005-0000-0000-0000C1B80000}"/>
    <cellStyle name="Normal 1093" xfId="47347" xr:uid="{00000000-0005-0000-0000-0000C2B80000}"/>
    <cellStyle name="Normal 1093 2" xfId="47348" xr:uid="{00000000-0005-0000-0000-0000C3B80000}"/>
    <cellStyle name="Normal 1094" xfId="47349" xr:uid="{00000000-0005-0000-0000-0000C4B80000}"/>
    <cellStyle name="Normal 1094 2" xfId="47350" xr:uid="{00000000-0005-0000-0000-0000C5B80000}"/>
    <cellStyle name="Normal 1095" xfId="47351" xr:uid="{00000000-0005-0000-0000-0000C6B80000}"/>
    <cellStyle name="Normal 1095 2" xfId="47352" xr:uid="{00000000-0005-0000-0000-0000C7B80000}"/>
    <cellStyle name="Normal 1096" xfId="47353" xr:uid="{00000000-0005-0000-0000-0000C8B80000}"/>
    <cellStyle name="Normal 1096 2" xfId="47354" xr:uid="{00000000-0005-0000-0000-0000C9B80000}"/>
    <cellStyle name="Normal 1097" xfId="47355" xr:uid="{00000000-0005-0000-0000-0000CAB80000}"/>
    <cellStyle name="Normal 1097 2" xfId="47356" xr:uid="{00000000-0005-0000-0000-0000CBB80000}"/>
    <cellStyle name="Normal 1098" xfId="47357" xr:uid="{00000000-0005-0000-0000-0000CCB80000}"/>
    <cellStyle name="Normal 1098 2" xfId="47358" xr:uid="{00000000-0005-0000-0000-0000CDB80000}"/>
    <cellStyle name="Normal 1099" xfId="47359" xr:uid="{00000000-0005-0000-0000-0000CEB80000}"/>
    <cellStyle name="Normal 1099 2" xfId="47360" xr:uid="{00000000-0005-0000-0000-0000CFB80000}"/>
    <cellStyle name="Normal 11" xfId="47361" xr:uid="{00000000-0005-0000-0000-0000D0B80000}"/>
    <cellStyle name="Normal 11 10" xfId="47362" xr:uid="{00000000-0005-0000-0000-0000D1B80000}"/>
    <cellStyle name="Normal 11 11" xfId="47363" xr:uid="{00000000-0005-0000-0000-0000D2B80000}"/>
    <cellStyle name="Normal 11 12" xfId="47364" xr:uid="{00000000-0005-0000-0000-0000D3B80000}"/>
    <cellStyle name="Normal 11 13" xfId="47365" xr:uid="{00000000-0005-0000-0000-0000D4B80000}"/>
    <cellStyle name="Normal 11 14" xfId="47366" xr:uid="{00000000-0005-0000-0000-0000D5B80000}"/>
    <cellStyle name="Normal 11 15" xfId="47367" xr:uid="{00000000-0005-0000-0000-0000D6B80000}"/>
    <cellStyle name="Normal 11 16" xfId="47368" xr:uid="{00000000-0005-0000-0000-0000D7B80000}"/>
    <cellStyle name="Normal 11 17" xfId="47369" xr:uid="{00000000-0005-0000-0000-0000D8B80000}"/>
    <cellStyle name="Normal 11 18" xfId="47370" xr:uid="{00000000-0005-0000-0000-0000D9B80000}"/>
    <cellStyle name="Normal 11 19" xfId="47371" xr:uid="{00000000-0005-0000-0000-0000DAB80000}"/>
    <cellStyle name="Normal 11 19 2" xfId="47372" xr:uid="{00000000-0005-0000-0000-0000DBB80000}"/>
    <cellStyle name="Normal 11 2" xfId="47373" xr:uid="{00000000-0005-0000-0000-0000DCB80000}"/>
    <cellStyle name="Normal 11 2 2" xfId="47374" xr:uid="{00000000-0005-0000-0000-0000DDB80000}"/>
    <cellStyle name="Normal 11 20" xfId="47375" xr:uid="{00000000-0005-0000-0000-0000DEB80000}"/>
    <cellStyle name="Normal 11 20 2" xfId="47376" xr:uid="{00000000-0005-0000-0000-0000DFB80000}"/>
    <cellStyle name="Normal 11 21" xfId="47377" xr:uid="{00000000-0005-0000-0000-0000E0B80000}"/>
    <cellStyle name="Normal 11 3" xfId="47378" xr:uid="{00000000-0005-0000-0000-0000E1B80000}"/>
    <cellStyle name="Normal 11 3 10" xfId="47379" xr:uid="{00000000-0005-0000-0000-0000E2B80000}"/>
    <cellStyle name="Normal 11 3 11" xfId="47380" xr:uid="{00000000-0005-0000-0000-0000E3B80000}"/>
    <cellStyle name="Normal 11 3 12" xfId="47381" xr:uid="{00000000-0005-0000-0000-0000E4B80000}"/>
    <cellStyle name="Normal 11 3 13" xfId="47382" xr:uid="{00000000-0005-0000-0000-0000E5B80000}"/>
    <cellStyle name="Normal 11 3 14" xfId="47383" xr:uid="{00000000-0005-0000-0000-0000E6B80000}"/>
    <cellStyle name="Normal 11 3 15" xfId="47384" xr:uid="{00000000-0005-0000-0000-0000E7B80000}"/>
    <cellStyle name="Normal 11 3 2" xfId="47385" xr:uid="{00000000-0005-0000-0000-0000E8B80000}"/>
    <cellStyle name="Normal 11 3 3" xfId="47386" xr:uid="{00000000-0005-0000-0000-0000E9B80000}"/>
    <cellStyle name="Normal 11 3 4" xfId="47387" xr:uid="{00000000-0005-0000-0000-0000EAB80000}"/>
    <cellStyle name="Normal 11 3 5" xfId="47388" xr:uid="{00000000-0005-0000-0000-0000EBB80000}"/>
    <cellStyle name="Normal 11 3 6" xfId="47389" xr:uid="{00000000-0005-0000-0000-0000ECB80000}"/>
    <cellStyle name="Normal 11 3 7" xfId="47390" xr:uid="{00000000-0005-0000-0000-0000EDB80000}"/>
    <cellStyle name="Normal 11 3 8" xfId="47391" xr:uid="{00000000-0005-0000-0000-0000EEB80000}"/>
    <cellStyle name="Normal 11 3 9" xfId="47392" xr:uid="{00000000-0005-0000-0000-0000EFB80000}"/>
    <cellStyle name="Normal 11 4" xfId="47393" xr:uid="{00000000-0005-0000-0000-0000F0B80000}"/>
    <cellStyle name="Normal 11 5" xfId="47394" xr:uid="{00000000-0005-0000-0000-0000F1B80000}"/>
    <cellStyle name="Normal 11 6" xfId="47395" xr:uid="{00000000-0005-0000-0000-0000F2B80000}"/>
    <cellStyle name="Normal 11 7" xfId="47396" xr:uid="{00000000-0005-0000-0000-0000F3B80000}"/>
    <cellStyle name="Normal 11 8" xfId="47397" xr:uid="{00000000-0005-0000-0000-0000F4B80000}"/>
    <cellStyle name="Normal 11 9" xfId="47398" xr:uid="{00000000-0005-0000-0000-0000F5B80000}"/>
    <cellStyle name="Normal 110" xfId="47399" xr:uid="{00000000-0005-0000-0000-0000F6B80000}"/>
    <cellStyle name="Normal 1100" xfId="47400" xr:uid="{00000000-0005-0000-0000-0000F7B80000}"/>
    <cellStyle name="Normal 1100 2" xfId="47401" xr:uid="{00000000-0005-0000-0000-0000F8B80000}"/>
    <cellStyle name="Normal 1101" xfId="47402" xr:uid="{00000000-0005-0000-0000-0000F9B80000}"/>
    <cellStyle name="Normal 1101 2" xfId="47403" xr:uid="{00000000-0005-0000-0000-0000FAB80000}"/>
    <cellStyle name="Normal 1102" xfId="47404" xr:uid="{00000000-0005-0000-0000-0000FBB80000}"/>
    <cellStyle name="Normal 1102 2" xfId="47405" xr:uid="{00000000-0005-0000-0000-0000FCB80000}"/>
    <cellStyle name="Normal 1103" xfId="47406" xr:uid="{00000000-0005-0000-0000-0000FDB80000}"/>
    <cellStyle name="Normal 1103 2" xfId="47407" xr:uid="{00000000-0005-0000-0000-0000FEB80000}"/>
    <cellStyle name="Normal 1104" xfId="47408" xr:uid="{00000000-0005-0000-0000-0000FFB80000}"/>
    <cellStyle name="Normal 1104 2" xfId="47409" xr:uid="{00000000-0005-0000-0000-000000B90000}"/>
    <cellStyle name="Normal 1105" xfId="47410" xr:uid="{00000000-0005-0000-0000-000001B90000}"/>
    <cellStyle name="Normal 1105 2" xfId="47411" xr:uid="{00000000-0005-0000-0000-000002B90000}"/>
    <cellStyle name="Normal 1106" xfId="47412" xr:uid="{00000000-0005-0000-0000-000003B90000}"/>
    <cellStyle name="Normal 1106 2" xfId="47413" xr:uid="{00000000-0005-0000-0000-000004B90000}"/>
    <cellStyle name="Normal 1107" xfId="47414" xr:uid="{00000000-0005-0000-0000-000005B90000}"/>
    <cellStyle name="Normal 1107 2" xfId="47415" xr:uid="{00000000-0005-0000-0000-000006B90000}"/>
    <cellStyle name="Normal 1108" xfId="47416" xr:uid="{00000000-0005-0000-0000-000007B90000}"/>
    <cellStyle name="Normal 1108 2" xfId="47417" xr:uid="{00000000-0005-0000-0000-000008B90000}"/>
    <cellStyle name="Normal 1109" xfId="47418" xr:uid="{00000000-0005-0000-0000-000009B90000}"/>
    <cellStyle name="Normal 1109 2" xfId="47419" xr:uid="{00000000-0005-0000-0000-00000AB90000}"/>
    <cellStyle name="Normal 111" xfId="47420" xr:uid="{00000000-0005-0000-0000-00000BB90000}"/>
    <cellStyle name="Normal 1110" xfId="47421" xr:uid="{00000000-0005-0000-0000-00000CB90000}"/>
    <cellStyle name="Normal 1110 2" xfId="47422" xr:uid="{00000000-0005-0000-0000-00000DB90000}"/>
    <cellStyle name="Normal 1111" xfId="47423" xr:uid="{00000000-0005-0000-0000-00000EB90000}"/>
    <cellStyle name="Normal 1111 2" xfId="47424" xr:uid="{00000000-0005-0000-0000-00000FB90000}"/>
    <cellStyle name="Normal 1112" xfId="47425" xr:uid="{00000000-0005-0000-0000-000010B90000}"/>
    <cellStyle name="Normal 1112 2" xfId="47426" xr:uid="{00000000-0005-0000-0000-000011B90000}"/>
    <cellStyle name="Normal 1113" xfId="47427" xr:uid="{00000000-0005-0000-0000-000012B90000}"/>
    <cellStyle name="Normal 1113 2" xfId="47428" xr:uid="{00000000-0005-0000-0000-000013B90000}"/>
    <cellStyle name="Normal 1114" xfId="47429" xr:uid="{00000000-0005-0000-0000-000014B90000}"/>
    <cellStyle name="Normal 1114 2" xfId="47430" xr:uid="{00000000-0005-0000-0000-000015B90000}"/>
    <cellStyle name="Normal 1115" xfId="47431" xr:uid="{00000000-0005-0000-0000-000016B90000}"/>
    <cellStyle name="Normal 1115 2" xfId="47432" xr:uid="{00000000-0005-0000-0000-000017B90000}"/>
    <cellStyle name="Normal 1116" xfId="47433" xr:uid="{00000000-0005-0000-0000-000018B90000}"/>
    <cellStyle name="Normal 1116 2" xfId="47434" xr:uid="{00000000-0005-0000-0000-000019B90000}"/>
    <cellStyle name="Normal 1117" xfId="47435" xr:uid="{00000000-0005-0000-0000-00001AB90000}"/>
    <cellStyle name="Normal 1117 2" xfId="47436" xr:uid="{00000000-0005-0000-0000-00001BB90000}"/>
    <cellStyle name="Normal 1118" xfId="47437" xr:uid="{00000000-0005-0000-0000-00001CB90000}"/>
    <cellStyle name="Normal 1118 2" xfId="47438" xr:uid="{00000000-0005-0000-0000-00001DB90000}"/>
    <cellStyle name="Normal 1119" xfId="47439" xr:uid="{00000000-0005-0000-0000-00001EB90000}"/>
    <cellStyle name="Normal 1119 2" xfId="47440" xr:uid="{00000000-0005-0000-0000-00001FB90000}"/>
    <cellStyle name="Normal 112" xfId="47441" xr:uid="{00000000-0005-0000-0000-000020B90000}"/>
    <cellStyle name="Normal 1120" xfId="47442" xr:uid="{00000000-0005-0000-0000-000021B90000}"/>
    <cellStyle name="Normal 1120 2" xfId="47443" xr:uid="{00000000-0005-0000-0000-000022B90000}"/>
    <cellStyle name="Normal 1121" xfId="47444" xr:uid="{00000000-0005-0000-0000-000023B90000}"/>
    <cellStyle name="Normal 1121 2" xfId="47445" xr:uid="{00000000-0005-0000-0000-000024B90000}"/>
    <cellStyle name="Normal 1122" xfId="47446" xr:uid="{00000000-0005-0000-0000-000025B90000}"/>
    <cellStyle name="Normal 1122 2" xfId="47447" xr:uid="{00000000-0005-0000-0000-000026B90000}"/>
    <cellStyle name="Normal 1123" xfId="47448" xr:uid="{00000000-0005-0000-0000-000027B90000}"/>
    <cellStyle name="Normal 1123 2" xfId="47449" xr:uid="{00000000-0005-0000-0000-000028B90000}"/>
    <cellStyle name="Normal 1124" xfId="47450" xr:uid="{00000000-0005-0000-0000-000029B90000}"/>
    <cellStyle name="Normal 1124 2" xfId="47451" xr:uid="{00000000-0005-0000-0000-00002AB90000}"/>
    <cellStyle name="Normal 1125" xfId="47452" xr:uid="{00000000-0005-0000-0000-00002BB90000}"/>
    <cellStyle name="Normal 1125 2" xfId="47453" xr:uid="{00000000-0005-0000-0000-00002CB90000}"/>
    <cellStyle name="Normal 1126" xfId="47454" xr:uid="{00000000-0005-0000-0000-00002DB90000}"/>
    <cellStyle name="Normal 1126 2" xfId="47455" xr:uid="{00000000-0005-0000-0000-00002EB90000}"/>
    <cellStyle name="Normal 1127" xfId="47456" xr:uid="{00000000-0005-0000-0000-00002FB90000}"/>
    <cellStyle name="Normal 1127 2" xfId="47457" xr:uid="{00000000-0005-0000-0000-000030B90000}"/>
    <cellStyle name="Normal 1128" xfId="47458" xr:uid="{00000000-0005-0000-0000-000031B90000}"/>
    <cellStyle name="Normal 1128 2" xfId="47459" xr:uid="{00000000-0005-0000-0000-000032B90000}"/>
    <cellStyle name="Normal 1129" xfId="47460" xr:uid="{00000000-0005-0000-0000-000033B90000}"/>
    <cellStyle name="Normal 1129 2" xfId="47461" xr:uid="{00000000-0005-0000-0000-000034B90000}"/>
    <cellStyle name="Normal 113" xfId="47462" xr:uid="{00000000-0005-0000-0000-000035B90000}"/>
    <cellStyle name="Normal 1130" xfId="47463" xr:uid="{00000000-0005-0000-0000-000036B90000}"/>
    <cellStyle name="Normal 1130 2" xfId="47464" xr:uid="{00000000-0005-0000-0000-000037B90000}"/>
    <cellStyle name="Normal 1131" xfId="47465" xr:uid="{00000000-0005-0000-0000-000038B90000}"/>
    <cellStyle name="Normal 1131 2" xfId="47466" xr:uid="{00000000-0005-0000-0000-000039B90000}"/>
    <cellStyle name="Normal 1132" xfId="47467" xr:uid="{00000000-0005-0000-0000-00003AB90000}"/>
    <cellStyle name="Normal 1132 2" xfId="47468" xr:uid="{00000000-0005-0000-0000-00003BB90000}"/>
    <cellStyle name="Normal 1133" xfId="47469" xr:uid="{00000000-0005-0000-0000-00003CB90000}"/>
    <cellStyle name="Normal 1133 2" xfId="47470" xr:uid="{00000000-0005-0000-0000-00003DB90000}"/>
    <cellStyle name="Normal 1134" xfId="47471" xr:uid="{00000000-0005-0000-0000-00003EB90000}"/>
    <cellStyle name="Normal 1134 2" xfId="47472" xr:uid="{00000000-0005-0000-0000-00003FB90000}"/>
    <cellStyle name="Normal 1135" xfId="47473" xr:uid="{00000000-0005-0000-0000-000040B90000}"/>
    <cellStyle name="Normal 1135 2" xfId="47474" xr:uid="{00000000-0005-0000-0000-000041B90000}"/>
    <cellStyle name="Normal 1136" xfId="47475" xr:uid="{00000000-0005-0000-0000-000042B90000}"/>
    <cellStyle name="Normal 1136 2" xfId="47476" xr:uid="{00000000-0005-0000-0000-000043B90000}"/>
    <cellStyle name="Normal 1137" xfId="47477" xr:uid="{00000000-0005-0000-0000-000044B90000}"/>
    <cellStyle name="Normal 1137 2" xfId="47478" xr:uid="{00000000-0005-0000-0000-000045B90000}"/>
    <cellStyle name="Normal 1138" xfId="47479" xr:uid="{00000000-0005-0000-0000-000046B90000}"/>
    <cellStyle name="Normal 1138 2" xfId="47480" xr:uid="{00000000-0005-0000-0000-000047B90000}"/>
    <cellStyle name="Normal 1139" xfId="47481" xr:uid="{00000000-0005-0000-0000-000048B90000}"/>
    <cellStyle name="Normal 1139 2" xfId="47482" xr:uid="{00000000-0005-0000-0000-000049B90000}"/>
    <cellStyle name="Normal 114" xfId="47483" xr:uid="{00000000-0005-0000-0000-00004AB90000}"/>
    <cellStyle name="Normal 1140" xfId="47484" xr:uid="{00000000-0005-0000-0000-00004BB90000}"/>
    <cellStyle name="Normal 1140 2" xfId="47485" xr:uid="{00000000-0005-0000-0000-00004CB90000}"/>
    <cellStyle name="Normal 1141" xfId="47486" xr:uid="{00000000-0005-0000-0000-00004DB90000}"/>
    <cellStyle name="Normal 1141 2" xfId="47487" xr:uid="{00000000-0005-0000-0000-00004EB90000}"/>
    <cellStyle name="Normal 1142" xfId="47488" xr:uid="{00000000-0005-0000-0000-00004FB90000}"/>
    <cellStyle name="Normal 1142 2" xfId="47489" xr:uid="{00000000-0005-0000-0000-000050B90000}"/>
    <cellStyle name="Normal 1143" xfId="47490" xr:uid="{00000000-0005-0000-0000-000051B90000}"/>
    <cellStyle name="Normal 1143 2" xfId="47491" xr:uid="{00000000-0005-0000-0000-000052B90000}"/>
    <cellStyle name="Normal 1144" xfId="47492" xr:uid="{00000000-0005-0000-0000-000053B90000}"/>
    <cellStyle name="Normal 1144 2" xfId="47493" xr:uid="{00000000-0005-0000-0000-000054B90000}"/>
    <cellStyle name="Normal 1145" xfId="47494" xr:uid="{00000000-0005-0000-0000-000055B90000}"/>
    <cellStyle name="Normal 1145 2" xfId="47495" xr:uid="{00000000-0005-0000-0000-000056B90000}"/>
    <cellStyle name="Normal 1146" xfId="47496" xr:uid="{00000000-0005-0000-0000-000057B90000}"/>
    <cellStyle name="Normal 1146 2" xfId="47497" xr:uid="{00000000-0005-0000-0000-000058B90000}"/>
    <cellStyle name="Normal 1147" xfId="47498" xr:uid="{00000000-0005-0000-0000-000059B90000}"/>
    <cellStyle name="Normal 1147 2" xfId="47499" xr:uid="{00000000-0005-0000-0000-00005AB90000}"/>
    <cellStyle name="Normal 1148" xfId="47500" xr:uid="{00000000-0005-0000-0000-00005BB90000}"/>
    <cellStyle name="Normal 1148 2" xfId="47501" xr:uid="{00000000-0005-0000-0000-00005CB90000}"/>
    <cellStyle name="Normal 1149" xfId="47502" xr:uid="{00000000-0005-0000-0000-00005DB90000}"/>
    <cellStyle name="Normal 1149 2" xfId="47503" xr:uid="{00000000-0005-0000-0000-00005EB90000}"/>
    <cellStyle name="Normal 115" xfId="47504" xr:uid="{00000000-0005-0000-0000-00005FB90000}"/>
    <cellStyle name="Normal 1150" xfId="47505" xr:uid="{00000000-0005-0000-0000-000060B90000}"/>
    <cellStyle name="Normal 1150 2" xfId="47506" xr:uid="{00000000-0005-0000-0000-000061B90000}"/>
    <cellStyle name="Normal 1151" xfId="47507" xr:uid="{00000000-0005-0000-0000-000062B90000}"/>
    <cellStyle name="Normal 1151 2" xfId="47508" xr:uid="{00000000-0005-0000-0000-000063B90000}"/>
    <cellStyle name="Normal 1152" xfId="47509" xr:uid="{00000000-0005-0000-0000-000064B90000}"/>
    <cellStyle name="Normal 1152 2" xfId="47510" xr:uid="{00000000-0005-0000-0000-000065B90000}"/>
    <cellStyle name="Normal 1153" xfId="47511" xr:uid="{00000000-0005-0000-0000-000066B90000}"/>
    <cellStyle name="Normal 1153 2" xfId="47512" xr:uid="{00000000-0005-0000-0000-000067B90000}"/>
    <cellStyle name="Normal 1154" xfId="47513" xr:uid="{00000000-0005-0000-0000-000068B90000}"/>
    <cellStyle name="Normal 1154 2" xfId="47514" xr:uid="{00000000-0005-0000-0000-000069B90000}"/>
    <cellStyle name="Normal 1155" xfId="47515" xr:uid="{00000000-0005-0000-0000-00006AB90000}"/>
    <cellStyle name="Normal 1155 2" xfId="47516" xr:uid="{00000000-0005-0000-0000-00006BB90000}"/>
    <cellStyle name="Normal 1156" xfId="47517" xr:uid="{00000000-0005-0000-0000-00006CB90000}"/>
    <cellStyle name="Normal 1156 2" xfId="47518" xr:uid="{00000000-0005-0000-0000-00006DB90000}"/>
    <cellStyle name="Normal 1157" xfId="47519" xr:uid="{00000000-0005-0000-0000-00006EB90000}"/>
    <cellStyle name="Normal 1157 2" xfId="47520" xr:uid="{00000000-0005-0000-0000-00006FB90000}"/>
    <cellStyle name="Normal 1158" xfId="47521" xr:uid="{00000000-0005-0000-0000-000070B90000}"/>
    <cellStyle name="Normal 1158 2" xfId="47522" xr:uid="{00000000-0005-0000-0000-000071B90000}"/>
    <cellStyle name="Normal 1159" xfId="47523" xr:uid="{00000000-0005-0000-0000-000072B90000}"/>
    <cellStyle name="Normal 1159 2" xfId="47524" xr:uid="{00000000-0005-0000-0000-000073B90000}"/>
    <cellStyle name="Normal 116" xfId="47525" xr:uid="{00000000-0005-0000-0000-000074B90000}"/>
    <cellStyle name="Normal 1160" xfId="47526" xr:uid="{00000000-0005-0000-0000-000075B90000}"/>
    <cellStyle name="Normal 1160 2" xfId="47527" xr:uid="{00000000-0005-0000-0000-000076B90000}"/>
    <cellStyle name="Normal 1161" xfId="47528" xr:uid="{00000000-0005-0000-0000-000077B90000}"/>
    <cellStyle name="Normal 1161 2" xfId="47529" xr:uid="{00000000-0005-0000-0000-000078B90000}"/>
    <cellStyle name="Normal 1162" xfId="47530" xr:uid="{00000000-0005-0000-0000-000079B90000}"/>
    <cellStyle name="Normal 1162 2" xfId="47531" xr:uid="{00000000-0005-0000-0000-00007AB90000}"/>
    <cellStyle name="Normal 1163" xfId="47532" xr:uid="{00000000-0005-0000-0000-00007BB90000}"/>
    <cellStyle name="Normal 1163 2" xfId="47533" xr:uid="{00000000-0005-0000-0000-00007CB90000}"/>
    <cellStyle name="Normal 1164" xfId="47534" xr:uid="{00000000-0005-0000-0000-00007DB90000}"/>
    <cellStyle name="Normal 1164 2" xfId="47535" xr:uid="{00000000-0005-0000-0000-00007EB90000}"/>
    <cellStyle name="Normal 1165" xfId="47536" xr:uid="{00000000-0005-0000-0000-00007FB90000}"/>
    <cellStyle name="Normal 1165 2" xfId="47537" xr:uid="{00000000-0005-0000-0000-000080B90000}"/>
    <cellStyle name="Normal 1166" xfId="47538" xr:uid="{00000000-0005-0000-0000-000081B90000}"/>
    <cellStyle name="Normal 1166 2" xfId="47539" xr:uid="{00000000-0005-0000-0000-000082B90000}"/>
    <cellStyle name="Normal 1167" xfId="47540" xr:uid="{00000000-0005-0000-0000-000083B90000}"/>
    <cellStyle name="Normal 1167 2" xfId="47541" xr:uid="{00000000-0005-0000-0000-000084B90000}"/>
    <cellStyle name="Normal 1168" xfId="47542" xr:uid="{00000000-0005-0000-0000-000085B90000}"/>
    <cellStyle name="Normal 1168 2" xfId="47543" xr:uid="{00000000-0005-0000-0000-000086B90000}"/>
    <cellStyle name="Normal 1169" xfId="47544" xr:uid="{00000000-0005-0000-0000-000087B90000}"/>
    <cellStyle name="Normal 1169 2" xfId="47545" xr:uid="{00000000-0005-0000-0000-000088B90000}"/>
    <cellStyle name="Normal 117" xfId="47546" xr:uid="{00000000-0005-0000-0000-000089B90000}"/>
    <cellStyle name="Normal 1170" xfId="47547" xr:uid="{00000000-0005-0000-0000-00008AB90000}"/>
    <cellStyle name="Normal 1170 2" xfId="47548" xr:uid="{00000000-0005-0000-0000-00008BB90000}"/>
    <cellStyle name="Normal 1171" xfId="47549" xr:uid="{00000000-0005-0000-0000-00008CB90000}"/>
    <cellStyle name="Normal 1171 2" xfId="47550" xr:uid="{00000000-0005-0000-0000-00008DB90000}"/>
    <cellStyle name="Normal 1172" xfId="47551" xr:uid="{00000000-0005-0000-0000-00008EB90000}"/>
    <cellStyle name="Normal 1172 2" xfId="47552" xr:uid="{00000000-0005-0000-0000-00008FB90000}"/>
    <cellStyle name="Normal 1173" xfId="47553" xr:uid="{00000000-0005-0000-0000-000090B90000}"/>
    <cellStyle name="Normal 1173 2" xfId="47554" xr:uid="{00000000-0005-0000-0000-000091B90000}"/>
    <cellStyle name="Normal 1174" xfId="47555" xr:uid="{00000000-0005-0000-0000-000092B90000}"/>
    <cellStyle name="Normal 1174 2" xfId="47556" xr:uid="{00000000-0005-0000-0000-000093B90000}"/>
    <cellStyle name="Normal 1175" xfId="47557" xr:uid="{00000000-0005-0000-0000-000094B90000}"/>
    <cellStyle name="Normal 1175 2" xfId="47558" xr:uid="{00000000-0005-0000-0000-000095B90000}"/>
    <cellStyle name="Normal 1176" xfId="47559" xr:uid="{00000000-0005-0000-0000-000096B90000}"/>
    <cellStyle name="Normal 1176 2" xfId="47560" xr:uid="{00000000-0005-0000-0000-000097B90000}"/>
    <cellStyle name="Normal 1177" xfId="47561" xr:uid="{00000000-0005-0000-0000-000098B90000}"/>
    <cellStyle name="Normal 1177 2" xfId="47562" xr:uid="{00000000-0005-0000-0000-000099B90000}"/>
    <cellStyle name="Normal 1178" xfId="47563" xr:uid="{00000000-0005-0000-0000-00009AB90000}"/>
    <cellStyle name="Normal 1178 2" xfId="47564" xr:uid="{00000000-0005-0000-0000-00009BB90000}"/>
    <cellStyle name="Normal 1179" xfId="47565" xr:uid="{00000000-0005-0000-0000-00009CB90000}"/>
    <cellStyle name="Normal 1179 2" xfId="47566" xr:uid="{00000000-0005-0000-0000-00009DB90000}"/>
    <cellStyle name="Normal 118" xfId="47567" xr:uid="{00000000-0005-0000-0000-00009EB90000}"/>
    <cellStyle name="Normal 1180" xfId="47568" xr:uid="{00000000-0005-0000-0000-00009FB90000}"/>
    <cellStyle name="Normal 1180 2" xfId="47569" xr:uid="{00000000-0005-0000-0000-0000A0B90000}"/>
    <cellStyle name="Normal 1181" xfId="47570" xr:uid="{00000000-0005-0000-0000-0000A1B90000}"/>
    <cellStyle name="Normal 1181 2" xfId="47571" xr:uid="{00000000-0005-0000-0000-0000A2B90000}"/>
    <cellStyle name="Normal 1182" xfId="47572" xr:uid="{00000000-0005-0000-0000-0000A3B90000}"/>
    <cellStyle name="Normal 1182 2" xfId="47573" xr:uid="{00000000-0005-0000-0000-0000A4B90000}"/>
    <cellStyle name="Normal 1183" xfId="47574" xr:uid="{00000000-0005-0000-0000-0000A5B90000}"/>
    <cellStyle name="Normal 1183 2" xfId="47575" xr:uid="{00000000-0005-0000-0000-0000A6B90000}"/>
    <cellStyle name="Normal 1184" xfId="47576" xr:uid="{00000000-0005-0000-0000-0000A7B90000}"/>
    <cellStyle name="Normal 1184 2" xfId="47577" xr:uid="{00000000-0005-0000-0000-0000A8B90000}"/>
    <cellStyle name="Normal 1185" xfId="47578" xr:uid="{00000000-0005-0000-0000-0000A9B90000}"/>
    <cellStyle name="Normal 1185 2" xfId="47579" xr:uid="{00000000-0005-0000-0000-0000AAB90000}"/>
    <cellStyle name="Normal 1186" xfId="47580" xr:uid="{00000000-0005-0000-0000-0000ABB90000}"/>
    <cellStyle name="Normal 1186 2" xfId="47581" xr:uid="{00000000-0005-0000-0000-0000ACB90000}"/>
    <cellStyle name="Normal 1187" xfId="47582" xr:uid="{00000000-0005-0000-0000-0000ADB90000}"/>
    <cellStyle name="Normal 1187 2" xfId="47583" xr:uid="{00000000-0005-0000-0000-0000AEB90000}"/>
    <cellStyle name="Normal 1188" xfId="47584" xr:uid="{00000000-0005-0000-0000-0000AFB90000}"/>
    <cellStyle name="Normal 1188 2" xfId="47585" xr:uid="{00000000-0005-0000-0000-0000B0B90000}"/>
    <cellStyle name="Normal 1189" xfId="47586" xr:uid="{00000000-0005-0000-0000-0000B1B90000}"/>
    <cellStyle name="Normal 1189 2" xfId="47587" xr:uid="{00000000-0005-0000-0000-0000B2B90000}"/>
    <cellStyle name="Normal 119" xfId="47588" xr:uid="{00000000-0005-0000-0000-0000B3B90000}"/>
    <cellStyle name="Normal 119 2" xfId="47589" xr:uid="{00000000-0005-0000-0000-0000B4B90000}"/>
    <cellStyle name="Normal 1190" xfId="47590" xr:uid="{00000000-0005-0000-0000-0000B5B90000}"/>
    <cellStyle name="Normal 1190 2" xfId="47591" xr:uid="{00000000-0005-0000-0000-0000B6B90000}"/>
    <cellStyle name="Normal 1191" xfId="47592" xr:uid="{00000000-0005-0000-0000-0000B7B90000}"/>
    <cellStyle name="Normal 1191 2" xfId="47593" xr:uid="{00000000-0005-0000-0000-0000B8B90000}"/>
    <cellStyle name="Normal 1192" xfId="47594" xr:uid="{00000000-0005-0000-0000-0000B9B90000}"/>
    <cellStyle name="Normal 1192 2" xfId="47595" xr:uid="{00000000-0005-0000-0000-0000BAB90000}"/>
    <cellStyle name="Normal 1193" xfId="47596" xr:uid="{00000000-0005-0000-0000-0000BBB90000}"/>
    <cellStyle name="Normal 1193 2" xfId="47597" xr:uid="{00000000-0005-0000-0000-0000BCB90000}"/>
    <cellStyle name="Normal 1194" xfId="47598" xr:uid="{00000000-0005-0000-0000-0000BDB90000}"/>
    <cellStyle name="Normal 1194 2" xfId="47599" xr:uid="{00000000-0005-0000-0000-0000BEB90000}"/>
    <cellStyle name="Normal 1195" xfId="47600" xr:uid="{00000000-0005-0000-0000-0000BFB90000}"/>
    <cellStyle name="Normal 1195 2" xfId="47601" xr:uid="{00000000-0005-0000-0000-0000C0B90000}"/>
    <cellStyle name="Normal 1196" xfId="47602" xr:uid="{00000000-0005-0000-0000-0000C1B90000}"/>
    <cellStyle name="Normal 1196 2" xfId="47603" xr:uid="{00000000-0005-0000-0000-0000C2B90000}"/>
    <cellStyle name="Normal 1197" xfId="47604" xr:uid="{00000000-0005-0000-0000-0000C3B90000}"/>
    <cellStyle name="Normal 1197 2" xfId="47605" xr:uid="{00000000-0005-0000-0000-0000C4B90000}"/>
    <cellStyle name="Normal 1198" xfId="47606" xr:uid="{00000000-0005-0000-0000-0000C5B90000}"/>
    <cellStyle name="Normal 1198 2" xfId="47607" xr:uid="{00000000-0005-0000-0000-0000C6B90000}"/>
    <cellStyle name="Normal 1199" xfId="47608" xr:uid="{00000000-0005-0000-0000-0000C7B90000}"/>
    <cellStyle name="Normal 1199 2" xfId="47609" xr:uid="{00000000-0005-0000-0000-0000C8B90000}"/>
    <cellStyle name="Normal 12" xfId="47610" xr:uid="{00000000-0005-0000-0000-0000C9B90000}"/>
    <cellStyle name="Normal 12 2" xfId="47611" xr:uid="{00000000-0005-0000-0000-0000CAB90000}"/>
    <cellStyle name="Normal 12 3" xfId="47612" xr:uid="{00000000-0005-0000-0000-0000CBB90000}"/>
    <cellStyle name="Normal 12 3 2" xfId="47613" xr:uid="{00000000-0005-0000-0000-0000CCB90000}"/>
    <cellStyle name="Normal 120" xfId="47614" xr:uid="{00000000-0005-0000-0000-0000CDB90000}"/>
    <cellStyle name="Normal 120 2" xfId="47615" xr:uid="{00000000-0005-0000-0000-0000CEB90000}"/>
    <cellStyle name="Normal 1200" xfId="47616" xr:uid="{00000000-0005-0000-0000-0000CFB90000}"/>
    <cellStyle name="Normal 1200 2" xfId="47617" xr:uid="{00000000-0005-0000-0000-0000D0B90000}"/>
    <cellStyle name="Normal 1201" xfId="47618" xr:uid="{00000000-0005-0000-0000-0000D1B90000}"/>
    <cellStyle name="Normal 1201 2" xfId="47619" xr:uid="{00000000-0005-0000-0000-0000D2B90000}"/>
    <cellStyle name="Normal 1202" xfId="47620" xr:uid="{00000000-0005-0000-0000-0000D3B90000}"/>
    <cellStyle name="Normal 1202 2" xfId="47621" xr:uid="{00000000-0005-0000-0000-0000D4B90000}"/>
    <cellStyle name="Normal 1203" xfId="47622" xr:uid="{00000000-0005-0000-0000-0000D5B90000}"/>
    <cellStyle name="Normal 1203 2" xfId="47623" xr:uid="{00000000-0005-0000-0000-0000D6B90000}"/>
    <cellStyle name="Normal 1204" xfId="47624" xr:uid="{00000000-0005-0000-0000-0000D7B90000}"/>
    <cellStyle name="Normal 1204 2" xfId="47625" xr:uid="{00000000-0005-0000-0000-0000D8B90000}"/>
    <cellStyle name="Normal 1205" xfId="47626" xr:uid="{00000000-0005-0000-0000-0000D9B90000}"/>
    <cellStyle name="Normal 1205 2" xfId="47627" xr:uid="{00000000-0005-0000-0000-0000DAB90000}"/>
    <cellStyle name="Normal 1206" xfId="47628" xr:uid="{00000000-0005-0000-0000-0000DBB90000}"/>
    <cellStyle name="Normal 1206 2" xfId="47629" xr:uid="{00000000-0005-0000-0000-0000DCB90000}"/>
    <cellStyle name="Normal 1207" xfId="47630" xr:uid="{00000000-0005-0000-0000-0000DDB90000}"/>
    <cellStyle name="Normal 1207 2" xfId="47631" xr:uid="{00000000-0005-0000-0000-0000DEB90000}"/>
    <cellStyle name="Normal 1208" xfId="47632" xr:uid="{00000000-0005-0000-0000-0000DFB90000}"/>
    <cellStyle name="Normal 1208 2" xfId="47633" xr:uid="{00000000-0005-0000-0000-0000E0B90000}"/>
    <cellStyle name="Normal 1209" xfId="47634" xr:uid="{00000000-0005-0000-0000-0000E1B90000}"/>
    <cellStyle name="Normal 1209 2" xfId="47635" xr:uid="{00000000-0005-0000-0000-0000E2B90000}"/>
    <cellStyle name="Normal 121" xfId="47636" xr:uid="{00000000-0005-0000-0000-0000E3B90000}"/>
    <cellStyle name="Normal 121 2" xfId="47637" xr:uid="{00000000-0005-0000-0000-0000E4B90000}"/>
    <cellStyle name="Normal 1210" xfId="47638" xr:uid="{00000000-0005-0000-0000-0000E5B90000}"/>
    <cellStyle name="Normal 1210 2" xfId="47639" xr:uid="{00000000-0005-0000-0000-0000E6B90000}"/>
    <cellStyle name="Normal 1211" xfId="47640" xr:uid="{00000000-0005-0000-0000-0000E7B90000}"/>
    <cellStyle name="Normal 1211 2" xfId="47641" xr:uid="{00000000-0005-0000-0000-0000E8B90000}"/>
    <cellStyle name="Normal 1212" xfId="47642" xr:uid="{00000000-0005-0000-0000-0000E9B90000}"/>
    <cellStyle name="Normal 1212 2" xfId="47643" xr:uid="{00000000-0005-0000-0000-0000EAB90000}"/>
    <cellStyle name="Normal 1213" xfId="47644" xr:uid="{00000000-0005-0000-0000-0000EBB90000}"/>
    <cellStyle name="Normal 1213 2" xfId="47645" xr:uid="{00000000-0005-0000-0000-0000ECB90000}"/>
    <cellStyle name="Normal 1214" xfId="47646" xr:uid="{00000000-0005-0000-0000-0000EDB90000}"/>
    <cellStyle name="Normal 1214 2" xfId="47647" xr:uid="{00000000-0005-0000-0000-0000EEB90000}"/>
    <cellStyle name="Normal 1215" xfId="47648" xr:uid="{00000000-0005-0000-0000-0000EFB90000}"/>
    <cellStyle name="Normal 1215 2" xfId="47649" xr:uid="{00000000-0005-0000-0000-0000F0B90000}"/>
    <cellStyle name="Normal 1216" xfId="47650" xr:uid="{00000000-0005-0000-0000-0000F1B90000}"/>
    <cellStyle name="Normal 1216 2" xfId="47651" xr:uid="{00000000-0005-0000-0000-0000F2B90000}"/>
    <cellStyle name="Normal 1217" xfId="47652" xr:uid="{00000000-0005-0000-0000-0000F3B90000}"/>
    <cellStyle name="Normal 1217 2" xfId="47653" xr:uid="{00000000-0005-0000-0000-0000F4B90000}"/>
    <cellStyle name="Normal 1218" xfId="47654" xr:uid="{00000000-0005-0000-0000-0000F5B90000}"/>
    <cellStyle name="Normal 1218 2" xfId="47655" xr:uid="{00000000-0005-0000-0000-0000F6B90000}"/>
    <cellStyle name="Normal 1219" xfId="47656" xr:uid="{00000000-0005-0000-0000-0000F7B90000}"/>
    <cellStyle name="Normal 1219 2" xfId="47657" xr:uid="{00000000-0005-0000-0000-0000F8B90000}"/>
    <cellStyle name="Normal 122" xfId="47658" xr:uid="{00000000-0005-0000-0000-0000F9B90000}"/>
    <cellStyle name="Normal 122 2" xfId="47659" xr:uid="{00000000-0005-0000-0000-0000FAB90000}"/>
    <cellStyle name="Normal 1220" xfId="47660" xr:uid="{00000000-0005-0000-0000-0000FBB90000}"/>
    <cellStyle name="Normal 1220 2" xfId="47661" xr:uid="{00000000-0005-0000-0000-0000FCB90000}"/>
    <cellStyle name="Normal 1221" xfId="47662" xr:uid="{00000000-0005-0000-0000-0000FDB90000}"/>
    <cellStyle name="Normal 1221 2" xfId="47663" xr:uid="{00000000-0005-0000-0000-0000FEB90000}"/>
    <cellStyle name="Normal 1222" xfId="47664" xr:uid="{00000000-0005-0000-0000-0000FFB90000}"/>
    <cellStyle name="Normal 1222 2" xfId="47665" xr:uid="{00000000-0005-0000-0000-000000BA0000}"/>
    <cellStyle name="Normal 1223" xfId="47666" xr:uid="{00000000-0005-0000-0000-000001BA0000}"/>
    <cellStyle name="Normal 1223 2" xfId="47667" xr:uid="{00000000-0005-0000-0000-000002BA0000}"/>
    <cellStyle name="Normal 1224" xfId="47668" xr:uid="{00000000-0005-0000-0000-000003BA0000}"/>
    <cellStyle name="Normal 1224 2" xfId="47669" xr:uid="{00000000-0005-0000-0000-000004BA0000}"/>
    <cellStyle name="Normal 1225" xfId="47670" xr:uid="{00000000-0005-0000-0000-000005BA0000}"/>
    <cellStyle name="Normal 1225 2" xfId="47671" xr:uid="{00000000-0005-0000-0000-000006BA0000}"/>
    <cellStyle name="Normal 1226" xfId="47672" xr:uid="{00000000-0005-0000-0000-000007BA0000}"/>
    <cellStyle name="Normal 1226 2" xfId="47673" xr:uid="{00000000-0005-0000-0000-000008BA0000}"/>
    <cellStyle name="Normal 1227" xfId="47674" xr:uid="{00000000-0005-0000-0000-000009BA0000}"/>
    <cellStyle name="Normal 1227 2" xfId="47675" xr:uid="{00000000-0005-0000-0000-00000ABA0000}"/>
    <cellStyle name="Normal 1228" xfId="47676" xr:uid="{00000000-0005-0000-0000-00000BBA0000}"/>
    <cellStyle name="Normal 1228 2" xfId="47677" xr:uid="{00000000-0005-0000-0000-00000CBA0000}"/>
    <cellStyle name="Normal 1229" xfId="47678" xr:uid="{00000000-0005-0000-0000-00000DBA0000}"/>
    <cellStyle name="Normal 1229 2" xfId="47679" xr:uid="{00000000-0005-0000-0000-00000EBA0000}"/>
    <cellStyle name="Normal 123" xfId="47680" xr:uid="{00000000-0005-0000-0000-00000FBA0000}"/>
    <cellStyle name="Normal 123 2" xfId="47681" xr:uid="{00000000-0005-0000-0000-000010BA0000}"/>
    <cellStyle name="Normal 1230" xfId="47682" xr:uid="{00000000-0005-0000-0000-000011BA0000}"/>
    <cellStyle name="Normal 1230 2" xfId="47683" xr:uid="{00000000-0005-0000-0000-000012BA0000}"/>
    <cellStyle name="Normal 1231" xfId="47684" xr:uid="{00000000-0005-0000-0000-000013BA0000}"/>
    <cellStyle name="Normal 1231 2" xfId="47685" xr:uid="{00000000-0005-0000-0000-000014BA0000}"/>
    <cellStyle name="Normal 1232" xfId="47686" xr:uid="{00000000-0005-0000-0000-000015BA0000}"/>
    <cellStyle name="Normal 1232 2" xfId="47687" xr:uid="{00000000-0005-0000-0000-000016BA0000}"/>
    <cellStyle name="Normal 1233" xfId="47688" xr:uid="{00000000-0005-0000-0000-000017BA0000}"/>
    <cellStyle name="Normal 1233 2" xfId="47689" xr:uid="{00000000-0005-0000-0000-000018BA0000}"/>
    <cellStyle name="Normal 1234" xfId="47690" xr:uid="{00000000-0005-0000-0000-000019BA0000}"/>
    <cellStyle name="Normal 1234 2" xfId="47691" xr:uid="{00000000-0005-0000-0000-00001ABA0000}"/>
    <cellStyle name="Normal 1235" xfId="47692" xr:uid="{00000000-0005-0000-0000-00001BBA0000}"/>
    <cellStyle name="Normal 1235 2" xfId="47693" xr:uid="{00000000-0005-0000-0000-00001CBA0000}"/>
    <cellStyle name="Normal 1236" xfId="47694" xr:uid="{00000000-0005-0000-0000-00001DBA0000}"/>
    <cellStyle name="Normal 1236 2" xfId="47695" xr:uid="{00000000-0005-0000-0000-00001EBA0000}"/>
    <cellStyle name="Normal 1237" xfId="47696" xr:uid="{00000000-0005-0000-0000-00001FBA0000}"/>
    <cellStyle name="Normal 1237 2" xfId="47697" xr:uid="{00000000-0005-0000-0000-000020BA0000}"/>
    <cellStyle name="Normal 1238" xfId="47698" xr:uid="{00000000-0005-0000-0000-000021BA0000}"/>
    <cellStyle name="Normal 1238 2" xfId="47699" xr:uid="{00000000-0005-0000-0000-000022BA0000}"/>
    <cellStyle name="Normal 1239" xfId="47700" xr:uid="{00000000-0005-0000-0000-000023BA0000}"/>
    <cellStyle name="Normal 1239 2" xfId="47701" xr:uid="{00000000-0005-0000-0000-000024BA0000}"/>
    <cellStyle name="Normal 124" xfId="47702" xr:uid="{00000000-0005-0000-0000-000025BA0000}"/>
    <cellStyle name="Normal 124 2" xfId="47703" xr:uid="{00000000-0005-0000-0000-000026BA0000}"/>
    <cellStyle name="Normal 1240" xfId="47704" xr:uid="{00000000-0005-0000-0000-000027BA0000}"/>
    <cellStyle name="Normal 1240 2" xfId="47705" xr:uid="{00000000-0005-0000-0000-000028BA0000}"/>
    <cellStyle name="Normal 1241" xfId="47706" xr:uid="{00000000-0005-0000-0000-000029BA0000}"/>
    <cellStyle name="Normal 1241 2" xfId="47707" xr:uid="{00000000-0005-0000-0000-00002ABA0000}"/>
    <cellStyle name="Normal 1242" xfId="47708" xr:uid="{00000000-0005-0000-0000-00002BBA0000}"/>
    <cellStyle name="Normal 1242 2" xfId="47709" xr:uid="{00000000-0005-0000-0000-00002CBA0000}"/>
    <cellStyle name="Normal 1243" xfId="47710" xr:uid="{00000000-0005-0000-0000-00002DBA0000}"/>
    <cellStyle name="Normal 1243 2" xfId="47711" xr:uid="{00000000-0005-0000-0000-00002EBA0000}"/>
    <cellStyle name="Normal 1244" xfId="47712" xr:uid="{00000000-0005-0000-0000-00002FBA0000}"/>
    <cellStyle name="Normal 1244 2" xfId="47713" xr:uid="{00000000-0005-0000-0000-000030BA0000}"/>
    <cellStyle name="Normal 1245" xfId="47714" xr:uid="{00000000-0005-0000-0000-000031BA0000}"/>
    <cellStyle name="Normal 1245 2" xfId="47715" xr:uid="{00000000-0005-0000-0000-000032BA0000}"/>
    <cellStyle name="Normal 1246" xfId="47716" xr:uid="{00000000-0005-0000-0000-000033BA0000}"/>
    <cellStyle name="Normal 1246 2" xfId="47717" xr:uid="{00000000-0005-0000-0000-000034BA0000}"/>
    <cellStyle name="Normal 1247" xfId="47718" xr:uid="{00000000-0005-0000-0000-000035BA0000}"/>
    <cellStyle name="Normal 1247 2" xfId="47719" xr:uid="{00000000-0005-0000-0000-000036BA0000}"/>
    <cellStyle name="Normal 1248" xfId="47720" xr:uid="{00000000-0005-0000-0000-000037BA0000}"/>
    <cellStyle name="Normal 1248 2" xfId="47721" xr:uid="{00000000-0005-0000-0000-000038BA0000}"/>
    <cellStyle name="Normal 1249" xfId="47722" xr:uid="{00000000-0005-0000-0000-000039BA0000}"/>
    <cellStyle name="Normal 1249 2" xfId="47723" xr:uid="{00000000-0005-0000-0000-00003ABA0000}"/>
    <cellStyle name="Normal 125" xfId="47724" xr:uid="{00000000-0005-0000-0000-00003BBA0000}"/>
    <cellStyle name="Normal 125 2" xfId="47725" xr:uid="{00000000-0005-0000-0000-00003CBA0000}"/>
    <cellStyle name="Normal 1250" xfId="47726" xr:uid="{00000000-0005-0000-0000-00003DBA0000}"/>
    <cellStyle name="Normal 1250 2" xfId="47727" xr:uid="{00000000-0005-0000-0000-00003EBA0000}"/>
    <cellStyle name="Normal 1251" xfId="47728" xr:uid="{00000000-0005-0000-0000-00003FBA0000}"/>
    <cellStyle name="Normal 1251 2" xfId="47729" xr:uid="{00000000-0005-0000-0000-000040BA0000}"/>
    <cellStyle name="Normal 1252" xfId="47730" xr:uid="{00000000-0005-0000-0000-000041BA0000}"/>
    <cellStyle name="Normal 1252 2" xfId="47731" xr:uid="{00000000-0005-0000-0000-000042BA0000}"/>
    <cellStyle name="Normal 1253" xfId="47732" xr:uid="{00000000-0005-0000-0000-000043BA0000}"/>
    <cellStyle name="Normal 1253 2" xfId="47733" xr:uid="{00000000-0005-0000-0000-000044BA0000}"/>
    <cellStyle name="Normal 1254" xfId="47734" xr:uid="{00000000-0005-0000-0000-000045BA0000}"/>
    <cellStyle name="Normal 1254 2" xfId="47735" xr:uid="{00000000-0005-0000-0000-000046BA0000}"/>
    <cellStyle name="Normal 1255" xfId="47736" xr:uid="{00000000-0005-0000-0000-000047BA0000}"/>
    <cellStyle name="Normal 1255 2" xfId="47737" xr:uid="{00000000-0005-0000-0000-000048BA0000}"/>
    <cellStyle name="Normal 1256" xfId="47738" xr:uid="{00000000-0005-0000-0000-000049BA0000}"/>
    <cellStyle name="Normal 1256 2" xfId="47739" xr:uid="{00000000-0005-0000-0000-00004ABA0000}"/>
    <cellStyle name="Normal 1257" xfId="47740" xr:uid="{00000000-0005-0000-0000-00004BBA0000}"/>
    <cellStyle name="Normal 1257 2" xfId="47741" xr:uid="{00000000-0005-0000-0000-00004CBA0000}"/>
    <cellStyle name="Normal 1258" xfId="47742" xr:uid="{00000000-0005-0000-0000-00004DBA0000}"/>
    <cellStyle name="Normal 1258 2" xfId="47743" xr:uid="{00000000-0005-0000-0000-00004EBA0000}"/>
    <cellStyle name="Normal 1259" xfId="47744" xr:uid="{00000000-0005-0000-0000-00004FBA0000}"/>
    <cellStyle name="Normal 1259 2" xfId="47745" xr:uid="{00000000-0005-0000-0000-000050BA0000}"/>
    <cellStyle name="Normal 126" xfId="47746" xr:uid="{00000000-0005-0000-0000-000051BA0000}"/>
    <cellStyle name="Normal 126 2" xfId="47747" xr:uid="{00000000-0005-0000-0000-000052BA0000}"/>
    <cellStyle name="Normal 1260" xfId="47748" xr:uid="{00000000-0005-0000-0000-000053BA0000}"/>
    <cellStyle name="Normal 1260 2" xfId="47749" xr:uid="{00000000-0005-0000-0000-000054BA0000}"/>
    <cellStyle name="Normal 1261" xfId="47750" xr:uid="{00000000-0005-0000-0000-000055BA0000}"/>
    <cellStyle name="Normal 1261 2" xfId="47751" xr:uid="{00000000-0005-0000-0000-000056BA0000}"/>
    <cellStyle name="Normal 1262" xfId="47752" xr:uid="{00000000-0005-0000-0000-000057BA0000}"/>
    <cellStyle name="Normal 1262 2" xfId="47753" xr:uid="{00000000-0005-0000-0000-000058BA0000}"/>
    <cellStyle name="Normal 1263" xfId="47754" xr:uid="{00000000-0005-0000-0000-000059BA0000}"/>
    <cellStyle name="Normal 1263 2" xfId="47755" xr:uid="{00000000-0005-0000-0000-00005ABA0000}"/>
    <cellStyle name="Normal 1264" xfId="47756" xr:uid="{00000000-0005-0000-0000-00005BBA0000}"/>
    <cellStyle name="Normal 1264 2" xfId="47757" xr:uid="{00000000-0005-0000-0000-00005CBA0000}"/>
    <cellStyle name="Normal 1265" xfId="47758" xr:uid="{00000000-0005-0000-0000-00005DBA0000}"/>
    <cellStyle name="Normal 1265 2" xfId="47759" xr:uid="{00000000-0005-0000-0000-00005EBA0000}"/>
    <cellStyle name="Normal 1266" xfId="47760" xr:uid="{00000000-0005-0000-0000-00005FBA0000}"/>
    <cellStyle name="Normal 1266 2" xfId="47761" xr:uid="{00000000-0005-0000-0000-000060BA0000}"/>
    <cellStyle name="Normal 1267" xfId="47762" xr:uid="{00000000-0005-0000-0000-000061BA0000}"/>
    <cellStyle name="Normal 1267 2" xfId="47763" xr:uid="{00000000-0005-0000-0000-000062BA0000}"/>
    <cellStyle name="Normal 1268" xfId="47764" xr:uid="{00000000-0005-0000-0000-000063BA0000}"/>
    <cellStyle name="Normal 1268 2" xfId="47765" xr:uid="{00000000-0005-0000-0000-000064BA0000}"/>
    <cellStyle name="Normal 1269" xfId="47766" xr:uid="{00000000-0005-0000-0000-000065BA0000}"/>
    <cellStyle name="Normal 1269 2" xfId="47767" xr:uid="{00000000-0005-0000-0000-000066BA0000}"/>
    <cellStyle name="Normal 127" xfId="47768" xr:uid="{00000000-0005-0000-0000-000067BA0000}"/>
    <cellStyle name="Normal 127 2" xfId="47769" xr:uid="{00000000-0005-0000-0000-000068BA0000}"/>
    <cellStyle name="Normal 1270" xfId="47770" xr:uid="{00000000-0005-0000-0000-000069BA0000}"/>
    <cellStyle name="Normal 1270 2" xfId="47771" xr:uid="{00000000-0005-0000-0000-00006ABA0000}"/>
    <cellStyle name="Normal 1271" xfId="47772" xr:uid="{00000000-0005-0000-0000-00006BBA0000}"/>
    <cellStyle name="Normal 1271 2" xfId="47773" xr:uid="{00000000-0005-0000-0000-00006CBA0000}"/>
    <cellStyle name="Normal 1272" xfId="47774" xr:uid="{00000000-0005-0000-0000-00006DBA0000}"/>
    <cellStyle name="Normal 1272 2" xfId="47775" xr:uid="{00000000-0005-0000-0000-00006EBA0000}"/>
    <cellStyle name="Normal 1273" xfId="47776" xr:uid="{00000000-0005-0000-0000-00006FBA0000}"/>
    <cellStyle name="Normal 1273 2" xfId="47777" xr:uid="{00000000-0005-0000-0000-000070BA0000}"/>
    <cellStyle name="Normal 1274" xfId="47778" xr:uid="{00000000-0005-0000-0000-000071BA0000}"/>
    <cellStyle name="Normal 1274 2" xfId="47779" xr:uid="{00000000-0005-0000-0000-000072BA0000}"/>
    <cellStyle name="Normal 1275" xfId="47780" xr:uid="{00000000-0005-0000-0000-000073BA0000}"/>
    <cellStyle name="Normal 1275 2" xfId="47781" xr:uid="{00000000-0005-0000-0000-000074BA0000}"/>
    <cellStyle name="Normal 1276" xfId="47782" xr:uid="{00000000-0005-0000-0000-000075BA0000}"/>
    <cellStyle name="Normal 1276 2" xfId="47783" xr:uid="{00000000-0005-0000-0000-000076BA0000}"/>
    <cellStyle name="Normal 1277" xfId="47784" xr:uid="{00000000-0005-0000-0000-000077BA0000}"/>
    <cellStyle name="Normal 1277 2" xfId="47785" xr:uid="{00000000-0005-0000-0000-000078BA0000}"/>
    <cellStyle name="Normal 1278" xfId="47786" xr:uid="{00000000-0005-0000-0000-000079BA0000}"/>
    <cellStyle name="Normal 1278 2" xfId="47787" xr:uid="{00000000-0005-0000-0000-00007ABA0000}"/>
    <cellStyle name="Normal 1279" xfId="47788" xr:uid="{00000000-0005-0000-0000-00007BBA0000}"/>
    <cellStyle name="Normal 1279 2" xfId="47789" xr:uid="{00000000-0005-0000-0000-00007CBA0000}"/>
    <cellStyle name="Normal 128" xfId="47790" xr:uid="{00000000-0005-0000-0000-00007DBA0000}"/>
    <cellStyle name="Normal 128 2" xfId="47791" xr:uid="{00000000-0005-0000-0000-00007EBA0000}"/>
    <cellStyle name="Normal 1280" xfId="47792" xr:uid="{00000000-0005-0000-0000-00007FBA0000}"/>
    <cellStyle name="Normal 1280 2" xfId="47793" xr:uid="{00000000-0005-0000-0000-000080BA0000}"/>
    <cellStyle name="Normal 1281" xfId="47794" xr:uid="{00000000-0005-0000-0000-000081BA0000}"/>
    <cellStyle name="Normal 1281 2" xfId="47795" xr:uid="{00000000-0005-0000-0000-000082BA0000}"/>
    <cellStyle name="Normal 1282" xfId="47796" xr:uid="{00000000-0005-0000-0000-000083BA0000}"/>
    <cellStyle name="Normal 1282 2" xfId="47797" xr:uid="{00000000-0005-0000-0000-000084BA0000}"/>
    <cellStyle name="Normal 1283" xfId="47798" xr:uid="{00000000-0005-0000-0000-000085BA0000}"/>
    <cellStyle name="Normal 1283 2" xfId="47799" xr:uid="{00000000-0005-0000-0000-000086BA0000}"/>
    <cellStyle name="Normal 1284" xfId="47800" xr:uid="{00000000-0005-0000-0000-000087BA0000}"/>
    <cellStyle name="Normal 1284 2" xfId="47801" xr:uid="{00000000-0005-0000-0000-000088BA0000}"/>
    <cellStyle name="Normal 1285" xfId="47802" xr:uid="{00000000-0005-0000-0000-000089BA0000}"/>
    <cellStyle name="Normal 1285 2" xfId="47803" xr:uid="{00000000-0005-0000-0000-00008ABA0000}"/>
    <cellStyle name="Normal 1286" xfId="47804" xr:uid="{00000000-0005-0000-0000-00008BBA0000}"/>
    <cellStyle name="Normal 1286 2" xfId="47805" xr:uid="{00000000-0005-0000-0000-00008CBA0000}"/>
    <cellStyle name="Normal 1287" xfId="47806" xr:uid="{00000000-0005-0000-0000-00008DBA0000}"/>
    <cellStyle name="Normal 1287 2" xfId="47807" xr:uid="{00000000-0005-0000-0000-00008EBA0000}"/>
    <cellStyle name="Normal 1288" xfId="47808" xr:uid="{00000000-0005-0000-0000-00008FBA0000}"/>
    <cellStyle name="Normal 1288 2" xfId="47809" xr:uid="{00000000-0005-0000-0000-000090BA0000}"/>
    <cellStyle name="Normal 1289" xfId="47810" xr:uid="{00000000-0005-0000-0000-000091BA0000}"/>
    <cellStyle name="Normal 1289 2" xfId="47811" xr:uid="{00000000-0005-0000-0000-000092BA0000}"/>
    <cellStyle name="Normal 129" xfId="47812" xr:uid="{00000000-0005-0000-0000-000093BA0000}"/>
    <cellStyle name="Normal 129 2" xfId="47813" xr:uid="{00000000-0005-0000-0000-000094BA0000}"/>
    <cellStyle name="Normal 1290" xfId="47814" xr:uid="{00000000-0005-0000-0000-000095BA0000}"/>
    <cellStyle name="Normal 1290 2" xfId="47815" xr:uid="{00000000-0005-0000-0000-000096BA0000}"/>
    <cellStyle name="Normal 1291" xfId="47816" xr:uid="{00000000-0005-0000-0000-000097BA0000}"/>
    <cellStyle name="Normal 1291 2" xfId="47817" xr:uid="{00000000-0005-0000-0000-000098BA0000}"/>
    <cellStyle name="Normal 1292" xfId="47818" xr:uid="{00000000-0005-0000-0000-000099BA0000}"/>
    <cellStyle name="Normal 1292 2" xfId="47819" xr:uid="{00000000-0005-0000-0000-00009ABA0000}"/>
    <cellStyle name="Normal 1293" xfId="47820" xr:uid="{00000000-0005-0000-0000-00009BBA0000}"/>
    <cellStyle name="Normal 1293 2" xfId="47821" xr:uid="{00000000-0005-0000-0000-00009CBA0000}"/>
    <cellStyle name="Normal 1294" xfId="47822" xr:uid="{00000000-0005-0000-0000-00009DBA0000}"/>
    <cellStyle name="Normal 1294 2" xfId="47823" xr:uid="{00000000-0005-0000-0000-00009EBA0000}"/>
    <cellStyle name="Normal 1295" xfId="47824" xr:uid="{00000000-0005-0000-0000-00009FBA0000}"/>
    <cellStyle name="Normal 1295 2" xfId="47825" xr:uid="{00000000-0005-0000-0000-0000A0BA0000}"/>
    <cellStyle name="Normal 1296" xfId="47826" xr:uid="{00000000-0005-0000-0000-0000A1BA0000}"/>
    <cellStyle name="Normal 1296 2" xfId="47827" xr:uid="{00000000-0005-0000-0000-0000A2BA0000}"/>
    <cellStyle name="Normal 1297" xfId="47828" xr:uid="{00000000-0005-0000-0000-0000A3BA0000}"/>
    <cellStyle name="Normal 1297 2" xfId="47829" xr:uid="{00000000-0005-0000-0000-0000A4BA0000}"/>
    <cellStyle name="Normal 1298" xfId="47830" xr:uid="{00000000-0005-0000-0000-0000A5BA0000}"/>
    <cellStyle name="Normal 1298 2" xfId="47831" xr:uid="{00000000-0005-0000-0000-0000A6BA0000}"/>
    <cellStyle name="Normal 1299" xfId="47832" xr:uid="{00000000-0005-0000-0000-0000A7BA0000}"/>
    <cellStyle name="Normal 1299 2" xfId="47833" xr:uid="{00000000-0005-0000-0000-0000A8BA0000}"/>
    <cellStyle name="Normal 13" xfId="47834" xr:uid="{00000000-0005-0000-0000-0000A9BA0000}"/>
    <cellStyle name="Normal 13 2" xfId="47835" xr:uid="{00000000-0005-0000-0000-0000AABA0000}"/>
    <cellStyle name="Normal 130" xfId="47836" xr:uid="{00000000-0005-0000-0000-0000ABBA0000}"/>
    <cellStyle name="Normal 130 2" xfId="47837" xr:uid="{00000000-0005-0000-0000-0000ACBA0000}"/>
    <cellStyle name="Normal 1300" xfId="47838" xr:uid="{00000000-0005-0000-0000-0000ADBA0000}"/>
    <cellStyle name="Normal 1300 2" xfId="47839" xr:uid="{00000000-0005-0000-0000-0000AEBA0000}"/>
    <cellStyle name="Normal 1301" xfId="47840" xr:uid="{00000000-0005-0000-0000-0000AFBA0000}"/>
    <cellStyle name="Normal 1301 2" xfId="47841" xr:uid="{00000000-0005-0000-0000-0000B0BA0000}"/>
    <cellStyle name="Normal 1302" xfId="47842" xr:uid="{00000000-0005-0000-0000-0000B1BA0000}"/>
    <cellStyle name="Normal 1302 2" xfId="47843" xr:uid="{00000000-0005-0000-0000-0000B2BA0000}"/>
    <cellStyle name="Normal 1303" xfId="47844" xr:uid="{00000000-0005-0000-0000-0000B3BA0000}"/>
    <cellStyle name="Normal 1303 2" xfId="47845" xr:uid="{00000000-0005-0000-0000-0000B4BA0000}"/>
    <cellStyle name="Normal 1304" xfId="47846" xr:uid="{00000000-0005-0000-0000-0000B5BA0000}"/>
    <cellStyle name="Normal 1304 2" xfId="47847" xr:uid="{00000000-0005-0000-0000-0000B6BA0000}"/>
    <cellStyle name="Normal 1305" xfId="47848" xr:uid="{00000000-0005-0000-0000-0000B7BA0000}"/>
    <cellStyle name="Normal 1305 2" xfId="47849" xr:uid="{00000000-0005-0000-0000-0000B8BA0000}"/>
    <cellStyle name="Normal 1306" xfId="47850" xr:uid="{00000000-0005-0000-0000-0000B9BA0000}"/>
    <cellStyle name="Normal 1306 2" xfId="47851" xr:uid="{00000000-0005-0000-0000-0000BABA0000}"/>
    <cellStyle name="Normal 1307" xfId="47852" xr:uid="{00000000-0005-0000-0000-0000BBBA0000}"/>
    <cellStyle name="Normal 1307 2" xfId="47853" xr:uid="{00000000-0005-0000-0000-0000BCBA0000}"/>
    <cellStyle name="Normal 1308" xfId="47854" xr:uid="{00000000-0005-0000-0000-0000BDBA0000}"/>
    <cellStyle name="Normal 1308 2" xfId="47855" xr:uid="{00000000-0005-0000-0000-0000BEBA0000}"/>
    <cellStyle name="Normal 1309" xfId="47856" xr:uid="{00000000-0005-0000-0000-0000BFBA0000}"/>
    <cellStyle name="Normal 1309 2" xfId="47857" xr:uid="{00000000-0005-0000-0000-0000C0BA0000}"/>
    <cellStyle name="Normal 131" xfId="47858" xr:uid="{00000000-0005-0000-0000-0000C1BA0000}"/>
    <cellStyle name="Normal 131 2" xfId="47859" xr:uid="{00000000-0005-0000-0000-0000C2BA0000}"/>
    <cellStyle name="Normal 1310" xfId="47860" xr:uid="{00000000-0005-0000-0000-0000C3BA0000}"/>
    <cellStyle name="Normal 1310 2" xfId="47861" xr:uid="{00000000-0005-0000-0000-0000C4BA0000}"/>
    <cellStyle name="Normal 1311" xfId="47862" xr:uid="{00000000-0005-0000-0000-0000C5BA0000}"/>
    <cellStyle name="Normal 1311 2" xfId="47863" xr:uid="{00000000-0005-0000-0000-0000C6BA0000}"/>
    <cellStyle name="Normal 1312" xfId="47864" xr:uid="{00000000-0005-0000-0000-0000C7BA0000}"/>
    <cellStyle name="Normal 1312 2" xfId="47865" xr:uid="{00000000-0005-0000-0000-0000C8BA0000}"/>
    <cellStyle name="Normal 1313" xfId="47866" xr:uid="{00000000-0005-0000-0000-0000C9BA0000}"/>
    <cellStyle name="Normal 1313 2" xfId="47867" xr:uid="{00000000-0005-0000-0000-0000CABA0000}"/>
    <cellStyle name="Normal 1314" xfId="47868" xr:uid="{00000000-0005-0000-0000-0000CBBA0000}"/>
    <cellStyle name="Normal 1314 2" xfId="47869" xr:uid="{00000000-0005-0000-0000-0000CCBA0000}"/>
    <cellStyle name="Normal 1315" xfId="47870" xr:uid="{00000000-0005-0000-0000-0000CDBA0000}"/>
    <cellStyle name="Normal 1315 2" xfId="47871" xr:uid="{00000000-0005-0000-0000-0000CEBA0000}"/>
    <cellStyle name="Normal 1316" xfId="47872" xr:uid="{00000000-0005-0000-0000-0000CFBA0000}"/>
    <cellStyle name="Normal 1316 2" xfId="47873" xr:uid="{00000000-0005-0000-0000-0000D0BA0000}"/>
    <cellStyle name="Normal 1317" xfId="47874" xr:uid="{00000000-0005-0000-0000-0000D1BA0000}"/>
    <cellStyle name="Normal 1317 2" xfId="47875" xr:uid="{00000000-0005-0000-0000-0000D2BA0000}"/>
    <cellStyle name="Normal 1318" xfId="47876" xr:uid="{00000000-0005-0000-0000-0000D3BA0000}"/>
    <cellStyle name="Normal 1318 2" xfId="47877" xr:uid="{00000000-0005-0000-0000-0000D4BA0000}"/>
    <cellStyle name="Normal 1319" xfId="47878" xr:uid="{00000000-0005-0000-0000-0000D5BA0000}"/>
    <cellStyle name="Normal 1319 2" xfId="47879" xr:uid="{00000000-0005-0000-0000-0000D6BA0000}"/>
    <cellStyle name="Normal 132" xfId="47880" xr:uid="{00000000-0005-0000-0000-0000D7BA0000}"/>
    <cellStyle name="Normal 132 2" xfId="47881" xr:uid="{00000000-0005-0000-0000-0000D8BA0000}"/>
    <cellStyle name="Normal 1320" xfId="47882" xr:uid="{00000000-0005-0000-0000-0000D9BA0000}"/>
    <cellStyle name="Normal 1320 2" xfId="47883" xr:uid="{00000000-0005-0000-0000-0000DABA0000}"/>
    <cellStyle name="Normal 1321" xfId="47884" xr:uid="{00000000-0005-0000-0000-0000DBBA0000}"/>
    <cellStyle name="Normal 1321 2" xfId="47885" xr:uid="{00000000-0005-0000-0000-0000DCBA0000}"/>
    <cellStyle name="Normal 1322" xfId="47886" xr:uid="{00000000-0005-0000-0000-0000DDBA0000}"/>
    <cellStyle name="Normal 1322 2" xfId="47887" xr:uid="{00000000-0005-0000-0000-0000DEBA0000}"/>
    <cellStyle name="Normal 1323" xfId="47888" xr:uid="{00000000-0005-0000-0000-0000DFBA0000}"/>
    <cellStyle name="Normal 1323 2" xfId="47889" xr:uid="{00000000-0005-0000-0000-0000E0BA0000}"/>
    <cellStyle name="Normal 1324" xfId="47890" xr:uid="{00000000-0005-0000-0000-0000E1BA0000}"/>
    <cellStyle name="Normal 1324 2" xfId="47891" xr:uid="{00000000-0005-0000-0000-0000E2BA0000}"/>
    <cellStyle name="Normal 1325" xfId="47892" xr:uid="{00000000-0005-0000-0000-0000E3BA0000}"/>
    <cellStyle name="Normal 1325 2" xfId="47893" xr:uid="{00000000-0005-0000-0000-0000E4BA0000}"/>
    <cellStyle name="Normal 1326" xfId="47894" xr:uid="{00000000-0005-0000-0000-0000E5BA0000}"/>
    <cellStyle name="Normal 1326 2" xfId="47895" xr:uid="{00000000-0005-0000-0000-0000E6BA0000}"/>
    <cellStyle name="Normal 1327" xfId="47896" xr:uid="{00000000-0005-0000-0000-0000E7BA0000}"/>
    <cellStyle name="Normal 1327 2" xfId="47897" xr:uid="{00000000-0005-0000-0000-0000E8BA0000}"/>
    <cellStyle name="Normal 1328" xfId="47898" xr:uid="{00000000-0005-0000-0000-0000E9BA0000}"/>
    <cellStyle name="Normal 1328 2" xfId="47899" xr:uid="{00000000-0005-0000-0000-0000EABA0000}"/>
    <cellStyle name="Normal 1329" xfId="47900" xr:uid="{00000000-0005-0000-0000-0000EBBA0000}"/>
    <cellStyle name="Normal 1329 2" xfId="47901" xr:uid="{00000000-0005-0000-0000-0000ECBA0000}"/>
    <cellStyle name="Normal 133" xfId="47902" xr:uid="{00000000-0005-0000-0000-0000EDBA0000}"/>
    <cellStyle name="Normal 133 2" xfId="47903" xr:uid="{00000000-0005-0000-0000-0000EEBA0000}"/>
    <cellStyle name="Normal 1330" xfId="47904" xr:uid="{00000000-0005-0000-0000-0000EFBA0000}"/>
    <cellStyle name="Normal 1330 2" xfId="47905" xr:uid="{00000000-0005-0000-0000-0000F0BA0000}"/>
    <cellStyle name="Normal 1331" xfId="47906" xr:uid="{00000000-0005-0000-0000-0000F1BA0000}"/>
    <cellStyle name="Normal 1331 2" xfId="47907" xr:uid="{00000000-0005-0000-0000-0000F2BA0000}"/>
    <cellStyle name="Normal 1332" xfId="47908" xr:uid="{00000000-0005-0000-0000-0000F3BA0000}"/>
    <cellStyle name="Normal 1332 2" xfId="47909" xr:uid="{00000000-0005-0000-0000-0000F4BA0000}"/>
    <cellStyle name="Normal 1333" xfId="47910" xr:uid="{00000000-0005-0000-0000-0000F5BA0000}"/>
    <cellStyle name="Normal 1333 2" xfId="47911" xr:uid="{00000000-0005-0000-0000-0000F6BA0000}"/>
    <cellStyle name="Normal 1334" xfId="47912" xr:uid="{00000000-0005-0000-0000-0000F7BA0000}"/>
    <cellStyle name="Normal 1334 2" xfId="47913" xr:uid="{00000000-0005-0000-0000-0000F8BA0000}"/>
    <cellStyle name="Normal 1335" xfId="47914" xr:uid="{00000000-0005-0000-0000-0000F9BA0000}"/>
    <cellStyle name="Normal 1335 2" xfId="47915" xr:uid="{00000000-0005-0000-0000-0000FABA0000}"/>
    <cellStyle name="Normal 1336" xfId="47916" xr:uid="{00000000-0005-0000-0000-0000FBBA0000}"/>
    <cellStyle name="Normal 1336 2" xfId="47917" xr:uid="{00000000-0005-0000-0000-0000FCBA0000}"/>
    <cellStyle name="Normal 1337" xfId="47918" xr:uid="{00000000-0005-0000-0000-0000FDBA0000}"/>
    <cellStyle name="Normal 1337 2" xfId="47919" xr:uid="{00000000-0005-0000-0000-0000FEBA0000}"/>
    <cellStyle name="Normal 1338" xfId="47920" xr:uid="{00000000-0005-0000-0000-0000FFBA0000}"/>
    <cellStyle name="Normal 1338 2" xfId="47921" xr:uid="{00000000-0005-0000-0000-000000BB0000}"/>
    <cellStyle name="Normal 1339" xfId="47922" xr:uid="{00000000-0005-0000-0000-000001BB0000}"/>
    <cellStyle name="Normal 1339 2" xfId="47923" xr:uid="{00000000-0005-0000-0000-000002BB0000}"/>
    <cellStyle name="Normal 134" xfId="47924" xr:uid="{00000000-0005-0000-0000-000003BB0000}"/>
    <cellStyle name="Normal 134 2" xfId="47925" xr:uid="{00000000-0005-0000-0000-000004BB0000}"/>
    <cellStyle name="Normal 1340" xfId="47926" xr:uid="{00000000-0005-0000-0000-000005BB0000}"/>
    <cellStyle name="Normal 1340 2" xfId="47927" xr:uid="{00000000-0005-0000-0000-000006BB0000}"/>
    <cellStyle name="Normal 1341" xfId="47928" xr:uid="{00000000-0005-0000-0000-000007BB0000}"/>
    <cellStyle name="Normal 1342" xfId="47929" xr:uid="{00000000-0005-0000-0000-000008BB0000}"/>
    <cellStyle name="Normal 1343" xfId="47930" xr:uid="{00000000-0005-0000-0000-000009BB0000}"/>
    <cellStyle name="Normal 1344" xfId="47931" xr:uid="{00000000-0005-0000-0000-00000ABB0000}"/>
    <cellStyle name="Normal 1345" xfId="47932" xr:uid="{00000000-0005-0000-0000-00000BBB0000}"/>
    <cellStyle name="Normal 1346" xfId="47933" xr:uid="{00000000-0005-0000-0000-00000CBB0000}"/>
    <cellStyle name="Normal 1347" xfId="47934" xr:uid="{00000000-0005-0000-0000-00000DBB0000}"/>
    <cellStyle name="Normal 1348" xfId="47935" xr:uid="{00000000-0005-0000-0000-00000EBB0000}"/>
    <cellStyle name="Normal 1349" xfId="47936" xr:uid="{00000000-0005-0000-0000-00000FBB0000}"/>
    <cellStyle name="Normal 135" xfId="47937" xr:uid="{00000000-0005-0000-0000-000010BB0000}"/>
    <cellStyle name="Normal 135 2" xfId="47938" xr:uid="{00000000-0005-0000-0000-000011BB0000}"/>
    <cellStyle name="Normal 1350" xfId="47939" xr:uid="{00000000-0005-0000-0000-000012BB0000}"/>
    <cellStyle name="Normal 1351" xfId="47940" xr:uid="{00000000-0005-0000-0000-000013BB0000}"/>
    <cellStyle name="Normal 1352" xfId="47941" xr:uid="{00000000-0005-0000-0000-000014BB0000}"/>
    <cellStyle name="Normal 1353" xfId="47942" xr:uid="{00000000-0005-0000-0000-000015BB0000}"/>
    <cellStyle name="Normal 1354" xfId="47943" xr:uid="{00000000-0005-0000-0000-000016BB0000}"/>
    <cellStyle name="Normal 1355" xfId="47944" xr:uid="{00000000-0005-0000-0000-000017BB0000}"/>
    <cellStyle name="Normal 1356" xfId="47945" xr:uid="{00000000-0005-0000-0000-000018BB0000}"/>
    <cellStyle name="Normal 1357" xfId="47946" xr:uid="{00000000-0005-0000-0000-000019BB0000}"/>
    <cellStyle name="Normal 1358" xfId="47947" xr:uid="{00000000-0005-0000-0000-00001ABB0000}"/>
    <cellStyle name="Normal 1359" xfId="47948" xr:uid="{00000000-0005-0000-0000-00001BBB0000}"/>
    <cellStyle name="Normal 136" xfId="47949" xr:uid="{00000000-0005-0000-0000-00001CBB0000}"/>
    <cellStyle name="Normal 136 2" xfId="47950" xr:uid="{00000000-0005-0000-0000-00001DBB0000}"/>
    <cellStyle name="Normal 1360" xfId="47951" xr:uid="{00000000-0005-0000-0000-00001EBB0000}"/>
    <cellStyle name="Normal 1361" xfId="47952" xr:uid="{00000000-0005-0000-0000-00001FBB0000}"/>
    <cellStyle name="Normal 1362" xfId="47953" xr:uid="{00000000-0005-0000-0000-000020BB0000}"/>
    <cellStyle name="Normal 1363" xfId="47954" xr:uid="{00000000-0005-0000-0000-000021BB0000}"/>
    <cellStyle name="Normal 1364" xfId="47955" xr:uid="{00000000-0005-0000-0000-000022BB0000}"/>
    <cellStyle name="Normal 1365" xfId="47956" xr:uid="{00000000-0005-0000-0000-000023BB0000}"/>
    <cellStyle name="Normal 1366" xfId="47957" xr:uid="{00000000-0005-0000-0000-000024BB0000}"/>
    <cellStyle name="Normal 1367" xfId="47958" xr:uid="{00000000-0005-0000-0000-000025BB0000}"/>
    <cellStyle name="Normal 1368" xfId="47959" xr:uid="{00000000-0005-0000-0000-000026BB0000}"/>
    <cellStyle name="Normal 1369" xfId="47960" xr:uid="{00000000-0005-0000-0000-000027BB0000}"/>
    <cellStyle name="Normal 137" xfId="47961" xr:uid="{00000000-0005-0000-0000-000028BB0000}"/>
    <cellStyle name="Normal 137 2" xfId="47962" xr:uid="{00000000-0005-0000-0000-000029BB0000}"/>
    <cellStyle name="Normal 1370" xfId="47963" xr:uid="{00000000-0005-0000-0000-00002ABB0000}"/>
    <cellStyle name="Normal 1371" xfId="47964" xr:uid="{00000000-0005-0000-0000-00002BBB0000}"/>
    <cellStyle name="Normal 1372" xfId="47965" xr:uid="{00000000-0005-0000-0000-00002CBB0000}"/>
    <cellStyle name="Normal 1373" xfId="47966" xr:uid="{00000000-0005-0000-0000-00002DBB0000}"/>
    <cellStyle name="Normal 1374" xfId="47967" xr:uid="{00000000-0005-0000-0000-00002EBB0000}"/>
    <cellStyle name="Normal 1375" xfId="47968" xr:uid="{00000000-0005-0000-0000-00002FBB0000}"/>
    <cellStyle name="Normal 1376" xfId="47969" xr:uid="{00000000-0005-0000-0000-000030BB0000}"/>
    <cellStyle name="Normal 1377" xfId="47970" xr:uid="{00000000-0005-0000-0000-000031BB0000}"/>
    <cellStyle name="Normal 1378" xfId="47971" xr:uid="{00000000-0005-0000-0000-000032BB0000}"/>
    <cellStyle name="Normal 1379" xfId="47972" xr:uid="{00000000-0005-0000-0000-000033BB0000}"/>
    <cellStyle name="Normal 138" xfId="47973" xr:uid="{00000000-0005-0000-0000-000034BB0000}"/>
    <cellStyle name="Normal 138 2" xfId="47974" xr:uid="{00000000-0005-0000-0000-000035BB0000}"/>
    <cellStyle name="Normal 1380" xfId="47975" xr:uid="{00000000-0005-0000-0000-000036BB0000}"/>
    <cellStyle name="Normal 1381" xfId="47976" xr:uid="{00000000-0005-0000-0000-000037BB0000}"/>
    <cellStyle name="Normal 1382" xfId="47977" xr:uid="{00000000-0005-0000-0000-000038BB0000}"/>
    <cellStyle name="Normal 1383" xfId="47978" xr:uid="{00000000-0005-0000-0000-000039BB0000}"/>
    <cellStyle name="Normal 1384" xfId="47979" xr:uid="{00000000-0005-0000-0000-00003ABB0000}"/>
    <cellStyle name="Normal 1385" xfId="47980" xr:uid="{00000000-0005-0000-0000-00003BBB0000}"/>
    <cellStyle name="Normal 1386" xfId="47981" xr:uid="{00000000-0005-0000-0000-00003CBB0000}"/>
    <cellStyle name="Normal 1387" xfId="47982" xr:uid="{00000000-0005-0000-0000-00003DBB0000}"/>
    <cellStyle name="Normal 1388" xfId="47983" xr:uid="{00000000-0005-0000-0000-00003EBB0000}"/>
    <cellStyle name="Normal 1389" xfId="47984" xr:uid="{00000000-0005-0000-0000-00003FBB0000}"/>
    <cellStyle name="Normal 139" xfId="47985" xr:uid="{00000000-0005-0000-0000-000040BB0000}"/>
    <cellStyle name="Normal 139 2" xfId="47986" xr:uid="{00000000-0005-0000-0000-000041BB0000}"/>
    <cellStyle name="Normal 1390" xfId="47987" xr:uid="{00000000-0005-0000-0000-000042BB0000}"/>
    <cellStyle name="Normal 1391" xfId="47988" xr:uid="{00000000-0005-0000-0000-000043BB0000}"/>
    <cellStyle name="Normal 1392" xfId="47989" xr:uid="{00000000-0005-0000-0000-000044BB0000}"/>
    <cellStyle name="Normal 1393" xfId="47990" xr:uid="{00000000-0005-0000-0000-000045BB0000}"/>
    <cellStyle name="Normal 1394" xfId="47991" xr:uid="{00000000-0005-0000-0000-000046BB0000}"/>
    <cellStyle name="Normal 1395" xfId="47992" xr:uid="{00000000-0005-0000-0000-000047BB0000}"/>
    <cellStyle name="Normal 1396" xfId="47993" xr:uid="{00000000-0005-0000-0000-000048BB0000}"/>
    <cellStyle name="Normal 1397" xfId="47994" xr:uid="{00000000-0005-0000-0000-000049BB0000}"/>
    <cellStyle name="Normal 1398" xfId="47995" xr:uid="{00000000-0005-0000-0000-00004ABB0000}"/>
    <cellStyle name="Normal 1399" xfId="47996" xr:uid="{00000000-0005-0000-0000-00004BBB0000}"/>
    <cellStyle name="Normal 14" xfId="47997" xr:uid="{00000000-0005-0000-0000-00004CBB0000}"/>
    <cellStyle name="Normal 14 2" xfId="47998" xr:uid="{00000000-0005-0000-0000-00004DBB0000}"/>
    <cellStyle name="Normal 140" xfId="47999" xr:uid="{00000000-0005-0000-0000-00004EBB0000}"/>
    <cellStyle name="Normal 140 2" xfId="48000" xr:uid="{00000000-0005-0000-0000-00004FBB0000}"/>
    <cellStyle name="Normal 1400" xfId="48001" xr:uid="{00000000-0005-0000-0000-000050BB0000}"/>
    <cellStyle name="Normal 1401" xfId="48002" xr:uid="{00000000-0005-0000-0000-000051BB0000}"/>
    <cellStyle name="Normal 1402" xfId="48003" xr:uid="{00000000-0005-0000-0000-000052BB0000}"/>
    <cellStyle name="Normal 1403" xfId="48004" xr:uid="{00000000-0005-0000-0000-000053BB0000}"/>
    <cellStyle name="Normal 1404" xfId="48005" xr:uid="{00000000-0005-0000-0000-000054BB0000}"/>
    <cellStyle name="Normal 1405" xfId="48006" xr:uid="{00000000-0005-0000-0000-000055BB0000}"/>
    <cellStyle name="Normal 1406" xfId="48007" xr:uid="{00000000-0005-0000-0000-000056BB0000}"/>
    <cellStyle name="Normal 1407" xfId="48008" xr:uid="{00000000-0005-0000-0000-000057BB0000}"/>
    <cellStyle name="Normal 1408" xfId="48009" xr:uid="{00000000-0005-0000-0000-000058BB0000}"/>
    <cellStyle name="Normal 1409" xfId="48010" xr:uid="{00000000-0005-0000-0000-000059BB0000}"/>
    <cellStyle name="Normal 141" xfId="48011" xr:uid="{00000000-0005-0000-0000-00005ABB0000}"/>
    <cellStyle name="Normal 141 2" xfId="48012" xr:uid="{00000000-0005-0000-0000-00005BBB0000}"/>
    <cellStyle name="Normal 1410" xfId="48013" xr:uid="{00000000-0005-0000-0000-00005CBB0000}"/>
    <cellStyle name="Normal 1411" xfId="48014" xr:uid="{00000000-0005-0000-0000-00005DBB0000}"/>
    <cellStyle name="Normal 1412" xfId="48015" xr:uid="{00000000-0005-0000-0000-00005EBB0000}"/>
    <cellStyle name="Normal 1413" xfId="48016" xr:uid="{00000000-0005-0000-0000-00005FBB0000}"/>
    <cellStyle name="Normal 1414" xfId="48017" xr:uid="{00000000-0005-0000-0000-000060BB0000}"/>
    <cellStyle name="Normal 1415" xfId="48018" xr:uid="{00000000-0005-0000-0000-000061BB0000}"/>
    <cellStyle name="Normal 1416" xfId="48019" xr:uid="{00000000-0005-0000-0000-000062BB0000}"/>
    <cellStyle name="Normal 1417" xfId="48020" xr:uid="{00000000-0005-0000-0000-000063BB0000}"/>
    <cellStyle name="Normal 1418" xfId="48021" xr:uid="{00000000-0005-0000-0000-000064BB0000}"/>
    <cellStyle name="Normal 1419" xfId="48022" xr:uid="{00000000-0005-0000-0000-000065BB0000}"/>
    <cellStyle name="Normal 142" xfId="48023" xr:uid="{00000000-0005-0000-0000-000066BB0000}"/>
    <cellStyle name="Normal 142 2" xfId="48024" xr:uid="{00000000-0005-0000-0000-000067BB0000}"/>
    <cellStyle name="Normal 1420" xfId="48025" xr:uid="{00000000-0005-0000-0000-000068BB0000}"/>
    <cellStyle name="Normal 1421" xfId="48026" xr:uid="{00000000-0005-0000-0000-000069BB0000}"/>
    <cellStyle name="Normal 1422" xfId="48027" xr:uid="{00000000-0005-0000-0000-00006ABB0000}"/>
    <cellStyle name="Normal 1423" xfId="48028" xr:uid="{00000000-0005-0000-0000-00006BBB0000}"/>
    <cellStyle name="Normal 1424" xfId="48029" xr:uid="{00000000-0005-0000-0000-00006CBB0000}"/>
    <cellStyle name="Normal 1425" xfId="48030" xr:uid="{00000000-0005-0000-0000-00006DBB0000}"/>
    <cellStyle name="Normal 1426" xfId="48031" xr:uid="{00000000-0005-0000-0000-00006EBB0000}"/>
    <cellStyle name="Normal 1427" xfId="48032" xr:uid="{00000000-0005-0000-0000-00006FBB0000}"/>
    <cellStyle name="Normal 1428" xfId="48033" xr:uid="{00000000-0005-0000-0000-000070BB0000}"/>
    <cellStyle name="Normal 1429" xfId="48034" xr:uid="{00000000-0005-0000-0000-000071BB0000}"/>
    <cellStyle name="Normal 143" xfId="48035" xr:uid="{00000000-0005-0000-0000-000072BB0000}"/>
    <cellStyle name="Normal 143 2" xfId="48036" xr:uid="{00000000-0005-0000-0000-000073BB0000}"/>
    <cellStyle name="Normal 1430" xfId="48037" xr:uid="{00000000-0005-0000-0000-000074BB0000}"/>
    <cellStyle name="Normal 1431" xfId="48038" xr:uid="{00000000-0005-0000-0000-000075BB0000}"/>
    <cellStyle name="Normal 1432" xfId="48039" xr:uid="{00000000-0005-0000-0000-000076BB0000}"/>
    <cellStyle name="Normal 1433" xfId="48040" xr:uid="{00000000-0005-0000-0000-000077BB0000}"/>
    <cellStyle name="Normal 1434" xfId="48041" xr:uid="{00000000-0005-0000-0000-000078BB0000}"/>
    <cellStyle name="Normal 1435" xfId="48042" xr:uid="{00000000-0005-0000-0000-000079BB0000}"/>
    <cellStyle name="Normal 1436" xfId="48043" xr:uid="{00000000-0005-0000-0000-00007ABB0000}"/>
    <cellStyle name="Normal 1437" xfId="48044" xr:uid="{00000000-0005-0000-0000-00007BBB0000}"/>
    <cellStyle name="Normal 1438" xfId="48045" xr:uid="{00000000-0005-0000-0000-00007CBB0000}"/>
    <cellStyle name="Normal 1439" xfId="48046" xr:uid="{00000000-0005-0000-0000-00007DBB0000}"/>
    <cellStyle name="Normal 144" xfId="48047" xr:uid="{00000000-0005-0000-0000-00007EBB0000}"/>
    <cellStyle name="Normal 144 2" xfId="48048" xr:uid="{00000000-0005-0000-0000-00007FBB0000}"/>
    <cellStyle name="Normal 1440" xfId="48049" xr:uid="{00000000-0005-0000-0000-000080BB0000}"/>
    <cellStyle name="Normal 1441" xfId="48050" xr:uid="{00000000-0005-0000-0000-000081BB0000}"/>
    <cellStyle name="Normal 1442" xfId="48051" xr:uid="{00000000-0005-0000-0000-000082BB0000}"/>
    <cellStyle name="Normal 1443" xfId="48052" xr:uid="{00000000-0005-0000-0000-000083BB0000}"/>
    <cellStyle name="Normal 1444" xfId="48053" xr:uid="{00000000-0005-0000-0000-000084BB0000}"/>
    <cellStyle name="Normal 1445" xfId="48054" xr:uid="{00000000-0005-0000-0000-000085BB0000}"/>
    <cellStyle name="Normal 1446" xfId="48055" xr:uid="{00000000-0005-0000-0000-000086BB0000}"/>
    <cellStyle name="Normal 1447" xfId="48056" xr:uid="{00000000-0005-0000-0000-000087BB0000}"/>
    <cellStyle name="Normal 1448" xfId="48057" xr:uid="{00000000-0005-0000-0000-000088BB0000}"/>
    <cellStyle name="Normal 1449" xfId="48058" xr:uid="{00000000-0005-0000-0000-000089BB0000}"/>
    <cellStyle name="Normal 145" xfId="48059" xr:uid="{00000000-0005-0000-0000-00008ABB0000}"/>
    <cellStyle name="Normal 145 2" xfId="48060" xr:uid="{00000000-0005-0000-0000-00008BBB0000}"/>
    <cellStyle name="Normal 1450" xfId="48061" xr:uid="{00000000-0005-0000-0000-00008CBB0000}"/>
    <cellStyle name="Normal 1451" xfId="48062" xr:uid="{00000000-0005-0000-0000-00008DBB0000}"/>
    <cellStyle name="Normal 1452" xfId="48063" xr:uid="{00000000-0005-0000-0000-00008EBB0000}"/>
    <cellStyle name="Normal 1453" xfId="48064" xr:uid="{00000000-0005-0000-0000-00008FBB0000}"/>
    <cellStyle name="Normal 1454" xfId="48065" xr:uid="{00000000-0005-0000-0000-000090BB0000}"/>
    <cellStyle name="Normal 1455" xfId="48066" xr:uid="{00000000-0005-0000-0000-000091BB0000}"/>
    <cellStyle name="Normal 1456" xfId="48067" xr:uid="{00000000-0005-0000-0000-000092BB0000}"/>
    <cellStyle name="Normal 1457" xfId="48068" xr:uid="{00000000-0005-0000-0000-000093BB0000}"/>
    <cellStyle name="Normal 1458" xfId="48069" xr:uid="{00000000-0005-0000-0000-000094BB0000}"/>
    <cellStyle name="Normal 1459" xfId="48070" xr:uid="{00000000-0005-0000-0000-000095BB0000}"/>
    <cellStyle name="Normal 146" xfId="48071" xr:uid="{00000000-0005-0000-0000-000096BB0000}"/>
    <cellStyle name="Normal 146 2" xfId="48072" xr:uid="{00000000-0005-0000-0000-000097BB0000}"/>
    <cellStyle name="Normal 1460" xfId="48073" xr:uid="{00000000-0005-0000-0000-000098BB0000}"/>
    <cellStyle name="Normal 1461" xfId="48074" xr:uid="{00000000-0005-0000-0000-000099BB0000}"/>
    <cellStyle name="Normal 1462" xfId="48075" xr:uid="{00000000-0005-0000-0000-00009ABB0000}"/>
    <cellStyle name="Normal 1463" xfId="48076" xr:uid="{00000000-0005-0000-0000-00009BBB0000}"/>
    <cellStyle name="Normal 1464" xfId="48077" xr:uid="{00000000-0005-0000-0000-00009CBB0000}"/>
    <cellStyle name="Normal 1465" xfId="48078" xr:uid="{00000000-0005-0000-0000-00009DBB0000}"/>
    <cellStyle name="Normal 1466" xfId="48079" xr:uid="{00000000-0005-0000-0000-00009EBB0000}"/>
    <cellStyle name="Normal 1467" xfId="48080" xr:uid="{00000000-0005-0000-0000-00009FBB0000}"/>
    <cellStyle name="Normal 1468" xfId="48081" xr:uid="{00000000-0005-0000-0000-0000A0BB0000}"/>
    <cellStyle name="Normal 1469" xfId="48082" xr:uid="{00000000-0005-0000-0000-0000A1BB0000}"/>
    <cellStyle name="Normal 147" xfId="48083" xr:uid="{00000000-0005-0000-0000-0000A2BB0000}"/>
    <cellStyle name="Normal 147 2" xfId="48084" xr:uid="{00000000-0005-0000-0000-0000A3BB0000}"/>
    <cellStyle name="Normal 1470" xfId="48085" xr:uid="{00000000-0005-0000-0000-0000A4BB0000}"/>
    <cellStyle name="Normal 1471" xfId="48086" xr:uid="{00000000-0005-0000-0000-0000A5BB0000}"/>
    <cellStyle name="Normal 1472" xfId="48087" xr:uid="{00000000-0005-0000-0000-0000A6BB0000}"/>
    <cellStyle name="Normal 1473" xfId="48088" xr:uid="{00000000-0005-0000-0000-0000A7BB0000}"/>
    <cellStyle name="Normal 1474" xfId="48089" xr:uid="{00000000-0005-0000-0000-0000A8BB0000}"/>
    <cellStyle name="Normal 1475" xfId="48090" xr:uid="{00000000-0005-0000-0000-0000A9BB0000}"/>
    <cellStyle name="Normal 1476" xfId="48091" xr:uid="{00000000-0005-0000-0000-0000AABB0000}"/>
    <cellStyle name="Normal 1477" xfId="48092" xr:uid="{00000000-0005-0000-0000-0000ABBB0000}"/>
    <cellStyle name="Normal 1478" xfId="48093" xr:uid="{00000000-0005-0000-0000-0000ACBB0000}"/>
    <cellStyle name="Normal 1479" xfId="48094" xr:uid="{00000000-0005-0000-0000-0000ADBB0000}"/>
    <cellStyle name="Normal 148" xfId="48095" xr:uid="{00000000-0005-0000-0000-0000AEBB0000}"/>
    <cellStyle name="Normal 148 2" xfId="48096" xr:uid="{00000000-0005-0000-0000-0000AFBB0000}"/>
    <cellStyle name="Normal 1480" xfId="48097" xr:uid="{00000000-0005-0000-0000-0000B0BB0000}"/>
    <cellStyle name="Normal 1481" xfId="48098" xr:uid="{00000000-0005-0000-0000-0000B1BB0000}"/>
    <cellStyle name="Normal 1482" xfId="48099" xr:uid="{00000000-0005-0000-0000-0000B2BB0000}"/>
    <cellStyle name="Normal 1483" xfId="48100" xr:uid="{00000000-0005-0000-0000-0000B3BB0000}"/>
    <cellStyle name="Normal 1484" xfId="48101" xr:uid="{00000000-0005-0000-0000-0000B4BB0000}"/>
    <cellStyle name="Normal 1485" xfId="48102" xr:uid="{00000000-0005-0000-0000-0000B5BB0000}"/>
    <cellStyle name="Normal 1486" xfId="48103" xr:uid="{00000000-0005-0000-0000-0000B6BB0000}"/>
    <cellStyle name="Normal 1487" xfId="48104" xr:uid="{00000000-0005-0000-0000-0000B7BB0000}"/>
    <cellStyle name="Normal 1488" xfId="48105" xr:uid="{00000000-0005-0000-0000-0000B8BB0000}"/>
    <cellStyle name="Normal 1489" xfId="48106" xr:uid="{00000000-0005-0000-0000-0000B9BB0000}"/>
    <cellStyle name="Normal 149" xfId="48107" xr:uid="{00000000-0005-0000-0000-0000BABB0000}"/>
    <cellStyle name="Normal 149 2" xfId="48108" xr:uid="{00000000-0005-0000-0000-0000BBBB0000}"/>
    <cellStyle name="Normal 1490" xfId="48109" xr:uid="{00000000-0005-0000-0000-0000BCBB0000}"/>
    <cellStyle name="Normal 1491" xfId="48110" xr:uid="{00000000-0005-0000-0000-0000BDBB0000}"/>
    <cellStyle name="Normal 1492" xfId="48111" xr:uid="{00000000-0005-0000-0000-0000BEBB0000}"/>
    <cellStyle name="Normal 1493" xfId="48112" xr:uid="{00000000-0005-0000-0000-0000BFBB0000}"/>
    <cellStyle name="Normal 1494" xfId="48113" xr:uid="{00000000-0005-0000-0000-0000C0BB0000}"/>
    <cellStyle name="Normal 1495" xfId="48114" xr:uid="{00000000-0005-0000-0000-0000C1BB0000}"/>
    <cellStyle name="Normal 1496" xfId="48115" xr:uid="{00000000-0005-0000-0000-0000C2BB0000}"/>
    <cellStyle name="Normal 1497" xfId="48116" xr:uid="{00000000-0005-0000-0000-0000C3BB0000}"/>
    <cellStyle name="Normal 1497 2" xfId="48117" xr:uid="{00000000-0005-0000-0000-0000C4BB0000}"/>
    <cellStyle name="Normal 1498" xfId="48118" xr:uid="{00000000-0005-0000-0000-0000C5BB0000}"/>
    <cellStyle name="Normal 1499" xfId="48119" xr:uid="{00000000-0005-0000-0000-0000C6BB0000}"/>
    <cellStyle name="Normal 15" xfId="48120" xr:uid="{00000000-0005-0000-0000-0000C7BB0000}"/>
    <cellStyle name="Normal 15 2" xfId="48121" xr:uid="{00000000-0005-0000-0000-0000C8BB0000}"/>
    <cellStyle name="Normal 150" xfId="48122" xr:uid="{00000000-0005-0000-0000-0000C9BB0000}"/>
    <cellStyle name="Normal 150 2" xfId="48123" xr:uid="{00000000-0005-0000-0000-0000CABB0000}"/>
    <cellStyle name="Normal 1500" xfId="48124" xr:uid="{00000000-0005-0000-0000-0000CBBB0000}"/>
    <cellStyle name="Normal 1501" xfId="48125" xr:uid="{00000000-0005-0000-0000-0000CCBB0000}"/>
    <cellStyle name="Normal 1502" xfId="48126" xr:uid="{00000000-0005-0000-0000-0000CDBB0000}"/>
    <cellStyle name="Normal 1503" xfId="48127" xr:uid="{00000000-0005-0000-0000-0000CEBB0000}"/>
    <cellStyle name="Normal 1504" xfId="48128" xr:uid="{00000000-0005-0000-0000-0000CFBB0000}"/>
    <cellStyle name="Normal 1505" xfId="48129" xr:uid="{00000000-0005-0000-0000-0000D0BB0000}"/>
    <cellStyle name="Normal 1506" xfId="48130" xr:uid="{00000000-0005-0000-0000-0000D1BB0000}"/>
    <cellStyle name="Normal 1507" xfId="48131" xr:uid="{00000000-0005-0000-0000-0000D2BB0000}"/>
    <cellStyle name="Normal 1508" xfId="48132" xr:uid="{00000000-0005-0000-0000-0000D3BB0000}"/>
    <cellStyle name="Normal 1509" xfId="48133" xr:uid="{00000000-0005-0000-0000-0000D4BB0000}"/>
    <cellStyle name="Normal 151" xfId="48134" xr:uid="{00000000-0005-0000-0000-0000D5BB0000}"/>
    <cellStyle name="Normal 151 2" xfId="48135" xr:uid="{00000000-0005-0000-0000-0000D6BB0000}"/>
    <cellStyle name="Normal 1510" xfId="48136" xr:uid="{00000000-0005-0000-0000-0000D7BB0000}"/>
    <cellStyle name="Normal 1511" xfId="48137" xr:uid="{00000000-0005-0000-0000-0000D8BB0000}"/>
    <cellStyle name="Normal 1512" xfId="48138" xr:uid="{00000000-0005-0000-0000-0000D9BB0000}"/>
    <cellStyle name="Normal 1513" xfId="101" xr:uid="{00000000-0005-0000-0000-0000DABB0000}"/>
    <cellStyle name="Normal 152" xfId="48139" xr:uid="{00000000-0005-0000-0000-0000DBBB0000}"/>
    <cellStyle name="Normal 152 2" xfId="48140" xr:uid="{00000000-0005-0000-0000-0000DCBB0000}"/>
    <cellStyle name="Normal 153" xfId="48141" xr:uid="{00000000-0005-0000-0000-0000DDBB0000}"/>
    <cellStyle name="Normal 153 2" xfId="48142" xr:uid="{00000000-0005-0000-0000-0000DEBB0000}"/>
    <cellStyle name="Normal 154" xfId="48143" xr:uid="{00000000-0005-0000-0000-0000DFBB0000}"/>
    <cellStyle name="Normal 154 2" xfId="48144" xr:uid="{00000000-0005-0000-0000-0000E0BB0000}"/>
    <cellStyle name="Normal 155" xfId="48145" xr:uid="{00000000-0005-0000-0000-0000E1BB0000}"/>
    <cellStyle name="Normal 155 2" xfId="48146" xr:uid="{00000000-0005-0000-0000-0000E2BB0000}"/>
    <cellStyle name="Normal 156" xfId="48147" xr:uid="{00000000-0005-0000-0000-0000E3BB0000}"/>
    <cellStyle name="Normal 156 2" xfId="48148" xr:uid="{00000000-0005-0000-0000-0000E4BB0000}"/>
    <cellStyle name="Normal 157" xfId="48149" xr:uid="{00000000-0005-0000-0000-0000E5BB0000}"/>
    <cellStyle name="Normal 157 2" xfId="48150" xr:uid="{00000000-0005-0000-0000-0000E6BB0000}"/>
    <cellStyle name="Normal 158" xfId="48151" xr:uid="{00000000-0005-0000-0000-0000E7BB0000}"/>
    <cellStyle name="Normal 158 2" xfId="48152" xr:uid="{00000000-0005-0000-0000-0000E8BB0000}"/>
    <cellStyle name="Normal 159" xfId="48153" xr:uid="{00000000-0005-0000-0000-0000E9BB0000}"/>
    <cellStyle name="Normal 159 2" xfId="48154" xr:uid="{00000000-0005-0000-0000-0000EABB0000}"/>
    <cellStyle name="Normal 16" xfId="48155" xr:uid="{00000000-0005-0000-0000-0000EBBB0000}"/>
    <cellStyle name="Normal 16 2" xfId="48156" xr:uid="{00000000-0005-0000-0000-0000ECBB0000}"/>
    <cellStyle name="Normal 160" xfId="48157" xr:uid="{00000000-0005-0000-0000-0000EDBB0000}"/>
    <cellStyle name="Normal 160 2" xfId="48158" xr:uid="{00000000-0005-0000-0000-0000EEBB0000}"/>
    <cellStyle name="Normal 161" xfId="48159" xr:uid="{00000000-0005-0000-0000-0000EFBB0000}"/>
    <cellStyle name="Normal 161 2" xfId="48160" xr:uid="{00000000-0005-0000-0000-0000F0BB0000}"/>
    <cellStyle name="Normal 162" xfId="48161" xr:uid="{00000000-0005-0000-0000-0000F1BB0000}"/>
    <cellStyle name="Normal 162 2" xfId="48162" xr:uid="{00000000-0005-0000-0000-0000F2BB0000}"/>
    <cellStyle name="Normal 163" xfId="48163" xr:uid="{00000000-0005-0000-0000-0000F3BB0000}"/>
    <cellStyle name="Normal 163 2" xfId="48164" xr:uid="{00000000-0005-0000-0000-0000F4BB0000}"/>
    <cellStyle name="Normal 164" xfId="48165" xr:uid="{00000000-0005-0000-0000-0000F5BB0000}"/>
    <cellStyle name="Normal 164 2" xfId="48166" xr:uid="{00000000-0005-0000-0000-0000F6BB0000}"/>
    <cellStyle name="Normal 165" xfId="48167" xr:uid="{00000000-0005-0000-0000-0000F7BB0000}"/>
    <cellStyle name="Normal 165 2" xfId="48168" xr:uid="{00000000-0005-0000-0000-0000F8BB0000}"/>
    <cellStyle name="Normal 166" xfId="48169" xr:uid="{00000000-0005-0000-0000-0000F9BB0000}"/>
    <cellStyle name="Normal 166 2" xfId="48170" xr:uid="{00000000-0005-0000-0000-0000FABB0000}"/>
    <cellStyle name="Normal 167" xfId="48171" xr:uid="{00000000-0005-0000-0000-0000FBBB0000}"/>
    <cellStyle name="Normal 167 2" xfId="48172" xr:uid="{00000000-0005-0000-0000-0000FCBB0000}"/>
    <cellStyle name="Normal 168" xfId="48173" xr:uid="{00000000-0005-0000-0000-0000FDBB0000}"/>
    <cellStyle name="Normal 168 2" xfId="48174" xr:uid="{00000000-0005-0000-0000-0000FEBB0000}"/>
    <cellStyle name="Normal 169" xfId="48175" xr:uid="{00000000-0005-0000-0000-0000FFBB0000}"/>
    <cellStyle name="Normal 169 2" xfId="48176" xr:uid="{00000000-0005-0000-0000-000000BC0000}"/>
    <cellStyle name="Normal 17" xfId="48177" xr:uid="{00000000-0005-0000-0000-000001BC0000}"/>
    <cellStyle name="Normal 17 2" xfId="48178" xr:uid="{00000000-0005-0000-0000-000002BC0000}"/>
    <cellStyle name="Normal 170" xfId="48179" xr:uid="{00000000-0005-0000-0000-000003BC0000}"/>
    <cellStyle name="Normal 170 2" xfId="48180" xr:uid="{00000000-0005-0000-0000-000004BC0000}"/>
    <cellStyle name="Normal 171" xfId="48181" xr:uid="{00000000-0005-0000-0000-000005BC0000}"/>
    <cellStyle name="Normal 171 2" xfId="48182" xr:uid="{00000000-0005-0000-0000-000006BC0000}"/>
    <cellStyle name="Normal 172" xfId="48183" xr:uid="{00000000-0005-0000-0000-000007BC0000}"/>
    <cellStyle name="Normal 172 2" xfId="48184" xr:uid="{00000000-0005-0000-0000-000008BC0000}"/>
    <cellStyle name="Normal 173" xfId="48185" xr:uid="{00000000-0005-0000-0000-000009BC0000}"/>
    <cellStyle name="Normal 173 2" xfId="48186" xr:uid="{00000000-0005-0000-0000-00000ABC0000}"/>
    <cellStyle name="Normal 174" xfId="48187" xr:uid="{00000000-0005-0000-0000-00000BBC0000}"/>
    <cellStyle name="Normal 174 2" xfId="48188" xr:uid="{00000000-0005-0000-0000-00000CBC0000}"/>
    <cellStyle name="Normal 175" xfId="48189" xr:uid="{00000000-0005-0000-0000-00000DBC0000}"/>
    <cellStyle name="Normal 175 2" xfId="48190" xr:uid="{00000000-0005-0000-0000-00000EBC0000}"/>
    <cellStyle name="Normal 176" xfId="48191" xr:uid="{00000000-0005-0000-0000-00000FBC0000}"/>
    <cellStyle name="Normal 176 2" xfId="48192" xr:uid="{00000000-0005-0000-0000-000010BC0000}"/>
    <cellStyle name="Normal 177" xfId="48193" xr:uid="{00000000-0005-0000-0000-000011BC0000}"/>
    <cellStyle name="Normal 177 2" xfId="48194" xr:uid="{00000000-0005-0000-0000-000012BC0000}"/>
    <cellStyle name="Normal 178" xfId="48195" xr:uid="{00000000-0005-0000-0000-000013BC0000}"/>
    <cellStyle name="Normal 178 2" xfId="48196" xr:uid="{00000000-0005-0000-0000-000014BC0000}"/>
    <cellStyle name="Normal 179" xfId="48197" xr:uid="{00000000-0005-0000-0000-000015BC0000}"/>
    <cellStyle name="Normal 179 2" xfId="48198" xr:uid="{00000000-0005-0000-0000-000016BC0000}"/>
    <cellStyle name="Normal 18" xfId="48199" xr:uid="{00000000-0005-0000-0000-000017BC0000}"/>
    <cellStyle name="Normal 180" xfId="48200" xr:uid="{00000000-0005-0000-0000-000018BC0000}"/>
    <cellStyle name="Normal 180 2" xfId="48201" xr:uid="{00000000-0005-0000-0000-000019BC0000}"/>
    <cellStyle name="Normal 181" xfId="48202" xr:uid="{00000000-0005-0000-0000-00001ABC0000}"/>
    <cellStyle name="Normal 181 2" xfId="48203" xr:uid="{00000000-0005-0000-0000-00001BBC0000}"/>
    <cellStyle name="Normal 182" xfId="48204" xr:uid="{00000000-0005-0000-0000-00001CBC0000}"/>
    <cellStyle name="Normal 182 2" xfId="48205" xr:uid="{00000000-0005-0000-0000-00001DBC0000}"/>
    <cellStyle name="Normal 183" xfId="48206" xr:uid="{00000000-0005-0000-0000-00001EBC0000}"/>
    <cellStyle name="Normal 183 2" xfId="48207" xr:uid="{00000000-0005-0000-0000-00001FBC0000}"/>
    <cellStyle name="Normal 184" xfId="48208" xr:uid="{00000000-0005-0000-0000-000020BC0000}"/>
    <cellStyle name="Normal 184 2" xfId="48209" xr:uid="{00000000-0005-0000-0000-000021BC0000}"/>
    <cellStyle name="Normal 185" xfId="48210" xr:uid="{00000000-0005-0000-0000-000022BC0000}"/>
    <cellStyle name="Normal 185 2" xfId="48211" xr:uid="{00000000-0005-0000-0000-000023BC0000}"/>
    <cellStyle name="Normal 186" xfId="48212" xr:uid="{00000000-0005-0000-0000-000024BC0000}"/>
    <cellStyle name="Normal 186 2" xfId="48213" xr:uid="{00000000-0005-0000-0000-000025BC0000}"/>
    <cellStyle name="Normal 187" xfId="48214" xr:uid="{00000000-0005-0000-0000-000026BC0000}"/>
    <cellStyle name="Normal 187 2" xfId="48215" xr:uid="{00000000-0005-0000-0000-000027BC0000}"/>
    <cellStyle name="Normal 188" xfId="48216" xr:uid="{00000000-0005-0000-0000-000028BC0000}"/>
    <cellStyle name="Normal 188 2" xfId="48217" xr:uid="{00000000-0005-0000-0000-000029BC0000}"/>
    <cellStyle name="Normal 189" xfId="48218" xr:uid="{00000000-0005-0000-0000-00002ABC0000}"/>
    <cellStyle name="Normal 189 2" xfId="48219" xr:uid="{00000000-0005-0000-0000-00002BBC0000}"/>
    <cellStyle name="Normal 19" xfId="48220" xr:uid="{00000000-0005-0000-0000-00002CBC0000}"/>
    <cellStyle name="Normal 190" xfId="48221" xr:uid="{00000000-0005-0000-0000-00002DBC0000}"/>
    <cellStyle name="Normal 190 2" xfId="48222" xr:uid="{00000000-0005-0000-0000-00002EBC0000}"/>
    <cellStyle name="Normal 191" xfId="48223" xr:uid="{00000000-0005-0000-0000-00002FBC0000}"/>
    <cellStyle name="Normal 191 2" xfId="48224" xr:uid="{00000000-0005-0000-0000-000030BC0000}"/>
    <cellStyle name="Normal 192" xfId="48225" xr:uid="{00000000-0005-0000-0000-000031BC0000}"/>
    <cellStyle name="Normal 192 2" xfId="48226" xr:uid="{00000000-0005-0000-0000-000032BC0000}"/>
    <cellStyle name="Normal 193" xfId="48227" xr:uid="{00000000-0005-0000-0000-000033BC0000}"/>
    <cellStyle name="Normal 193 2" xfId="48228" xr:uid="{00000000-0005-0000-0000-000034BC0000}"/>
    <cellStyle name="Normal 194" xfId="48229" xr:uid="{00000000-0005-0000-0000-000035BC0000}"/>
    <cellStyle name="Normal 194 2" xfId="48230" xr:uid="{00000000-0005-0000-0000-000036BC0000}"/>
    <cellStyle name="Normal 195" xfId="48231" xr:uid="{00000000-0005-0000-0000-000037BC0000}"/>
    <cellStyle name="Normal 195 2" xfId="48232" xr:uid="{00000000-0005-0000-0000-000038BC0000}"/>
    <cellStyle name="Normal 196" xfId="48233" xr:uid="{00000000-0005-0000-0000-000039BC0000}"/>
    <cellStyle name="Normal 196 2" xfId="48234" xr:uid="{00000000-0005-0000-0000-00003ABC0000}"/>
    <cellStyle name="Normal 197" xfId="48235" xr:uid="{00000000-0005-0000-0000-00003BBC0000}"/>
    <cellStyle name="Normal 197 2" xfId="48236" xr:uid="{00000000-0005-0000-0000-00003CBC0000}"/>
    <cellStyle name="Normal 198" xfId="48237" xr:uid="{00000000-0005-0000-0000-00003DBC0000}"/>
    <cellStyle name="Normal 198 2" xfId="48238" xr:uid="{00000000-0005-0000-0000-00003EBC0000}"/>
    <cellStyle name="Normal 199" xfId="48239" xr:uid="{00000000-0005-0000-0000-00003FBC0000}"/>
    <cellStyle name="Normal 199 2" xfId="48240" xr:uid="{00000000-0005-0000-0000-000040BC0000}"/>
    <cellStyle name="Normal 2" xfId="39" xr:uid="{00000000-0005-0000-0000-000041BC0000}"/>
    <cellStyle name="Normal 2 10" xfId="48241" xr:uid="{00000000-0005-0000-0000-000042BC0000}"/>
    <cellStyle name="Normal 2 11" xfId="48242" xr:uid="{00000000-0005-0000-0000-000043BC0000}"/>
    <cellStyle name="Normal 2 12" xfId="48243" xr:uid="{00000000-0005-0000-0000-000044BC0000}"/>
    <cellStyle name="Normal 2 13" xfId="48244" xr:uid="{00000000-0005-0000-0000-000045BC0000}"/>
    <cellStyle name="Normal 2 2" xfId="70" xr:uid="{00000000-0005-0000-0000-000046BC0000}"/>
    <cellStyle name="Normal 2 2 2" xfId="48245" xr:uid="{00000000-0005-0000-0000-000047BC0000}"/>
    <cellStyle name="Normal 2 2 2 2" xfId="48246" xr:uid="{00000000-0005-0000-0000-000048BC0000}"/>
    <cellStyle name="Normal 2 2 2 3" xfId="48247" xr:uid="{00000000-0005-0000-0000-000049BC0000}"/>
    <cellStyle name="Normal 2 2 3" xfId="48248" xr:uid="{00000000-0005-0000-0000-00004ABC0000}"/>
    <cellStyle name="Normal 2 2 3 2" xfId="48249" xr:uid="{00000000-0005-0000-0000-00004BBC0000}"/>
    <cellStyle name="Normal 2 2 4" xfId="48250" xr:uid="{00000000-0005-0000-0000-00004CBC0000}"/>
    <cellStyle name="Normal 2 3" xfId="77" xr:uid="{00000000-0005-0000-0000-00004DBC0000}"/>
    <cellStyle name="Normal 2 3 2" xfId="48251" xr:uid="{00000000-0005-0000-0000-00004EBC0000}"/>
    <cellStyle name="Normal 2 3 3" xfId="48252" xr:uid="{00000000-0005-0000-0000-00004FBC0000}"/>
    <cellStyle name="Normal 2 3 4" xfId="48253" xr:uid="{00000000-0005-0000-0000-000050BC0000}"/>
    <cellStyle name="Normal 2 4" xfId="48254" xr:uid="{00000000-0005-0000-0000-000051BC0000}"/>
    <cellStyle name="Normal 2 4 2" xfId="48255" xr:uid="{00000000-0005-0000-0000-000052BC0000}"/>
    <cellStyle name="Normal 2 5" xfId="48256" xr:uid="{00000000-0005-0000-0000-000053BC0000}"/>
    <cellStyle name="Normal 2 5 2" xfId="48257" xr:uid="{00000000-0005-0000-0000-000054BC0000}"/>
    <cellStyle name="Normal 2 6" xfId="48258" xr:uid="{00000000-0005-0000-0000-000055BC0000}"/>
    <cellStyle name="Normal 2 6 2" xfId="48259" xr:uid="{00000000-0005-0000-0000-000056BC0000}"/>
    <cellStyle name="Normal 2 6 3" xfId="48260" xr:uid="{00000000-0005-0000-0000-000057BC0000}"/>
    <cellStyle name="Normal 2 7" xfId="48261" xr:uid="{00000000-0005-0000-0000-000058BC0000}"/>
    <cellStyle name="Normal 2 7 2" xfId="48262" xr:uid="{00000000-0005-0000-0000-000059BC0000}"/>
    <cellStyle name="Normal 2 7 3" xfId="48263" xr:uid="{00000000-0005-0000-0000-00005ABC0000}"/>
    <cellStyle name="Normal 2 8" xfId="48264" xr:uid="{00000000-0005-0000-0000-00005BBC0000}"/>
    <cellStyle name="Normal 2 9" xfId="48265" xr:uid="{00000000-0005-0000-0000-00005CBC0000}"/>
    <cellStyle name="Normal 2_2011 SS Budget" xfId="48266" xr:uid="{00000000-0005-0000-0000-00005DBC0000}"/>
    <cellStyle name="Normal 20" xfId="48267" xr:uid="{00000000-0005-0000-0000-00005EBC0000}"/>
    <cellStyle name="Normal 200" xfId="48268" xr:uid="{00000000-0005-0000-0000-00005FBC0000}"/>
    <cellStyle name="Normal 200 2" xfId="48269" xr:uid="{00000000-0005-0000-0000-000060BC0000}"/>
    <cellStyle name="Normal 201" xfId="48270" xr:uid="{00000000-0005-0000-0000-000061BC0000}"/>
    <cellStyle name="Normal 201 2" xfId="48271" xr:uid="{00000000-0005-0000-0000-000062BC0000}"/>
    <cellStyle name="Normal 202" xfId="48272" xr:uid="{00000000-0005-0000-0000-000063BC0000}"/>
    <cellStyle name="Normal 202 2" xfId="48273" xr:uid="{00000000-0005-0000-0000-000064BC0000}"/>
    <cellStyle name="Normal 203" xfId="48274" xr:uid="{00000000-0005-0000-0000-000065BC0000}"/>
    <cellStyle name="Normal 203 2" xfId="48275" xr:uid="{00000000-0005-0000-0000-000066BC0000}"/>
    <cellStyle name="Normal 204" xfId="48276" xr:uid="{00000000-0005-0000-0000-000067BC0000}"/>
    <cellStyle name="Normal 204 2" xfId="48277" xr:uid="{00000000-0005-0000-0000-000068BC0000}"/>
    <cellStyle name="Normal 205" xfId="48278" xr:uid="{00000000-0005-0000-0000-000069BC0000}"/>
    <cellStyle name="Normal 205 2" xfId="48279" xr:uid="{00000000-0005-0000-0000-00006ABC0000}"/>
    <cellStyle name="Normal 206" xfId="48280" xr:uid="{00000000-0005-0000-0000-00006BBC0000}"/>
    <cellStyle name="Normal 206 2" xfId="48281" xr:uid="{00000000-0005-0000-0000-00006CBC0000}"/>
    <cellStyle name="Normal 207" xfId="48282" xr:uid="{00000000-0005-0000-0000-00006DBC0000}"/>
    <cellStyle name="Normal 207 2" xfId="48283" xr:uid="{00000000-0005-0000-0000-00006EBC0000}"/>
    <cellStyle name="Normal 208" xfId="48284" xr:uid="{00000000-0005-0000-0000-00006FBC0000}"/>
    <cellStyle name="Normal 208 2" xfId="48285" xr:uid="{00000000-0005-0000-0000-000070BC0000}"/>
    <cellStyle name="Normal 209" xfId="48286" xr:uid="{00000000-0005-0000-0000-000071BC0000}"/>
    <cellStyle name="Normal 209 2" xfId="48287" xr:uid="{00000000-0005-0000-0000-000072BC0000}"/>
    <cellStyle name="Normal 21" xfId="48288" xr:uid="{00000000-0005-0000-0000-000073BC0000}"/>
    <cellStyle name="Normal 210" xfId="48289" xr:uid="{00000000-0005-0000-0000-000074BC0000}"/>
    <cellStyle name="Normal 210 2" xfId="48290" xr:uid="{00000000-0005-0000-0000-000075BC0000}"/>
    <cellStyle name="Normal 211" xfId="48291" xr:uid="{00000000-0005-0000-0000-000076BC0000}"/>
    <cellStyle name="Normal 211 2" xfId="48292" xr:uid="{00000000-0005-0000-0000-000077BC0000}"/>
    <cellStyle name="Normal 212" xfId="48293" xr:uid="{00000000-0005-0000-0000-000078BC0000}"/>
    <cellStyle name="Normal 212 2" xfId="48294" xr:uid="{00000000-0005-0000-0000-000079BC0000}"/>
    <cellStyle name="Normal 213" xfId="48295" xr:uid="{00000000-0005-0000-0000-00007ABC0000}"/>
    <cellStyle name="Normal 213 2" xfId="48296" xr:uid="{00000000-0005-0000-0000-00007BBC0000}"/>
    <cellStyle name="Normal 214" xfId="48297" xr:uid="{00000000-0005-0000-0000-00007CBC0000}"/>
    <cellStyle name="Normal 214 2" xfId="48298" xr:uid="{00000000-0005-0000-0000-00007DBC0000}"/>
    <cellStyle name="Normal 215" xfId="48299" xr:uid="{00000000-0005-0000-0000-00007EBC0000}"/>
    <cellStyle name="Normal 215 2" xfId="48300" xr:uid="{00000000-0005-0000-0000-00007FBC0000}"/>
    <cellStyle name="Normal 216" xfId="48301" xr:uid="{00000000-0005-0000-0000-000080BC0000}"/>
    <cellStyle name="Normal 216 2" xfId="48302" xr:uid="{00000000-0005-0000-0000-000081BC0000}"/>
    <cellStyle name="Normal 217" xfId="48303" xr:uid="{00000000-0005-0000-0000-000082BC0000}"/>
    <cellStyle name="Normal 217 2" xfId="48304" xr:uid="{00000000-0005-0000-0000-000083BC0000}"/>
    <cellStyle name="Normal 218" xfId="48305" xr:uid="{00000000-0005-0000-0000-000084BC0000}"/>
    <cellStyle name="Normal 218 2" xfId="48306" xr:uid="{00000000-0005-0000-0000-000085BC0000}"/>
    <cellStyle name="Normal 219" xfId="48307" xr:uid="{00000000-0005-0000-0000-000086BC0000}"/>
    <cellStyle name="Normal 219 2" xfId="48308" xr:uid="{00000000-0005-0000-0000-000087BC0000}"/>
    <cellStyle name="Normal 22" xfId="48309" xr:uid="{00000000-0005-0000-0000-000088BC0000}"/>
    <cellStyle name="Normal 220" xfId="48310" xr:uid="{00000000-0005-0000-0000-000089BC0000}"/>
    <cellStyle name="Normal 220 2" xfId="48311" xr:uid="{00000000-0005-0000-0000-00008ABC0000}"/>
    <cellStyle name="Normal 221" xfId="48312" xr:uid="{00000000-0005-0000-0000-00008BBC0000}"/>
    <cellStyle name="Normal 221 2" xfId="48313" xr:uid="{00000000-0005-0000-0000-00008CBC0000}"/>
    <cellStyle name="Normal 222" xfId="48314" xr:uid="{00000000-0005-0000-0000-00008DBC0000}"/>
    <cellStyle name="Normal 222 2" xfId="48315" xr:uid="{00000000-0005-0000-0000-00008EBC0000}"/>
    <cellStyle name="Normal 223" xfId="48316" xr:uid="{00000000-0005-0000-0000-00008FBC0000}"/>
    <cellStyle name="Normal 223 2" xfId="48317" xr:uid="{00000000-0005-0000-0000-000090BC0000}"/>
    <cellStyle name="Normal 224" xfId="48318" xr:uid="{00000000-0005-0000-0000-000091BC0000}"/>
    <cellStyle name="Normal 224 2" xfId="48319" xr:uid="{00000000-0005-0000-0000-000092BC0000}"/>
    <cellStyle name="Normal 225" xfId="48320" xr:uid="{00000000-0005-0000-0000-000093BC0000}"/>
    <cellStyle name="Normal 225 2" xfId="48321" xr:uid="{00000000-0005-0000-0000-000094BC0000}"/>
    <cellStyle name="Normal 226" xfId="48322" xr:uid="{00000000-0005-0000-0000-000095BC0000}"/>
    <cellStyle name="Normal 226 2" xfId="48323" xr:uid="{00000000-0005-0000-0000-000096BC0000}"/>
    <cellStyle name="Normal 227" xfId="48324" xr:uid="{00000000-0005-0000-0000-000097BC0000}"/>
    <cellStyle name="Normal 227 2" xfId="48325" xr:uid="{00000000-0005-0000-0000-000098BC0000}"/>
    <cellStyle name="Normal 228" xfId="48326" xr:uid="{00000000-0005-0000-0000-000099BC0000}"/>
    <cellStyle name="Normal 228 2" xfId="48327" xr:uid="{00000000-0005-0000-0000-00009ABC0000}"/>
    <cellStyle name="Normal 229" xfId="48328" xr:uid="{00000000-0005-0000-0000-00009BBC0000}"/>
    <cellStyle name="Normal 229 2" xfId="48329" xr:uid="{00000000-0005-0000-0000-00009CBC0000}"/>
    <cellStyle name="Normal 23" xfId="48330" xr:uid="{00000000-0005-0000-0000-00009DBC0000}"/>
    <cellStyle name="Normal 230" xfId="48331" xr:uid="{00000000-0005-0000-0000-00009EBC0000}"/>
    <cellStyle name="Normal 230 2" xfId="48332" xr:uid="{00000000-0005-0000-0000-00009FBC0000}"/>
    <cellStyle name="Normal 231" xfId="48333" xr:uid="{00000000-0005-0000-0000-0000A0BC0000}"/>
    <cellStyle name="Normal 231 2" xfId="48334" xr:uid="{00000000-0005-0000-0000-0000A1BC0000}"/>
    <cellStyle name="Normal 232" xfId="48335" xr:uid="{00000000-0005-0000-0000-0000A2BC0000}"/>
    <cellStyle name="Normal 232 2" xfId="48336" xr:uid="{00000000-0005-0000-0000-0000A3BC0000}"/>
    <cellStyle name="Normal 233" xfId="48337" xr:uid="{00000000-0005-0000-0000-0000A4BC0000}"/>
    <cellStyle name="Normal 233 2" xfId="48338" xr:uid="{00000000-0005-0000-0000-0000A5BC0000}"/>
    <cellStyle name="Normal 234" xfId="48339" xr:uid="{00000000-0005-0000-0000-0000A6BC0000}"/>
    <cellStyle name="Normal 234 2" xfId="48340" xr:uid="{00000000-0005-0000-0000-0000A7BC0000}"/>
    <cellStyle name="Normal 235" xfId="48341" xr:uid="{00000000-0005-0000-0000-0000A8BC0000}"/>
    <cellStyle name="Normal 235 2" xfId="48342" xr:uid="{00000000-0005-0000-0000-0000A9BC0000}"/>
    <cellStyle name="Normal 236" xfId="48343" xr:uid="{00000000-0005-0000-0000-0000AABC0000}"/>
    <cellStyle name="Normal 236 2" xfId="48344" xr:uid="{00000000-0005-0000-0000-0000ABBC0000}"/>
    <cellStyle name="Normal 237" xfId="48345" xr:uid="{00000000-0005-0000-0000-0000ACBC0000}"/>
    <cellStyle name="Normal 237 2" xfId="48346" xr:uid="{00000000-0005-0000-0000-0000ADBC0000}"/>
    <cellStyle name="Normal 238" xfId="48347" xr:uid="{00000000-0005-0000-0000-0000AEBC0000}"/>
    <cellStyle name="Normal 238 2" xfId="48348" xr:uid="{00000000-0005-0000-0000-0000AFBC0000}"/>
    <cellStyle name="Normal 239" xfId="48349" xr:uid="{00000000-0005-0000-0000-0000B0BC0000}"/>
    <cellStyle name="Normal 239 2" xfId="48350" xr:uid="{00000000-0005-0000-0000-0000B1BC0000}"/>
    <cellStyle name="Normal 24" xfId="48351" xr:uid="{00000000-0005-0000-0000-0000B2BC0000}"/>
    <cellStyle name="Normal 240" xfId="48352" xr:uid="{00000000-0005-0000-0000-0000B3BC0000}"/>
    <cellStyle name="Normal 240 2" xfId="48353" xr:uid="{00000000-0005-0000-0000-0000B4BC0000}"/>
    <cellStyle name="Normal 241" xfId="48354" xr:uid="{00000000-0005-0000-0000-0000B5BC0000}"/>
    <cellStyle name="Normal 241 2" xfId="48355" xr:uid="{00000000-0005-0000-0000-0000B6BC0000}"/>
    <cellStyle name="Normal 242" xfId="48356" xr:uid="{00000000-0005-0000-0000-0000B7BC0000}"/>
    <cellStyle name="Normal 242 2" xfId="48357" xr:uid="{00000000-0005-0000-0000-0000B8BC0000}"/>
    <cellStyle name="Normal 243" xfId="48358" xr:uid="{00000000-0005-0000-0000-0000B9BC0000}"/>
    <cellStyle name="Normal 243 2" xfId="48359" xr:uid="{00000000-0005-0000-0000-0000BABC0000}"/>
    <cellStyle name="Normal 244" xfId="48360" xr:uid="{00000000-0005-0000-0000-0000BBBC0000}"/>
    <cellStyle name="Normal 244 2" xfId="48361" xr:uid="{00000000-0005-0000-0000-0000BCBC0000}"/>
    <cellStyle name="Normal 245" xfId="48362" xr:uid="{00000000-0005-0000-0000-0000BDBC0000}"/>
    <cellStyle name="Normal 245 2" xfId="48363" xr:uid="{00000000-0005-0000-0000-0000BEBC0000}"/>
    <cellStyle name="Normal 246" xfId="48364" xr:uid="{00000000-0005-0000-0000-0000BFBC0000}"/>
    <cellStyle name="Normal 246 2" xfId="48365" xr:uid="{00000000-0005-0000-0000-0000C0BC0000}"/>
    <cellStyle name="Normal 247" xfId="48366" xr:uid="{00000000-0005-0000-0000-0000C1BC0000}"/>
    <cellStyle name="Normal 247 2" xfId="48367" xr:uid="{00000000-0005-0000-0000-0000C2BC0000}"/>
    <cellStyle name="Normal 248" xfId="48368" xr:uid="{00000000-0005-0000-0000-0000C3BC0000}"/>
    <cellStyle name="Normal 248 2" xfId="48369" xr:uid="{00000000-0005-0000-0000-0000C4BC0000}"/>
    <cellStyle name="Normal 249" xfId="48370" xr:uid="{00000000-0005-0000-0000-0000C5BC0000}"/>
    <cellStyle name="Normal 249 2" xfId="48371" xr:uid="{00000000-0005-0000-0000-0000C6BC0000}"/>
    <cellStyle name="Normal 25" xfId="48372" xr:uid="{00000000-0005-0000-0000-0000C7BC0000}"/>
    <cellStyle name="Normal 250" xfId="48373" xr:uid="{00000000-0005-0000-0000-0000C8BC0000}"/>
    <cellStyle name="Normal 250 2" xfId="48374" xr:uid="{00000000-0005-0000-0000-0000C9BC0000}"/>
    <cellStyle name="Normal 251" xfId="48375" xr:uid="{00000000-0005-0000-0000-0000CABC0000}"/>
    <cellStyle name="Normal 251 2" xfId="48376" xr:uid="{00000000-0005-0000-0000-0000CBBC0000}"/>
    <cellStyle name="Normal 252" xfId="48377" xr:uid="{00000000-0005-0000-0000-0000CCBC0000}"/>
    <cellStyle name="Normal 252 2" xfId="48378" xr:uid="{00000000-0005-0000-0000-0000CDBC0000}"/>
    <cellStyle name="Normal 253" xfId="48379" xr:uid="{00000000-0005-0000-0000-0000CEBC0000}"/>
    <cellStyle name="Normal 253 2" xfId="48380" xr:uid="{00000000-0005-0000-0000-0000CFBC0000}"/>
    <cellStyle name="Normal 254" xfId="48381" xr:uid="{00000000-0005-0000-0000-0000D0BC0000}"/>
    <cellStyle name="Normal 254 2" xfId="48382" xr:uid="{00000000-0005-0000-0000-0000D1BC0000}"/>
    <cellStyle name="Normal 255" xfId="48383" xr:uid="{00000000-0005-0000-0000-0000D2BC0000}"/>
    <cellStyle name="Normal 255 2" xfId="48384" xr:uid="{00000000-0005-0000-0000-0000D3BC0000}"/>
    <cellStyle name="Normal 256" xfId="48385" xr:uid="{00000000-0005-0000-0000-0000D4BC0000}"/>
    <cellStyle name="Normal 256 2" xfId="48386" xr:uid="{00000000-0005-0000-0000-0000D5BC0000}"/>
    <cellStyle name="Normal 257" xfId="48387" xr:uid="{00000000-0005-0000-0000-0000D6BC0000}"/>
    <cellStyle name="Normal 257 2" xfId="48388" xr:uid="{00000000-0005-0000-0000-0000D7BC0000}"/>
    <cellStyle name="Normal 258" xfId="48389" xr:uid="{00000000-0005-0000-0000-0000D8BC0000}"/>
    <cellStyle name="Normal 258 2" xfId="48390" xr:uid="{00000000-0005-0000-0000-0000D9BC0000}"/>
    <cellStyle name="Normal 259" xfId="48391" xr:uid="{00000000-0005-0000-0000-0000DABC0000}"/>
    <cellStyle name="Normal 259 2" xfId="48392" xr:uid="{00000000-0005-0000-0000-0000DBBC0000}"/>
    <cellStyle name="Normal 26" xfId="48393" xr:uid="{00000000-0005-0000-0000-0000DCBC0000}"/>
    <cellStyle name="Normal 260" xfId="48394" xr:uid="{00000000-0005-0000-0000-0000DDBC0000}"/>
    <cellStyle name="Normal 260 2" xfId="48395" xr:uid="{00000000-0005-0000-0000-0000DEBC0000}"/>
    <cellStyle name="Normal 261" xfId="48396" xr:uid="{00000000-0005-0000-0000-0000DFBC0000}"/>
    <cellStyle name="Normal 261 2" xfId="48397" xr:uid="{00000000-0005-0000-0000-0000E0BC0000}"/>
    <cellStyle name="Normal 262" xfId="48398" xr:uid="{00000000-0005-0000-0000-0000E1BC0000}"/>
    <cellStyle name="Normal 262 2" xfId="48399" xr:uid="{00000000-0005-0000-0000-0000E2BC0000}"/>
    <cellStyle name="Normal 263" xfId="48400" xr:uid="{00000000-0005-0000-0000-0000E3BC0000}"/>
    <cellStyle name="Normal 263 2" xfId="48401" xr:uid="{00000000-0005-0000-0000-0000E4BC0000}"/>
    <cellStyle name="Normal 264" xfId="48402" xr:uid="{00000000-0005-0000-0000-0000E5BC0000}"/>
    <cellStyle name="Normal 264 2" xfId="48403" xr:uid="{00000000-0005-0000-0000-0000E6BC0000}"/>
    <cellStyle name="Normal 265" xfId="48404" xr:uid="{00000000-0005-0000-0000-0000E7BC0000}"/>
    <cellStyle name="Normal 265 2" xfId="48405" xr:uid="{00000000-0005-0000-0000-0000E8BC0000}"/>
    <cellStyle name="Normal 266" xfId="48406" xr:uid="{00000000-0005-0000-0000-0000E9BC0000}"/>
    <cellStyle name="Normal 266 2" xfId="48407" xr:uid="{00000000-0005-0000-0000-0000EABC0000}"/>
    <cellStyle name="Normal 267" xfId="48408" xr:uid="{00000000-0005-0000-0000-0000EBBC0000}"/>
    <cellStyle name="Normal 267 2" xfId="48409" xr:uid="{00000000-0005-0000-0000-0000ECBC0000}"/>
    <cellStyle name="Normal 268" xfId="48410" xr:uid="{00000000-0005-0000-0000-0000EDBC0000}"/>
    <cellStyle name="Normal 268 2" xfId="48411" xr:uid="{00000000-0005-0000-0000-0000EEBC0000}"/>
    <cellStyle name="Normal 269" xfId="48412" xr:uid="{00000000-0005-0000-0000-0000EFBC0000}"/>
    <cellStyle name="Normal 269 2" xfId="48413" xr:uid="{00000000-0005-0000-0000-0000F0BC0000}"/>
    <cellStyle name="Normal 27" xfId="48414" xr:uid="{00000000-0005-0000-0000-0000F1BC0000}"/>
    <cellStyle name="Normal 270" xfId="48415" xr:uid="{00000000-0005-0000-0000-0000F2BC0000}"/>
    <cellStyle name="Normal 270 2" xfId="48416" xr:uid="{00000000-0005-0000-0000-0000F3BC0000}"/>
    <cellStyle name="Normal 271" xfId="48417" xr:uid="{00000000-0005-0000-0000-0000F4BC0000}"/>
    <cellStyle name="Normal 271 2" xfId="48418" xr:uid="{00000000-0005-0000-0000-0000F5BC0000}"/>
    <cellStyle name="Normal 272" xfId="48419" xr:uid="{00000000-0005-0000-0000-0000F6BC0000}"/>
    <cellStyle name="Normal 272 2" xfId="48420" xr:uid="{00000000-0005-0000-0000-0000F7BC0000}"/>
    <cellStyle name="Normal 273" xfId="48421" xr:uid="{00000000-0005-0000-0000-0000F8BC0000}"/>
    <cellStyle name="Normal 273 2" xfId="48422" xr:uid="{00000000-0005-0000-0000-0000F9BC0000}"/>
    <cellStyle name="Normal 274" xfId="48423" xr:uid="{00000000-0005-0000-0000-0000FABC0000}"/>
    <cellStyle name="Normal 274 2" xfId="48424" xr:uid="{00000000-0005-0000-0000-0000FBBC0000}"/>
    <cellStyle name="Normal 275" xfId="48425" xr:uid="{00000000-0005-0000-0000-0000FCBC0000}"/>
    <cellStyle name="Normal 275 2" xfId="48426" xr:uid="{00000000-0005-0000-0000-0000FDBC0000}"/>
    <cellStyle name="Normal 276" xfId="48427" xr:uid="{00000000-0005-0000-0000-0000FEBC0000}"/>
    <cellStyle name="Normal 276 2" xfId="48428" xr:uid="{00000000-0005-0000-0000-0000FFBC0000}"/>
    <cellStyle name="Normal 277" xfId="48429" xr:uid="{00000000-0005-0000-0000-000000BD0000}"/>
    <cellStyle name="Normal 277 2" xfId="48430" xr:uid="{00000000-0005-0000-0000-000001BD0000}"/>
    <cellStyle name="Normal 278" xfId="48431" xr:uid="{00000000-0005-0000-0000-000002BD0000}"/>
    <cellStyle name="Normal 278 2" xfId="48432" xr:uid="{00000000-0005-0000-0000-000003BD0000}"/>
    <cellStyle name="Normal 279" xfId="48433" xr:uid="{00000000-0005-0000-0000-000004BD0000}"/>
    <cellStyle name="Normal 279 2" xfId="48434" xr:uid="{00000000-0005-0000-0000-000005BD0000}"/>
    <cellStyle name="Normal 28" xfId="48435" xr:uid="{00000000-0005-0000-0000-000006BD0000}"/>
    <cellStyle name="Normal 280" xfId="48436" xr:uid="{00000000-0005-0000-0000-000007BD0000}"/>
    <cellStyle name="Normal 280 2" xfId="48437" xr:uid="{00000000-0005-0000-0000-000008BD0000}"/>
    <cellStyle name="Normal 281" xfId="48438" xr:uid="{00000000-0005-0000-0000-000009BD0000}"/>
    <cellStyle name="Normal 281 2" xfId="48439" xr:uid="{00000000-0005-0000-0000-00000ABD0000}"/>
    <cellStyle name="Normal 282" xfId="48440" xr:uid="{00000000-0005-0000-0000-00000BBD0000}"/>
    <cellStyle name="Normal 282 2" xfId="48441" xr:uid="{00000000-0005-0000-0000-00000CBD0000}"/>
    <cellStyle name="Normal 283" xfId="48442" xr:uid="{00000000-0005-0000-0000-00000DBD0000}"/>
    <cellStyle name="Normal 283 2" xfId="48443" xr:uid="{00000000-0005-0000-0000-00000EBD0000}"/>
    <cellStyle name="Normal 284" xfId="48444" xr:uid="{00000000-0005-0000-0000-00000FBD0000}"/>
    <cellStyle name="Normal 284 2" xfId="48445" xr:uid="{00000000-0005-0000-0000-000010BD0000}"/>
    <cellStyle name="Normal 285" xfId="48446" xr:uid="{00000000-0005-0000-0000-000011BD0000}"/>
    <cellStyle name="Normal 285 2" xfId="48447" xr:uid="{00000000-0005-0000-0000-000012BD0000}"/>
    <cellStyle name="Normal 286" xfId="48448" xr:uid="{00000000-0005-0000-0000-000013BD0000}"/>
    <cellStyle name="Normal 286 2" xfId="48449" xr:uid="{00000000-0005-0000-0000-000014BD0000}"/>
    <cellStyle name="Normal 287" xfId="48450" xr:uid="{00000000-0005-0000-0000-000015BD0000}"/>
    <cellStyle name="Normal 287 2" xfId="48451" xr:uid="{00000000-0005-0000-0000-000016BD0000}"/>
    <cellStyle name="Normal 288" xfId="48452" xr:uid="{00000000-0005-0000-0000-000017BD0000}"/>
    <cellStyle name="Normal 288 2" xfId="48453" xr:uid="{00000000-0005-0000-0000-000018BD0000}"/>
    <cellStyle name="Normal 289" xfId="48454" xr:uid="{00000000-0005-0000-0000-000019BD0000}"/>
    <cellStyle name="Normal 289 2" xfId="48455" xr:uid="{00000000-0005-0000-0000-00001ABD0000}"/>
    <cellStyle name="Normal 29" xfId="48456" xr:uid="{00000000-0005-0000-0000-00001BBD0000}"/>
    <cellStyle name="Normal 290" xfId="48457" xr:uid="{00000000-0005-0000-0000-00001CBD0000}"/>
    <cellStyle name="Normal 290 2" xfId="48458" xr:uid="{00000000-0005-0000-0000-00001DBD0000}"/>
    <cellStyle name="Normal 291" xfId="48459" xr:uid="{00000000-0005-0000-0000-00001EBD0000}"/>
    <cellStyle name="Normal 291 2" xfId="48460" xr:uid="{00000000-0005-0000-0000-00001FBD0000}"/>
    <cellStyle name="Normal 292" xfId="48461" xr:uid="{00000000-0005-0000-0000-000020BD0000}"/>
    <cellStyle name="Normal 292 2" xfId="48462" xr:uid="{00000000-0005-0000-0000-000021BD0000}"/>
    <cellStyle name="Normal 293" xfId="48463" xr:uid="{00000000-0005-0000-0000-000022BD0000}"/>
    <cellStyle name="Normal 293 2" xfId="48464" xr:uid="{00000000-0005-0000-0000-000023BD0000}"/>
    <cellStyle name="Normal 294" xfId="48465" xr:uid="{00000000-0005-0000-0000-000024BD0000}"/>
    <cellStyle name="Normal 294 2" xfId="48466" xr:uid="{00000000-0005-0000-0000-000025BD0000}"/>
    <cellStyle name="Normal 295" xfId="48467" xr:uid="{00000000-0005-0000-0000-000026BD0000}"/>
    <cellStyle name="Normal 295 2" xfId="48468" xr:uid="{00000000-0005-0000-0000-000027BD0000}"/>
    <cellStyle name="Normal 296" xfId="48469" xr:uid="{00000000-0005-0000-0000-000028BD0000}"/>
    <cellStyle name="Normal 296 2" xfId="48470" xr:uid="{00000000-0005-0000-0000-000029BD0000}"/>
    <cellStyle name="Normal 297" xfId="48471" xr:uid="{00000000-0005-0000-0000-00002ABD0000}"/>
    <cellStyle name="Normal 297 2" xfId="48472" xr:uid="{00000000-0005-0000-0000-00002BBD0000}"/>
    <cellStyle name="Normal 298" xfId="48473" xr:uid="{00000000-0005-0000-0000-00002CBD0000}"/>
    <cellStyle name="Normal 298 2" xfId="48474" xr:uid="{00000000-0005-0000-0000-00002DBD0000}"/>
    <cellStyle name="Normal 299" xfId="48475" xr:uid="{00000000-0005-0000-0000-00002EBD0000}"/>
    <cellStyle name="Normal 299 2" xfId="48476" xr:uid="{00000000-0005-0000-0000-00002FBD0000}"/>
    <cellStyle name="Normal 3" xfId="40" xr:uid="{00000000-0005-0000-0000-000030BD0000}"/>
    <cellStyle name="Normal 3 2" xfId="58" xr:uid="{00000000-0005-0000-0000-000031BD0000}"/>
    <cellStyle name="Normal 3 2 2" xfId="48477" xr:uid="{00000000-0005-0000-0000-000032BD0000}"/>
    <cellStyle name="Normal 3 2 3" xfId="48478" xr:uid="{00000000-0005-0000-0000-000033BD0000}"/>
    <cellStyle name="Normal 3 2 3 10" xfId="48479" xr:uid="{00000000-0005-0000-0000-000034BD0000}"/>
    <cellStyle name="Normal 3 2 3 11" xfId="48480" xr:uid="{00000000-0005-0000-0000-000035BD0000}"/>
    <cellStyle name="Normal 3 2 3 12" xfId="48481" xr:uid="{00000000-0005-0000-0000-000036BD0000}"/>
    <cellStyle name="Normal 3 2 3 13" xfId="48482" xr:uid="{00000000-0005-0000-0000-000037BD0000}"/>
    <cellStyle name="Normal 3 2 3 14" xfId="48483" xr:uid="{00000000-0005-0000-0000-000038BD0000}"/>
    <cellStyle name="Normal 3 2 3 15" xfId="48484" xr:uid="{00000000-0005-0000-0000-000039BD0000}"/>
    <cellStyle name="Normal 3 2 3 2" xfId="48485" xr:uid="{00000000-0005-0000-0000-00003ABD0000}"/>
    <cellStyle name="Normal 3 2 3 3" xfId="48486" xr:uid="{00000000-0005-0000-0000-00003BBD0000}"/>
    <cellStyle name="Normal 3 2 3 4" xfId="48487" xr:uid="{00000000-0005-0000-0000-00003CBD0000}"/>
    <cellStyle name="Normal 3 2 3 5" xfId="48488" xr:uid="{00000000-0005-0000-0000-00003DBD0000}"/>
    <cellStyle name="Normal 3 2 3 6" xfId="48489" xr:uid="{00000000-0005-0000-0000-00003EBD0000}"/>
    <cellStyle name="Normal 3 2 3 7" xfId="48490" xr:uid="{00000000-0005-0000-0000-00003FBD0000}"/>
    <cellStyle name="Normal 3 2 3 8" xfId="48491" xr:uid="{00000000-0005-0000-0000-000040BD0000}"/>
    <cellStyle name="Normal 3 2 3 9" xfId="48492" xr:uid="{00000000-0005-0000-0000-000041BD0000}"/>
    <cellStyle name="Normal 3 3" xfId="63" xr:uid="{00000000-0005-0000-0000-000042BD0000}"/>
    <cellStyle name="Normal 3 3 10" xfId="48493" xr:uid="{00000000-0005-0000-0000-000043BD0000}"/>
    <cellStyle name="Normal 3 3 11" xfId="48494" xr:uid="{00000000-0005-0000-0000-000044BD0000}"/>
    <cellStyle name="Normal 3 3 12" xfId="48495" xr:uid="{00000000-0005-0000-0000-000045BD0000}"/>
    <cellStyle name="Normal 3 3 13" xfId="48496" xr:uid="{00000000-0005-0000-0000-000046BD0000}"/>
    <cellStyle name="Normal 3 3 14" xfId="48497" xr:uid="{00000000-0005-0000-0000-000047BD0000}"/>
    <cellStyle name="Normal 3 3 15" xfId="48498" xr:uid="{00000000-0005-0000-0000-000048BD0000}"/>
    <cellStyle name="Normal 3 3 2" xfId="48499" xr:uid="{00000000-0005-0000-0000-000049BD0000}"/>
    <cellStyle name="Normal 3 3 3" xfId="48500" xr:uid="{00000000-0005-0000-0000-00004ABD0000}"/>
    <cellStyle name="Normal 3 3 4" xfId="48501" xr:uid="{00000000-0005-0000-0000-00004BBD0000}"/>
    <cellStyle name="Normal 3 3 5" xfId="48502" xr:uid="{00000000-0005-0000-0000-00004CBD0000}"/>
    <cellStyle name="Normal 3 3 6" xfId="48503" xr:uid="{00000000-0005-0000-0000-00004DBD0000}"/>
    <cellStyle name="Normal 3 3 7" xfId="48504" xr:uid="{00000000-0005-0000-0000-00004EBD0000}"/>
    <cellStyle name="Normal 3 3 8" xfId="48505" xr:uid="{00000000-0005-0000-0000-00004FBD0000}"/>
    <cellStyle name="Normal 3 3 9" xfId="48506" xr:uid="{00000000-0005-0000-0000-000050BD0000}"/>
    <cellStyle name="Normal 3 4" xfId="94" xr:uid="{00000000-0005-0000-0000-000051BD0000}"/>
    <cellStyle name="Normal 3 4 2" xfId="48507" xr:uid="{00000000-0005-0000-0000-000052BD0000}"/>
    <cellStyle name="Normal 3 5" xfId="48508" xr:uid="{00000000-0005-0000-0000-000053BD0000}"/>
    <cellStyle name="Normal 3 5 2" xfId="48509" xr:uid="{00000000-0005-0000-0000-000054BD0000}"/>
    <cellStyle name="Normal 3 6" xfId="48510" xr:uid="{00000000-0005-0000-0000-000055BD0000}"/>
    <cellStyle name="Normal 3 7" xfId="54706" xr:uid="{00000000-0005-0000-0000-000056BD0000}"/>
    <cellStyle name="Normal 3_Copy of Webanal_2013 06" xfId="48511" xr:uid="{00000000-0005-0000-0000-000057BD0000}"/>
    <cellStyle name="Normal 30" xfId="48512" xr:uid="{00000000-0005-0000-0000-000058BD0000}"/>
    <cellStyle name="Normal 300" xfId="48513" xr:uid="{00000000-0005-0000-0000-000059BD0000}"/>
    <cellStyle name="Normal 300 2" xfId="48514" xr:uid="{00000000-0005-0000-0000-00005ABD0000}"/>
    <cellStyle name="Normal 301" xfId="48515" xr:uid="{00000000-0005-0000-0000-00005BBD0000}"/>
    <cellStyle name="Normal 301 2" xfId="48516" xr:uid="{00000000-0005-0000-0000-00005CBD0000}"/>
    <cellStyle name="Normal 302" xfId="48517" xr:uid="{00000000-0005-0000-0000-00005DBD0000}"/>
    <cellStyle name="Normal 302 2" xfId="48518" xr:uid="{00000000-0005-0000-0000-00005EBD0000}"/>
    <cellStyle name="Normal 303" xfId="48519" xr:uid="{00000000-0005-0000-0000-00005FBD0000}"/>
    <cellStyle name="Normal 303 2" xfId="48520" xr:uid="{00000000-0005-0000-0000-000060BD0000}"/>
    <cellStyle name="Normal 304" xfId="48521" xr:uid="{00000000-0005-0000-0000-000061BD0000}"/>
    <cellStyle name="Normal 304 2" xfId="48522" xr:uid="{00000000-0005-0000-0000-000062BD0000}"/>
    <cellStyle name="Normal 305" xfId="48523" xr:uid="{00000000-0005-0000-0000-000063BD0000}"/>
    <cellStyle name="Normal 305 2" xfId="48524" xr:uid="{00000000-0005-0000-0000-000064BD0000}"/>
    <cellStyle name="Normal 306" xfId="48525" xr:uid="{00000000-0005-0000-0000-000065BD0000}"/>
    <cellStyle name="Normal 306 2" xfId="48526" xr:uid="{00000000-0005-0000-0000-000066BD0000}"/>
    <cellStyle name="Normal 307" xfId="48527" xr:uid="{00000000-0005-0000-0000-000067BD0000}"/>
    <cellStyle name="Normal 307 2" xfId="48528" xr:uid="{00000000-0005-0000-0000-000068BD0000}"/>
    <cellStyle name="Normal 308" xfId="48529" xr:uid="{00000000-0005-0000-0000-000069BD0000}"/>
    <cellStyle name="Normal 308 2" xfId="48530" xr:uid="{00000000-0005-0000-0000-00006ABD0000}"/>
    <cellStyle name="Normal 309" xfId="48531" xr:uid="{00000000-0005-0000-0000-00006BBD0000}"/>
    <cellStyle name="Normal 309 2" xfId="48532" xr:uid="{00000000-0005-0000-0000-00006CBD0000}"/>
    <cellStyle name="Normal 31" xfId="48533" xr:uid="{00000000-0005-0000-0000-00006DBD0000}"/>
    <cellStyle name="Normal 310" xfId="48534" xr:uid="{00000000-0005-0000-0000-00006EBD0000}"/>
    <cellStyle name="Normal 310 2" xfId="48535" xr:uid="{00000000-0005-0000-0000-00006FBD0000}"/>
    <cellStyle name="Normal 311" xfId="48536" xr:uid="{00000000-0005-0000-0000-000070BD0000}"/>
    <cellStyle name="Normal 311 2" xfId="48537" xr:uid="{00000000-0005-0000-0000-000071BD0000}"/>
    <cellStyle name="Normal 312" xfId="48538" xr:uid="{00000000-0005-0000-0000-000072BD0000}"/>
    <cellStyle name="Normal 312 2" xfId="48539" xr:uid="{00000000-0005-0000-0000-000073BD0000}"/>
    <cellStyle name="Normal 313" xfId="48540" xr:uid="{00000000-0005-0000-0000-000074BD0000}"/>
    <cellStyle name="Normal 313 2" xfId="48541" xr:uid="{00000000-0005-0000-0000-000075BD0000}"/>
    <cellStyle name="Normal 314" xfId="48542" xr:uid="{00000000-0005-0000-0000-000076BD0000}"/>
    <cellStyle name="Normal 314 2" xfId="48543" xr:uid="{00000000-0005-0000-0000-000077BD0000}"/>
    <cellStyle name="Normal 315" xfId="48544" xr:uid="{00000000-0005-0000-0000-000078BD0000}"/>
    <cellStyle name="Normal 315 2" xfId="48545" xr:uid="{00000000-0005-0000-0000-000079BD0000}"/>
    <cellStyle name="Normal 316" xfId="48546" xr:uid="{00000000-0005-0000-0000-00007ABD0000}"/>
    <cellStyle name="Normal 316 2" xfId="48547" xr:uid="{00000000-0005-0000-0000-00007BBD0000}"/>
    <cellStyle name="Normal 317" xfId="48548" xr:uid="{00000000-0005-0000-0000-00007CBD0000}"/>
    <cellStyle name="Normal 317 2" xfId="48549" xr:uid="{00000000-0005-0000-0000-00007DBD0000}"/>
    <cellStyle name="Normal 318" xfId="48550" xr:uid="{00000000-0005-0000-0000-00007EBD0000}"/>
    <cellStyle name="Normal 318 2" xfId="48551" xr:uid="{00000000-0005-0000-0000-00007FBD0000}"/>
    <cellStyle name="Normal 319" xfId="48552" xr:uid="{00000000-0005-0000-0000-000080BD0000}"/>
    <cellStyle name="Normal 319 2" xfId="48553" xr:uid="{00000000-0005-0000-0000-000081BD0000}"/>
    <cellStyle name="Normal 32" xfId="48554" xr:uid="{00000000-0005-0000-0000-000082BD0000}"/>
    <cellStyle name="Normal 320" xfId="48555" xr:uid="{00000000-0005-0000-0000-000083BD0000}"/>
    <cellStyle name="Normal 320 2" xfId="48556" xr:uid="{00000000-0005-0000-0000-000084BD0000}"/>
    <cellStyle name="Normal 321" xfId="48557" xr:uid="{00000000-0005-0000-0000-000085BD0000}"/>
    <cellStyle name="Normal 321 2" xfId="48558" xr:uid="{00000000-0005-0000-0000-000086BD0000}"/>
    <cellStyle name="Normal 322" xfId="48559" xr:uid="{00000000-0005-0000-0000-000087BD0000}"/>
    <cellStyle name="Normal 322 2" xfId="48560" xr:uid="{00000000-0005-0000-0000-000088BD0000}"/>
    <cellStyle name="Normal 323" xfId="48561" xr:uid="{00000000-0005-0000-0000-000089BD0000}"/>
    <cellStyle name="Normal 323 2" xfId="48562" xr:uid="{00000000-0005-0000-0000-00008ABD0000}"/>
    <cellStyle name="Normal 324" xfId="48563" xr:uid="{00000000-0005-0000-0000-00008BBD0000}"/>
    <cellStyle name="Normal 324 2" xfId="48564" xr:uid="{00000000-0005-0000-0000-00008CBD0000}"/>
    <cellStyle name="Normal 325" xfId="48565" xr:uid="{00000000-0005-0000-0000-00008DBD0000}"/>
    <cellStyle name="Normal 325 2" xfId="48566" xr:uid="{00000000-0005-0000-0000-00008EBD0000}"/>
    <cellStyle name="Normal 326" xfId="48567" xr:uid="{00000000-0005-0000-0000-00008FBD0000}"/>
    <cellStyle name="Normal 326 2" xfId="48568" xr:uid="{00000000-0005-0000-0000-000090BD0000}"/>
    <cellStyle name="Normal 327" xfId="48569" xr:uid="{00000000-0005-0000-0000-000091BD0000}"/>
    <cellStyle name="Normal 327 2" xfId="48570" xr:uid="{00000000-0005-0000-0000-000092BD0000}"/>
    <cellStyle name="Normal 328" xfId="48571" xr:uid="{00000000-0005-0000-0000-000093BD0000}"/>
    <cellStyle name="Normal 328 2" xfId="48572" xr:uid="{00000000-0005-0000-0000-000094BD0000}"/>
    <cellStyle name="Normal 329" xfId="48573" xr:uid="{00000000-0005-0000-0000-000095BD0000}"/>
    <cellStyle name="Normal 329 2" xfId="48574" xr:uid="{00000000-0005-0000-0000-000096BD0000}"/>
    <cellStyle name="Normal 33" xfId="48575" xr:uid="{00000000-0005-0000-0000-000097BD0000}"/>
    <cellStyle name="Normal 330" xfId="48576" xr:uid="{00000000-0005-0000-0000-000098BD0000}"/>
    <cellStyle name="Normal 330 2" xfId="48577" xr:uid="{00000000-0005-0000-0000-000099BD0000}"/>
    <cellStyle name="Normal 331" xfId="48578" xr:uid="{00000000-0005-0000-0000-00009ABD0000}"/>
    <cellStyle name="Normal 331 2" xfId="48579" xr:uid="{00000000-0005-0000-0000-00009BBD0000}"/>
    <cellStyle name="Normal 332" xfId="48580" xr:uid="{00000000-0005-0000-0000-00009CBD0000}"/>
    <cellStyle name="Normal 332 2" xfId="48581" xr:uid="{00000000-0005-0000-0000-00009DBD0000}"/>
    <cellStyle name="Normal 333" xfId="48582" xr:uid="{00000000-0005-0000-0000-00009EBD0000}"/>
    <cellStyle name="Normal 333 2" xfId="48583" xr:uid="{00000000-0005-0000-0000-00009FBD0000}"/>
    <cellStyle name="Normal 334" xfId="48584" xr:uid="{00000000-0005-0000-0000-0000A0BD0000}"/>
    <cellStyle name="Normal 334 2" xfId="48585" xr:uid="{00000000-0005-0000-0000-0000A1BD0000}"/>
    <cellStyle name="Normal 335" xfId="48586" xr:uid="{00000000-0005-0000-0000-0000A2BD0000}"/>
    <cellStyle name="Normal 335 2" xfId="48587" xr:uid="{00000000-0005-0000-0000-0000A3BD0000}"/>
    <cellStyle name="Normal 336" xfId="48588" xr:uid="{00000000-0005-0000-0000-0000A4BD0000}"/>
    <cellStyle name="Normal 336 2" xfId="48589" xr:uid="{00000000-0005-0000-0000-0000A5BD0000}"/>
    <cellStyle name="Normal 337" xfId="48590" xr:uid="{00000000-0005-0000-0000-0000A6BD0000}"/>
    <cellStyle name="Normal 337 2" xfId="48591" xr:uid="{00000000-0005-0000-0000-0000A7BD0000}"/>
    <cellStyle name="Normal 338" xfId="48592" xr:uid="{00000000-0005-0000-0000-0000A8BD0000}"/>
    <cellStyle name="Normal 338 2" xfId="48593" xr:uid="{00000000-0005-0000-0000-0000A9BD0000}"/>
    <cellStyle name="Normal 339" xfId="48594" xr:uid="{00000000-0005-0000-0000-0000AABD0000}"/>
    <cellStyle name="Normal 339 2" xfId="48595" xr:uid="{00000000-0005-0000-0000-0000ABBD0000}"/>
    <cellStyle name="Normal 34" xfId="48596" xr:uid="{00000000-0005-0000-0000-0000ACBD0000}"/>
    <cellStyle name="Normal 340" xfId="48597" xr:uid="{00000000-0005-0000-0000-0000ADBD0000}"/>
    <cellStyle name="Normal 340 2" xfId="48598" xr:uid="{00000000-0005-0000-0000-0000AEBD0000}"/>
    <cellStyle name="Normal 341" xfId="48599" xr:uid="{00000000-0005-0000-0000-0000AFBD0000}"/>
    <cellStyle name="Normal 341 2" xfId="48600" xr:uid="{00000000-0005-0000-0000-0000B0BD0000}"/>
    <cellStyle name="Normal 342" xfId="48601" xr:uid="{00000000-0005-0000-0000-0000B1BD0000}"/>
    <cellStyle name="Normal 342 2" xfId="48602" xr:uid="{00000000-0005-0000-0000-0000B2BD0000}"/>
    <cellStyle name="Normal 343" xfId="48603" xr:uid="{00000000-0005-0000-0000-0000B3BD0000}"/>
    <cellStyle name="Normal 343 2" xfId="48604" xr:uid="{00000000-0005-0000-0000-0000B4BD0000}"/>
    <cellStyle name="Normal 344" xfId="48605" xr:uid="{00000000-0005-0000-0000-0000B5BD0000}"/>
    <cellStyle name="Normal 344 2" xfId="48606" xr:uid="{00000000-0005-0000-0000-0000B6BD0000}"/>
    <cellStyle name="Normal 345" xfId="48607" xr:uid="{00000000-0005-0000-0000-0000B7BD0000}"/>
    <cellStyle name="Normal 345 2" xfId="48608" xr:uid="{00000000-0005-0000-0000-0000B8BD0000}"/>
    <cellStyle name="Normal 346" xfId="48609" xr:uid="{00000000-0005-0000-0000-0000B9BD0000}"/>
    <cellStyle name="Normal 346 2" xfId="48610" xr:uid="{00000000-0005-0000-0000-0000BABD0000}"/>
    <cellStyle name="Normal 347" xfId="48611" xr:uid="{00000000-0005-0000-0000-0000BBBD0000}"/>
    <cellStyle name="Normal 347 2" xfId="48612" xr:uid="{00000000-0005-0000-0000-0000BCBD0000}"/>
    <cellStyle name="Normal 348" xfId="48613" xr:uid="{00000000-0005-0000-0000-0000BDBD0000}"/>
    <cellStyle name="Normal 348 2" xfId="48614" xr:uid="{00000000-0005-0000-0000-0000BEBD0000}"/>
    <cellStyle name="Normal 349" xfId="48615" xr:uid="{00000000-0005-0000-0000-0000BFBD0000}"/>
    <cellStyle name="Normal 349 2" xfId="48616" xr:uid="{00000000-0005-0000-0000-0000C0BD0000}"/>
    <cellStyle name="Normal 35" xfId="48617" xr:uid="{00000000-0005-0000-0000-0000C1BD0000}"/>
    <cellStyle name="Normal 350" xfId="48618" xr:uid="{00000000-0005-0000-0000-0000C2BD0000}"/>
    <cellStyle name="Normal 350 2" xfId="48619" xr:uid="{00000000-0005-0000-0000-0000C3BD0000}"/>
    <cellStyle name="Normal 351" xfId="48620" xr:uid="{00000000-0005-0000-0000-0000C4BD0000}"/>
    <cellStyle name="Normal 351 2" xfId="48621" xr:uid="{00000000-0005-0000-0000-0000C5BD0000}"/>
    <cellStyle name="Normal 352" xfId="48622" xr:uid="{00000000-0005-0000-0000-0000C6BD0000}"/>
    <cellStyle name="Normal 352 2" xfId="48623" xr:uid="{00000000-0005-0000-0000-0000C7BD0000}"/>
    <cellStyle name="Normal 353" xfId="48624" xr:uid="{00000000-0005-0000-0000-0000C8BD0000}"/>
    <cellStyle name="Normal 353 2" xfId="48625" xr:uid="{00000000-0005-0000-0000-0000C9BD0000}"/>
    <cellStyle name="Normal 354" xfId="48626" xr:uid="{00000000-0005-0000-0000-0000CABD0000}"/>
    <cellStyle name="Normal 354 2" xfId="48627" xr:uid="{00000000-0005-0000-0000-0000CBBD0000}"/>
    <cellStyle name="Normal 355" xfId="48628" xr:uid="{00000000-0005-0000-0000-0000CCBD0000}"/>
    <cellStyle name="Normal 355 2" xfId="48629" xr:uid="{00000000-0005-0000-0000-0000CDBD0000}"/>
    <cellStyle name="Normal 356" xfId="48630" xr:uid="{00000000-0005-0000-0000-0000CEBD0000}"/>
    <cellStyle name="Normal 356 2" xfId="48631" xr:uid="{00000000-0005-0000-0000-0000CFBD0000}"/>
    <cellStyle name="Normal 357" xfId="48632" xr:uid="{00000000-0005-0000-0000-0000D0BD0000}"/>
    <cellStyle name="Normal 357 2" xfId="48633" xr:uid="{00000000-0005-0000-0000-0000D1BD0000}"/>
    <cellStyle name="Normal 358" xfId="48634" xr:uid="{00000000-0005-0000-0000-0000D2BD0000}"/>
    <cellStyle name="Normal 358 2" xfId="48635" xr:uid="{00000000-0005-0000-0000-0000D3BD0000}"/>
    <cellStyle name="Normal 359" xfId="48636" xr:uid="{00000000-0005-0000-0000-0000D4BD0000}"/>
    <cellStyle name="Normal 359 2" xfId="48637" xr:uid="{00000000-0005-0000-0000-0000D5BD0000}"/>
    <cellStyle name="Normal 36" xfId="48638" xr:uid="{00000000-0005-0000-0000-0000D6BD0000}"/>
    <cellStyle name="Normal 360" xfId="48639" xr:uid="{00000000-0005-0000-0000-0000D7BD0000}"/>
    <cellStyle name="Normal 360 2" xfId="48640" xr:uid="{00000000-0005-0000-0000-0000D8BD0000}"/>
    <cellStyle name="Normal 361" xfId="48641" xr:uid="{00000000-0005-0000-0000-0000D9BD0000}"/>
    <cellStyle name="Normal 361 2" xfId="48642" xr:uid="{00000000-0005-0000-0000-0000DABD0000}"/>
    <cellStyle name="Normal 362" xfId="48643" xr:uid="{00000000-0005-0000-0000-0000DBBD0000}"/>
    <cellStyle name="Normal 362 2" xfId="48644" xr:uid="{00000000-0005-0000-0000-0000DCBD0000}"/>
    <cellStyle name="Normal 363" xfId="48645" xr:uid="{00000000-0005-0000-0000-0000DDBD0000}"/>
    <cellStyle name="Normal 363 2" xfId="48646" xr:uid="{00000000-0005-0000-0000-0000DEBD0000}"/>
    <cellStyle name="Normal 364" xfId="48647" xr:uid="{00000000-0005-0000-0000-0000DFBD0000}"/>
    <cellStyle name="Normal 364 2" xfId="48648" xr:uid="{00000000-0005-0000-0000-0000E0BD0000}"/>
    <cellStyle name="Normal 365" xfId="48649" xr:uid="{00000000-0005-0000-0000-0000E1BD0000}"/>
    <cellStyle name="Normal 365 2" xfId="48650" xr:uid="{00000000-0005-0000-0000-0000E2BD0000}"/>
    <cellStyle name="Normal 366" xfId="48651" xr:uid="{00000000-0005-0000-0000-0000E3BD0000}"/>
    <cellStyle name="Normal 366 2" xfId="48652" xr:uid="{00000000-0005-0000-0000-0000E4BD0000}"/>
    <cellStyle name="Normal 367" xfId="48653" xr:uid="{00000000-0005-0000-0000-0000E5BD0000}"/>
    <cellStyle name="Normal 367 2" xfId="48654" xr:uid="{00000000-0005-0000-0000-0000E6BD0000}"/>
    <cellStyle name="Normal 368" xfId="48655" xr:uid="{00000000-0005-0000-0000-0000E7BD0000}"/>
    <cellStyle name="Normal 368 2" xfId="48656" xr:uid="{00000000-0005-0000-0000-0000E8BD0000}"/>
    <cellStyle name="Normal 369" xfId="48657" xr:uid="{00000000-0005-0000-0000-0000E9BD0000}"/>
    <cellStyle name="Normal 369 2" xfId="48658" xr:uid="{00000000-0005-0000-0000-0000EABD0000}"/>
    <cellStyle name="Normal 37" xfId="48659" xr:uid="{00000000-0005-0000-0000-0000EBBD0000}"/>
    <cellStyle name="Normal 370" xfId="48660" xr:uid="{00000000-0005-0000-0000-0000ECBD0000}"/>
    <cellStyle name="Normal 370 2" xfId="48661" xr:uid="{00000000-0005-0000-0000-0000EDBD0000}"/>
    <cellStyle name="Normal 371" xfId="48662" xr:uid="{00000000-0005-0000-0000-0000EEBD0000}"/>
    <cellStyle name="Normal 371 2" xfId="48663" xr:uid="{00000000-0005-0000-0000-0000EFBD0000}"/>
    <cellStyle name="Normal 372" xfId="48664" xr:uid="{00000000-0005-0000-0000-0000F0BD0000}"/>
    <cellStyle name="Normal 372 2" xfId="48665" xr:uid="{00000000-0005-0000-0000-0000F1BD0000}"/>
    <cellStyle name="Normal 373" xfId="48666" xr:uid="{00000000-0005-0000-0000-0000F2BD0000}"/>
    <cellStyle name="Normal 373 2" xfId="48667" xr:uid="{00000000-0005-0000-0000-0000F3BD0000}"/>
    <cellStyle name="Normal 374" xfId="48668" xr:uid="{00000000-0005-0000-0000-0000F4BD0000}"/>
    <cellStyle name="Normal 374 2" xfId="48669" xr:uid="{00000000-0005-0000-0000-0000F5BD0000}"/>
    <cellStyle name="Normal 375" xfId="48670" xr:uid="{00000000-0005-0000-0000-0000F6BD0000}"/>
    <cellStyle name="Normal 375 2" xfId="48671" xr:uid="{00000000-0005-0000-0000-0000F7BD0000}"/>
    <cellStyle name="Normal 376" xfId="48672" xr:uid="{00000000-0005-0000-0000-0000F8BD0000}"/>
    <cellStyle name="Normal 376 2" xfId="48673" xr:uid="{00000000-0005-0000-0000-0000F9BD0000}"/>
    <cellStyle name="Normal 377" xfId="48674" xr:uid="{00000000-0005-0000-0000-0000FABD0000}"/>
    <cellStyle name="Normal 377 2" xfId="48675" xr:uid="{00000000-0005-0000-0000-0000FBBD0000}"/>
    <cellStyle name="Normal 378" xfId="48676" xr:uid="{00000000-0005-0000-0000-0000FCBD0000}"/>
    <cellStyle name="Normal 378 2" xfId="48677" xr:uid="{00000000-0005-0000-0000-0000FDBD0000}"/>
    <cellStyle name="Normal 379" xfId="48678" xr:uid="{00000000-0005-0000-0000-0000FEBD0000}"/>
    <cellStyle name="Normal 379 2" xfId="48679" xr:uid="{00000000-0005-0000-0000-0000FFBD0000}"/>
    <cellStyle name="Normal 38" xfId="48680" xr:uid="{00000000-0005-0000-0000-000000BE0000}"/>
    <cellStyle name="Normal 380" xfId="48681" xr:uid="{00000000-0005-0000-0000-000001BE0000}"/>
    <cellStyle name="Normal 380 2" xfId="48682" xr:uid="{00000000-0005-0000-0000-000002BE0000}"/>
    <cellStyle name="Normal 381" xfId="48683" xr:uid="{00000000-0005-0000-0000-000003BE0000}"/>
    <cellStyle name="Normal 381 2" xfId="48684" xr:uid="{00000000-0005-0000-0000-000004BE0000}"/>
    <cellStyle name="Normal 382" xfId="48685" xr:uid="{00000000-0005-0000-0000-000005BE0000}"/>
    <cellStyle name="Normal 382 2" xfId="48686" xr:uid="{00000000-0005-0000-0000-000006BE0000}"/>
    <cellStyle name="Normal 383" xfId="48687" xr:uid="{00000000-0005-0000-0000-000007BE0000}"/>
    <cellStyle name="Normal 383 2" xfId="48688" xr:uid="{00000000-0005-0000-0000-000008BE0000}"/>
    <cellStyle name="Normal 384" xfId="48689" xr:uid="{00000000-0005-0000-0000-000009BE0000}"/>
    <cellStyle name="Normal 384 2" xfId="48690" xr:uid="{00000000-0005-0000-0000-00000ABE0000}"/>
    <cellStyle name="Normal 385" xfId="48691" xr:uid="{00000000-0005-0000-0000-00000BBE0000}"/>
    <cellStyle name="Normal 385 2" xfId="48692" xr:uid="{00000000-0005-0000-0000-00000CBE0000}"/>
    <cellStyle name="Normal 386" xfId="48693" xr:uid="{00000000-0005-0000-0000-00000DBE0000}"/>
    <cellStyle name="Normal 386 2" xfId="48694" xr:uid="{00000000-0005-0000-0000-00000EBE0000}"/>
    <cellStyle name="Normal 387" xfId="48695" xr:uid="{00000000-0005-0000-0000-00000FBE0000}"/>
    <cellStyle name="Normal 387 2" xfId="48696" xr:uid="{00000000-0005-0000-0000-000010BE0000}"/>
    <cellStyle name="Normal 388" xfId="48697" xr:uid="{00000000-0005-0000-0000-000011BE0000}"/>
    <cellStyle name="Normal 388 2" xfId="48698" xr:uid="{00000000-0005-0000-0000-000012BE0000}"/>
    <cellStyle name="Normal 389" xfId="48699" xr:uid="{00000000-0005-0000-0000-000013BE0000}"/>
    <cellStyle name="Normal 389 2" xfId="48700" xr:uid="{00000000-0005-0000-0000-000014BE0000}"/>
    <cellStyle name="Normal 39" xfId="48701" xr:uid="{00000000-0005-0000-0000-000015BE0000}"/>
    <cellStyle name="Normal 390" xfId="48702" xr:uid="{00000000-0005-0000-0000-000016BE0000}"/>
    <cellStyle name="Normal 390 2" xfId="48703" xr:uid="{00000000-0005-0000-0000-000017BE0000}"/>
    <cellStyle name="Normal 391" xfId="48704" xr:uid="{00000000-0005-0000-0000-000018BE0000}"/>
    <cellStyle name="Normal 391 2" xfId="48705" xr:uid="{00000000-0005-0000-0000-000019BE0000}"/>
    <cellStyle name="Normal 392" xfId="48706" xr:uid="{00000000-0005-0000-0000-00001ABE0000}"/>
    <cellStyle name="Normal 392 2" xfId="48707" xr:uid="{00000000-0005-0000-0000-00001BBE0000}"/>
    <cellStyle name="Normal 393" xfId="48708" xr:uid="{00000000-0005-0000-0000-00001CBE0000}"/>
    <cellStyle name="Normal 393 2" xfId="48709" xr:uid="{00000000-0005-0000-0000-00001DBE0000}"/>
    <cellStyle name="Normal 394" xfId="48710" xr:uid="{00000000-0005-0000-0000-00001EBE0000}"/>
    <cellStyle name="Normal 394 2" xfId="48711" xr:uid="{00000000-0005-0000-0000-00001FBE0000}"/>
    <cellStyle name="Normal 395" xfId="48712" xr:uid="{00000000-0005-0000-0000-000020BE0000}"/>
    <cellStyle name="Normal 395 2" xfId="48713" xr:uid="{00000000-0005-0000-0000-000021BE0000}"/>
    <cellStyle name="Normal 396" xfId="48714" xr:uid="{00000000-0005-0000-0000-000022BE0000}"/>
    <cellStyle name="Normal 396 2" xfId="48715" xr:uid="{00000000-0005-0000-0000-000023BE0000}"/>
    <cellStyle name="Normal 397" xfId="48716" xr:uid="{00000000-0005-0000-0000-000024BE0000}"/>
    <cellStyle name="Normal 397 2" xfId="48717" xr:uid="{00000000-0005-0000-0000-000025BE0000}"/>
    <cellStyle name="Normal 398" xfId="48718" xr:uid="{00000000-0005-0000-0000-000026BE0000}"/>
    <cellStyle name="Normal 398 2" xfId="48719" xr:uid="{00000000-0005-0000-0000-000027BE0000}"/>
    <cellStyle name="Normal 399" xfId="48720" xr:uid="{00000000-0005-0000-0000-000028BE0000}"/>
    <cellStyle name="Normal 399 2" xfId="48721" xr:uid="{00000000-0005-0000-0000-000029BE0000}"/>
    <cellStyle name="Normal 4" xfId="54" xr:uid="{00000000-0005-0000-0000-00002ABE0000}"/>
    <cellStyle name="Normal 4 2" xfId="71" xr:uid="{00000000-0005-0000-0000-00002BBE0000}"/>
    <cellStyle name="Normal 4 2 2" xfId="48722" xr:uid="{00000000-0005-0000-0000-00002CBE0000}"/>
    <cellStyle name="Normal 4 2 2 10" xfId="48723" xr:uid="{00000000-0005-0000-0000-00002DBE0000}"/>
    <cellStyle name="Normal 4 2 2 11" xfId="48724" xr:uid="{00000000-0005-0000-0000-00002EBE0000}"/>
    <cellStyle name="Normal 4 2 2 12" xfId="48725" xr:uid="{00000000-0005-0000-0000-00002FBE0000}"/>
    <cellStyle name="Normal 4 2 2 13" xfId="48726" xr:uid="{00000000-0005-0000-0000-000030BE0000}"/>
    <cellStyle name="Normal 4 2 2 14" xfId="48727" xr:uid="{00000000-0005-0000-0000-000031BE0000}"/>
    <cellStyle name="Normal 4 2 2 15" xfId="48728" xr:uid="{00000000-0005-0000-0000-000032BE0000}"/>
    <cellStyle name="Normal 4 2 2 16" xfId="48729" xr:uid="{00000000-0005-0000-0000-000033BE0000}"/>
    <cellStyle name="Normal 4 2 2 16 2" xfId="48730" xr:uid="{00000000-0005-0000-0000-000034BE0000}"/>
    <cellStyle name="Normal 4 2 2 17" xfId="48731" xr:uid="{00000000-0005-0000-0000-000035BE0000}"/>
    <cellStyle name="Normal 4 2 2 2" xfId="48732" xr:uid="{00000000-0005-0000-0000-000036BE0000}"/>
    <cellStyle name="Normal 4 2 2 2 2" xfId="48733" xr:uid="{00000000-0005-0000-0000-000037BE0000}"/>
    <cellStyle name="Normal 4 2 2 2 2 2" xfId="48734" xr:uid="{00000000-0005-0000-0000-000038BE0000}"/>
    <cellStyle name="Normal 4 2 2 2 2 2 2" xfId="48735" xr:uid="{00000000-0005-0000-0000-000039BE0000}"/>
    <cellStyle name="Normal 4 2 2 2 2 2 2 2" xfId="48736" xr:uid="{00000000-0005-0000-0000-00003ABE0000}"/>
    <cellStyle name="Normal 4 2 2 2 2 2 3" xfId="48737" xr:uid="{00000000-0005-0000-0000-00003BBE0000}"/>
    <cellStyle name="Normal 4 2 2 2 2 2 3 2" xfId="48738" xr:uid="{00000000-0005-0000-0000-00003CBE0000}"/>
    <cellStyle name="Normal 4 2 2 2 2 2 4" xfId="48739" xr:uid="{00000000-0005-0000-0000-00003DBE0000}"/>
    <cellStyle name="Normal 4 2 2 2 2 3" xfId="48740" xr:uid="{00000000-0005-0000-0000-00003EBE0000}"/>
    <cellStyle name="Normal 4 2 2 2 2 3 2" xfId="48741" xr:uid="{00000000-0005-0000-0000-00003FBE0000}"/>
    <cellStyle name="Normal 4 2 2 2 2 4" xfId="48742" xr:uid="{00000000-0005-0000-0000-000040BE0000}"/>
    <cellStyle name="Normal 4 2 2 2 2 4 2" xfId="48743" xr:uid="{00000000-0005-0000-0000-000041BE0000}"/>
    <cellStyle name="Normal 4 2 2 2 2 5" xfId="48744" xr:uid="{00000000-0005-0000-0000-000042BE0000}"/>
    <cellStyle name="Normal 4 2 2 2 3" xfId="48745" xr:uid="{00000000-0005-0000-0000-000043BE0000}"/>
    <cellStyle name="Normal 4 2 2 2 3 2" xfId="48746" xr:uid="{00000000-0005-0000-0000-000044BE0000}"/>
    <cellStyle name="Normal 4 2 2 2 3 2 2" xfId="48747" xr:uid="{00000000-0005-0000-0000-000045BE0000}"/>
    <cellStyle name="Normal 4 2 2 2 3 3" xfId="48748" xr:uid="{00000000-0005-0000-0000-000046BE0000}"/>
    <cellStyle name="Normal 4 2 2 2 3 3 2" xfId="48749" xr:uid="{00000000-0005-0000-0000-000047BE0000}"/>
    <cellStyle name="Normal 4 2 2 2 3 4" xfId="48750" xr:uid="{00000000-0005-0000-0000-000048BE0000}"/>
    <cellStyle name="Normal 4 2 2 2 4" xfId="48751" xr:uid="{00000000-0005-0000-0000-000049BE0000}"/>
    <cellStyle name="Normal 4 2 2 2 4 2" xfId="48752" xr:uid="{00000000-0005-0000-0000-00004ABE0000}"/>
    <cellStyle name="Normal 4 2 2 2 5" xfId="48753" xr:uid="{00000000-0005-0000-0000-00004BBE0000}"/>
    <cellStyle name="Normal 4 2 2 2 5 2" xfId="48754" xr:uid="{00000000-0005-0000-0000-00004CBE0000}"/>
    <cellStyle name="Normal 4 2 2 2 6" xfId="48755" xr:uid="{00000000-0005-0000-0000-00004DBE0000}"/>
    <cellStyle name="Normal 4 2 2 3" xfId="48756" xr:uid="{00000000-0005-0000-0000-00004EBE0000}"/>
    <cellStyle name="Normal 4 2 2 3 2" xfId="48757" xr:uid="{00000000-0005-0000-0000-00004FBE0000}"/>
    <cellStyle name="Normal 4 2 2 3 2 2" xfId="48758" xr:uid="{00000000-0005-0000-0000-000050BE0000}"/>
    <cellStyle name="Normal 4 2 2 3 2 2 2" xfId="48759" xr:uid="{00000000-0005-0000-0000-000051BE0000}"/>
    <cellStyle name="Normal 4 2 2 3 2 3" xfId="48760" xr:uid="{00000000-0005-0000-0000-000052BE0000}"/>
    <cellStyle name="Normal 4 2 2 3 2 3 2" xfId="48761" xr:uid="{00000000-0005-0000-0000-000053BE0000}"/>
    <cellStyle name="Normal 4 2 2 3 2 4" xfId="48762" xr:uid="{00000000-0005-0000-0000-000054BE0000}"/>
    <cellStyle name="Normal 4 2 2 3 3" xfId="48763" xr:uid="{00000000-0005-0000-0000-000055BE0000}"/>
    <cellStyle name="Normal 4 2 2 3 3 2" xfId="48764" xr:uid="{00000000-0005-0000-0000-000056BE0000}"/>
    <cellStyle name="Normal 4 2 2 3 4" xfId="48765" xr:uid="{00000000-0005-0000-0000-000057BE0000}"/>
    <cellStyle name="Normal 4 2 2 3 4 2" xfId="48766" xr:uid="{00000000-0005-0000-0000-000058BE0000}"/>
    <cellStyle name="Normal 4 2 2 3 5" xfId="48767" xr:uid="{00000000-0005-0000-0000-000059BE0000}"/>
    <cellStyle name="Normal 4 2 2 4" xfId="48768" xr:uid="{00000000-0005-0000-0000-00005ABE0000}"/>
    <cellStyle name="Normal 4 2 2 4 2" xfId="48769" xr:uid="{00000000-0005-0000-0000-00005BBE0000}"/>
    <cellStyle name="Normal 4 2 2 4 2 2" xfId="48770" xr:uid="{00000000-0005-0000-0000-00005CBE0000}"/>
    <cellStyle name="Normal 4 2 2 4 3" xfId="48771" xr:uid="{00000000-0005-0000-0000-00005DBE0000}"/>
    <cellStyle name="Normal 4 2 2 4 3 2" xfId="48772" xr:uid="{00000000-0005-0000-0000-00005EBE0000}"/>
    <cellStyle name="Normal 4 2 2 4 4" xfId="48773" xr:uid="{00000000-0005-0000-0000-00005FBE0000}"/>
    <cellStyle name="Normal 4 2 2 5" xfId="48774" xr:uid="{00000000-0005-0000-0000-000060BE0000}"/>
    <cellStyle name="Normal 4 2 2 5 2" xfId="48775" xr:uid="{00000000-0005-0000-0000-000061BE0000}"/>
    <cellStyle name="Normal 4 2 2 6" xfId="48776" xr:uid="{00000000-0005-0000-0000-000062BE0000}"/>
    <cellStyle name="Normal 4 2 2 7" xfId="48777" xr:uid="{00000000-0005-0000-0000-000063BE0000}"/>
    <cellStyle name="Normal 4 2 2 8" xfId="48778" xr:uid="{00000000-0005-0000-0000-000064BE0000}"/>
    <cellStyle name="Normal 4 2 2 9" xfId="48779" xr:uid="{00000000-0005-0000-0000-000065BE0000}"/>
    <cellStyle name="Normal 4 2 3" xfId="48780" xr:uid="{00000000-0005-0000-0000-000066BE0000}"/>
    <cellStyle name="Normal 4 2 3 2" xfId="48781" xr:uid="{00000000-0005-0000-0000-000067BE0000}"/>
    <cellStyle name="Normal 4 2 3 2 2" xfId="48782" xr:uid="{00000000-0005-0000-0000-000068BE0000}"/>
    <cellStyle name="Normal 4 2 3 2 2 2" xfId="48783" xr:uid="{00000000-0005-0000-0000-000069BE0000}"/>
    <cellStyle name="Normal 4 2 3 2 2 2 2" xfId="48784" xr:uid="{00000000-0005-0000-0000-00006ABE0000}"/>
    <cellStyle name="Normal 4 2 3 2 2 3" xfId="48785" xr:uid="{00000000-0005-0000-0000-00006BBE0000}"/>
    <cellStyle name="Normal 4 2 3 2 2 3 2" xfId="48786" xr:uid="{00000000-0005-0000-0000-00006CBE0000}"/>
    <cellStyle name="Normal 4 2 3 2 2 4" xfId="48787" xr:uid="{00000000-0005-0000-0000-00006DBE0000}"/>
    <cellStyle name="Normal 4 2 3 2 3" xfId="48788" xr:uid="{00000000-0005-0000-0000-00006EBE0000}"/>
    <cellStyle name="Normal 4 2 3 2 3 2" xfId="48789" xr:uid="{00000000-0005-0000-0000-00006FBE0000}"/>
    <cellStyle name="Normal 4 2 3 2 4" xfId="48790" xr:uid="{00000000-0005-0000-0000-000070BE0000}"/>
    <cellStyle name="Normal 4 2 3 2 4 2" xfId="48791" xr:uid="{00000000-0005-0000-0000-000071BE0000}"/>
    <cellStyle name="Normal 4 2 3 2 5" xfId="48792" xr:uid="{00000000-0005-0000-0000-000072BE0000}"/>
    <cellStyle name="Normal 4 2 3 3" xfId="48793" xr:uid="{00000000-0005-0000-0000-000073BE0000}"/>
    <cellStyle name="Normal 4 2 3 3 2" xfId="48794" xr:uid="{00000000-0005-0000-0000-000074BE0000}"/>
    <cellStyle name="Normal 4 2 3 3 2 2" xfId="48795" xr:uid="{00000000-0005-0000-0000-000075BE0000}"/>
    <cellStyle name="Normal 4 2 3 3 3" xfId="48796" xr:uid="{00000000-0005-0000-0000-000076BE0000}"/>
    <cellStyle name="Normal 4 2 3 3 3 2" xfId="48797" xr:uid="{00000000-0005-0000-0000-000077BE0000}"/>
    <cellStyle name="Normal 4 2 3 3 4" xfId="48798" xr:uid="{00000000-0005-0000-0000-000078BE0000}"/>
    <cellStyle name="Normal 4 2 3 4" xfId="48799" xr:uid="{00000000-0005-0000-0000-000079BE0000}"/>
    <cellStyle name="Normal 4 2 3 4 2" xfId="48800" xr:uid="{00000000-0005-0000-0000-00007ABE0000}"/>
    <cellStyle name="Normal 4 2 3 5" xfId="48801" xr:uid="{00000000-0005-0000-0000-00007BBE0000}"/>
    <cellStyle name="Normal 4 2 3 5 2" xfId="48802" xr:uid="{00000000-0005-0000-0000-00007CBE0000}"/>
    <cellStyle name="Normal 4 2 3 6" xfId="48803" xr:uid="{00000000-0005-0000-0000-00007DBE0000}"/>
    <cellStyle name="Normal 4 2 4" xfId="48804" xr:uid="{00000000-0005-0000-0000-00007EBE0000}"/>
    <cellStyle name="Normal 4 2 4 2" xfId="48805" xr:uid="{00000000-0005-0000-0000-00007FBE0000}"/>
    <cellStyle name="Normal 4 2 4 2 2" xfId="48806" xr:uid="{00000000-0005-0000-0000-000080BE0000}"/>
    <cellStyle name="Normal 4 2 4 2 2 2" xfId="48807" xr:uid="{00000000-0005-0000-0000-000081BE0000}"/>
    <cellStyle name="Normal 4 2 4 2 3" xfId="48808" xr:uid="{00000000-0005-0000-0000-000082BE0000}"/>
    <cellStyle name="Normal 4 2 4 2 3 2" xfId="48809" xr:uid="{00000000-0005-0000-0000-000083BE0000}"/>
    <cellStyle name="Normal 4 2 4 2 4" xfId="48810" xr:uid="{00000000-0005-0000-0000-000084BE0000}"/>
    <cellStyle name="Normal 4 2 4 3" xfId="48811" xr:uid="{00000000-0005-0000-0000-000085BE0000}"/>
    <cellStyle name="Normal 4 2 4 3 2" xfId="48812" xr:uid="{00000000-0005-0000-0000-000086BE0000}"/>
    <cellStyle name="Normal 4 2 4 4" xfId="48813" xr:uid="{00000000-0005-0000-0000-000087BE0000}"/>
    <cellStyle name="Normal 4 2 4 4 2" xfId="48814" xr:uid="{00000000-0005-0000-0000-000088BE0000}"/>
    <cellStyle name="Normal 4 2 4 5" xfId="48815" xr:uid="{00000000-0005-0000-0000-000089BE0000}"/>
    <cellStyle name="Normal 4 2 5" xfId="48816" xr:uid="{00000000-0005-0000-0000-00008ABE0000}"/>
    <cellStyle name="Normal 4 2 5 2" xfId="48817" xr:uid="{00000000-0005-0000-0000-00008BBE0000}"/>
    <cellStyle name="Normal 4 2 5 2 2" xfId="48818" xr:uid="{00000000-0005-0000-0000-00008CBE0000}"/>
    <cellStyle name="Normal 4 2 5 3" xfId="48819" xr:uid="{00000000-0005-0000-0000-00008DBE0000}"/>
    <cellStyle name="Normal 4 2 5 3 2" xfId="48820" xr:uid="{00000000-0005-0000-0000-00008EBE0000}"/>
    <cellStyle name="Normal 4 2 5 4" xfId="48821" xr:uid="{00000000-0005-0000-0000-00008FBE0000}"/>
    <cellStyle name="Normal 4 2 6" xfId="48822" xr:uid="{00000000-0005-0000-0000-000090BE0000}"/>
    <cellStyle name="Normal 4 2 6 2" xfId="48823" xr:uid="{00000000-0005-0000-0000-000091BE0000}"/>
    <cellStyle name="Normal 4 2 7" xfId="48824" xr:uid="{00000000-0005-0000-0000-000092BE0000}"/>
    <cellStyle name="Normal 4 2 7 2" xfId="48825" xr:uid="{00000000-0005-0000-0000-000093BE0000}"/>
    <cellStyle name="Normal 4 2 8" xfId="48826" xr:uid="{00000000-0005-0000-0000-000094BE0000}"/>
    <cellStyle name="Normal 4 3" xfId="48827" xr:uid="{00000000-0005-0000-0000-000095BE0000}"/>
    <cellStyle name="Normal 4 3 2" xfId="48828" xr:uid="{00000000-0005-0000-0000-000096BE0000}"/>
    <cellStyle name="Normal 4 3 2 2" xfId="48829" xr:uid="{00000000-0005-0000-0000-000097BE0000}"/>
    <cellStyle name="Normal 4 3 2 2 2" xfId="48830" xr:uid="{00000000-0005-0000-0000-000098BE0000}"/>
    <cellStyle name="Normal 4 3 2 2 2 2" xfId="48831" xr:uid="{00000000-0005-0000-0000-000099BE0000}"/>
    <cellStyle name="Normal 4 3 2 2 2 2 2" xfId="48832" xr:uid="{00000000-0005-0000-0000-00009ABE0000}"/>
    <cellStyle name="Normal 4 3 2 2 2 3" xfId="48833" xr:uid="{00000000-0005-0000-0000-00009BBE0000}"/>
    <cellStyle name="Normal 4 3 2 2 2 3 2" xfId="48834" xr:uid="{00000000-0005-0000-0000-00009CBE0000}"/>
    <cellStyle name="Normal 4 3 2 2 2 4" xfId="48835" xr:uid="{00000000-0005-0000-0000-00009DBE0000}"/>
    <cellStyle name="Normal 4 3 2 2 3" xfId="48836" xr:uid="{00000000-0005-0000-0000-00009EBE0000}"/>
    <cellStyle name="Normal 4 3 2 2 3 2" xfId="48837" xr:uid="{00000000-0005-0000-0000-00009FBE0000}"/>
    <cellStyle name="Normal 4 3 2 2 4" xfId="48838" xr:uid="{00000000-0005-0000-0000-0000A0BE0000}"/>
    <cellStyle name="Normal 4 3 2 2 4 2" xfId="48839" xr:uid="{00000000-0005-0000-0000-0000A1BE0000}"/>
    <cellStyle name="Normal 4 3 2 2 5" xfId="48840" xr:uid="{00000000-0005-0000-0000-0000A2BE0000}"/>
    <cellStyle name="Normal 4 3 2 3" xfId="48841" xr:uid="{00000000-0005-0000-0000-0000A3BE0000}"/>
    <cellStyle name="Normal 4 3 2 3 2" xfId="48842" xr:uid="{00000000-0005-0000-0000-0000A4BE0000}"/>
    <cellStyle name="Normal 4 3 2 3 2 2" xfId="48843" xr:uid="{00000000-0005-0000-0000-0000A5BE0000}"/>
    <cellStyle name="Normal 4 3 2 3 3" xfId="48844" xr:uid="{00000000-0005-0000-0000-0000A6BE0000}"/>
    <cellStyle name="Normal 4 3 2 3 3 2" xfId="48845" xr:uid="{00000000-0005-0000-0000-0000A7BE0000}"/>
    <cellStyle name="Normal 4 3 2 3 4" xfId="48846" xr:uid="{00000000-0005-0000-0000-0000A8BE0000}"/>
    <cellStyle name="Normal 4 3 2 4" xfId="48847" xr:uid="{00000000-0005-0000-0000-0000A9BE0000}"/>
    <cellStyle name="Normal 4 3 2 4 2" xfId="48848" xr:uid="{00000000-0005-0000-0000-0000AABE0000}"/>
    <cellStyle name="Normal 4 3 2 5" xfId="48849" xr:uid="{00000000-0005-0000-0000-0000ABBE0000}"/>
    <cellStyle name="Normal 4 3 2 5 2" xfId="48850" xr:uid="{00000000-0005-0000-0000-0000ACBE0000}"/>
    <cellStyle name="Normal 4 3 2 6" xfId="48851" xr:uid="{00000000-0005-0000-0000-0000ADBE0000}"/>
    <cellStyle name="Normal 4 3 3" xfId="48852" xr:uid="{00000000-0005-0000-0000-0000AEBE0000}"/>
    <cellStyle name="Normal 4 3 3 2" xfId="48853" xr:uid="{00000000-0005-0000-0000-0000AFBE0000}"/>
    <cellStyle name="Normal 4 3 3 2 2" xfId="48854" xr:uid="{00000000-0005-0000-0000-0000B0BE0000}"/>
    <cellStyle name="Normal 4 3 3 2 2 2" xfId="48855" xr:uid="{00000000-0005-0000-0000-0000B1BE0000}"/>
    <cellStyle name="Normal 4 3 3 2 3" xfId="48856" xr:uid="{00000000-0005-0000-0000-0000B2BE0000}"/>
    <cellStyle name="Normal 4 3 3 2 3 2" xfId="48857" xr:uid="{00000000-0005-0000-0000-0000B3BE0000}"/>
    <cellStyle name="Normal 4 3 3 2 4" xfId="48858" xr:uid="{00000000-0005-0000-0000-0000B4BE0000}"/>
    <cellStyle name="Normal 4 3 3 3" xfId="48859" xr:uid="{00000000-0005-0000-0000-0000B5BE0000}"/>
    <cellStyle name="Normal 4 3 3 3 2" xfId="48860" xr:uid="{00000000-0005-0000-0000-0000B6BE0000}"/>
    <cellStyle name="Normal 4 3 3 4" xfId="48861" xr:uid="{00000000-0005-0000-0000-0000B7BE0000}"/>
    <cellStyle name="Normal 4 3 3 4 2" xfId="48862" xr:uid="{00000000-0005-0000-0000-0000B8BE0000}"/>
    <cellStyle name="Normal 4 3 3 5" xfId="48863" xr:uid="{00000000-0005-0000-0000-0000B9BE0000}"/>
    <cellStyle name="Normal 4 3 4" xfId="48864" xr:uid="{00000000-0005-0000-0000-0000BABE0000}"/>
    <cellStyle name="Normal 4 3 4 2" xfId="48865" xr:uid="{00000000-0005-0000-0000-0000BBBE0000}"/>
    <cellStyle name="Normal 4 3 4 2 2" xfId="48866" xr:uid="{00000000-0005-0000-0000-0000BCBE0000}"/>
    <cellStyle name="Normal 4 3 4 3" xfId="48867" xr:uid="{00000000-0005-0000-0000-0000BDBE0000}"/>
    <cellStyle name="Normal 4 3 4 3 2" xfId="48868" xr:uid="{00000000-0005-0000-0000-0000BEBE0000}"/>
    <cellStyle name="Normal 4 3 4 4" xfId="48869" xr:uid="{00000000-0005-0000-0000-0000BFBE0000}"/>
    <cellStyle name="Normal 4 3 5" xfId="48870" xr:uid="{00000000-0005-0000-0000-0000C0BE0000}"/>
    <cellStyle name="Normal 4 3 5 2" xfId="48871" xr:uid="{00000000-0005-0000-0000-0000C1BE0000}"/>
    <cellStyle name="Normal 4 3 6" xfId="48872" xr:uid="{00000000-0005-0000-0000-0000C2BE0000}"/>
    <cellStyle name="Normal 4 3 6 2" xfId="48873" xr:uid="{00000000-0005-0000-0000-0000C3BE0000}"/>
    <cellStyle name="Normal 4 3 7" xfId="48874" xr:uid="{00000000-0005-0000-0000-0000C4BE0000}"/>
    <cellStyle name="Normal 4 4" xfId="48875" xr:uid="{00000000-0005-0000-0000-0000C5BE0000}"/>
    <cellStyle name="Normal 4 4 2" xfId="48876" xr:uid="{00000000-0005-0000-0000-0000C6BE0000}"/>
    <cellStyle name="Normal 4 4 2 2" xfId="48877" xr:uid="{00000000-0005-0000-0000-0000C7BE0000}"/>
    <cellStyle name="Normal 4 4 2 2 2" xfId="48878" xr:uid="{00000000-0005-0000-0000-0000C8BE0000}"/>
    <cellStyle name="Normal 4 4 2 2 2 2" xfId="48879" xr:uid="{00000000-0005-0000-0000-0000C9BE0000}"/>
    <cellStyle name="Normal 4 4 2 2 3" xfId="48880" xr:uid="{00000000-0005-0000-0000-0000CABE0000}"/>
    <cellStyle name="Normal 4 4 2 2 3 2" xfId="48881" xr:uid="{00000000-0005-0000-0000-0000CBBE0000}"/>
    <cellStyle name="Normal 4 4 2 2 4" xfId="48882" xr:uid="{00000000-0005-0000-0000-0000CCBE0000}"/>
    <cellStyle name="Normal 4 4 2 3" xfId="48883" xr:uid="{00000000-0005-0000-0000-0000CDBE0000}"/>
    <cellStyle name="Normal 4 4 2 3 2" xfId="48884" xr:uid="{00000000-0005-0000-0000-0000CEBE0000}"/>
    <cellStyle name="Normal 4 4 2 4" xfId="48885" xr:uid="{00000000-0005-0000-0000-0000CFBE0000}"/>
    <cellStyle name="Normal 4 4 2 4 2" xfId="48886" xr:uid="{00000000-0005-0000-0000-0000D0BE0000}"/>
    <cellStyle name="Normal 4 4 2 5" xfId="48887" xr:uid="{00000000-0005-0000-0000-0000D1BE0000}"/>
    <cellStyle name="Normal 4 4 3" xfId="48888" xr:uid="{00000000-0005-0000-0000-0000D2BE0000}"/>
    <cellStyle name="Normal 4 4 3 2" xfId="48889" xr:uid="{00000000-0005-0000-0000-0000D3BE0000}"/>
    <cellStyle name="Normal 4 4 3 2 2" xfId="48890" xr:uid="{00000000-0005-0000-0000-0000D4BE0000}"/>
    <cellStyle name="Normal 4 4 3 3" xfId="48891" xr:uid="{00000000-0005-0000-0000-0000D5BE0000}"/>
    <cellStyle name="Normal 4 4 3 3 2" xfId="48892" xr:uid="{00000000-0005-0000-0000-0000D6BE0000}"/>
    <cellStyle name="Normal 4 4 3 4" xfId="48893" xr:uid="{00000000-0005-0000-0000-0000D7BE0000}"/>
    <cellStyle name="Normal 4 4 4" xfId="48894" xr:uid="{00000000-0005-0000-0000-0000D8BE0000}"/>
    <cellStyle name="Normal 4 4 4 2" xfId="48895" xr:uid="{00000000-0005-0000-0000-0000D9BE0000}"/>
    <cellStyle name="Normal 4 4 5" xfId="48896" xr:uid="{00000000-0005-0000-0000-0000DABE0000}"/>
    <cellStyle name="Normal 4 4 5 2" xfId="48897" xr:uid="{00000000-0005-0000-0000-0000DBBE0000}"/>
    <cellStyle name="Normal 4 4 6" xfId="48898" xr:uid="{00000000-0005-0000-0000-0000DCBE0000}"/>
    <cellStyle name="Normal 4 5" xfId="48899" xr:uid="{00000000-0005-0000-0000-0000DDBE0000}"/>
    <cellStyle name="Normal 4 5 2" xfId="48900" xr:uid="{00000000-0005-0000-0000-0000DEBE0000}"/>
    <cellStyle name="Normal 4 5 2 2" xfId="48901" xr:uid="{00000000-0005-0000-0000-0000DFBE0000}"/>
    <cellStyle name="Normal 4 5 2 2 2" xfId="48902" xr:uid="{00000000-0005-0000-0000-0000E0BE0000}"/>
    <cellStyle name="Normal 4 5 2 3" xfId="48903" xr:uid="{00000000-0005-0000-0000-0000E1BE0000}"/>
    <cellStyle name="Normal 4 5 2 3 2" xfId="48904" xr:uid="{00000000-0005-0000-0000-0000E2BE0000}"/>
    <cellStyle name="Normal 4 5 2 4" xfId="48905" xr:uid="{00000000-0005-0000-0000-0000E3BE0000}"/>
    <cellStyle name="Normal 4 5 3" xfId="48906" xr:uid="{00000000-0005-0000-0000-0000E4BE0000}"/>
    <cellStyle name="Normal 4 5 3 2" xfId="48907" xr:uid="{00000000-0005-0000-0000-0000E5BE0000}"/>
    <cellStyle name="Normal 4 5 4" xfId="48908" xr:uid="{00000000-0005-0000-0000-0000E6BE0000}"/>
    <cellStyle name="Normal 4 5 4 2" xfId="48909" xr:uid="{00000000-0005-0000-0000-0000E7BE0000}"/>
    <cellStyle name="Normal 4 5 5" xfId="48910" xr:uid="{00000000-0005-0000-0000-0000E8BE0000}"/>
    <cellStyle name="Normal 4 6" xfId="48911" xr:uid="{00000000-0005-0000-0000-0000E9BE0000}"/>
    <cellStyle name="Normal 4 6 2" xfId="48912" xr:uid="{00000000-0005-0000-0000-0000EABE0000}"/>
    <cellStyle name="Normal 4 6 2 2" xfId="48913" xr:uid="{00000000-0005-0000-0000-0000EBBE0000}"/>
    <cellStyle name="Normal 4 6 3" xfId="48914" xr:uid="{00000000-0005-0000-0000-0000ECBE0000}"/>
    <cellStyle name="Normal 4 6 3 2" xfId="48915" xr:uid="{00000000-0005-0000-0000-0000EDBE0000}"/>
    <cellStyle name="Normal 4 6 4" xfId="48916" xr:uid="{00000000-0005-0000-0000-0000EEBE0000}"/>
    <cellStyle name="Normal 4 7" xfId="48917" xr:uid="{00000000-0005-0000-0000-0000EFBE0000}"/>
    <cellStyle name="Normal 4 7 2" xfId="48918" xr:uid="{00000000-0005-0000-0000-0000F0BE0000}"/>
    <cellStyle name="Normal 4 8" xfId="48919" xr:uid="{00000000-0005-0000-0000-0000F1BE0000}"/>
    <cellStyle name="Normal 4 8 2" xfId="48920" xr:uid="{00000000-0005-0000-0000-0000F2BE0000}"/>
    <cellStyle name="Normal 4 9" xfId="48921" xr:uid="{00000000-0005-0000-0000-0000F3BE0000}"/>
    <cellStyle name="Normal 4_AC_2012 03" xfId="48922" xr:uid="{00000000-0005-0000-0000-0000F4BE0000}"/>
    <cellStyle name="Normal 40" xfId="48923" xr:uid="{00000000-0005-0000-0000-0000F5BE0000}"/>
    <cellStyle name="Normal 400" xfId="48924" xr:uid="{00000000-0005-0000-0000-0000F6BE0000}"/>
    <cellStyle name="Normal 400 2" xfId="48925" xr:uid="{00000000-0005-0000-0000-0000F7BE0000}"/>
    <cellStyle name="Normal 401" xfId="48926" xr:uid="{00000000-0005-0000-0000-0000F8BE0000}"/>
    <cellStyle name="Normal 401 2" xfId="48927" xr:uid="{00000000-0005-0000-0000-0000F9BE0000}"/>
    <cellStyle name="Normal 402" xfId="48928" xr:uid="{00000000-0005-0000-0000-0000FABE0000}"/>
    <cellStyle name="Normal 402 2" xfId="48929" xr:uid="{00000000-0005-0000-0000-0000FBBE0000}"/>
    <cellStyle name="Normal 403" xfId="48930" xr:uid="{00000000-0005-0000-0000-0000FCBE0000}"/>
    <cellStyle name="Normal 403 2" xfId="48931" xr:uid="{00000000-0005-0000-0000-0000FDBE0000}"/>
    <cellStyle name="Normal 404" xfId="48932" xr:uid="{00000000-0005-0000-0000-0000FEBE0000}"/>
    <cellStyle name="Normal 404 2" xfId="48933" xr:uid="{00000000-0005-0000-0000-0000FFBE0000}"/>
    <cellStyle name="Normal 405" xfId="48934" xr:uid="{00000000-0005-0000-0000-000000BF0000}"/>
    <cellStyle name="Normal 405 2" xfId="48935" xr:uid="{00000000-0005-0000-0000-000001BF0000}"/>
    <cellStyle name="Normal 406" xfId="48936" xr:uid="{00000000-0005-0000-0000-000002BF0000}"/>
    <cellStyle name="Normal 406 2" xfId="48937" xr:uid="{00000000-0005-0000-0000-000003BF0000}"/>
    <cellStyle name="Normal 407" xfId="48938" xr:uid="{00000000-0005-0000-0000-000004BF0000}"/>
    <cellStyle name="Normal 407 2" xfId="48939" xr:uid="{00000000-0005-0000-0000-000005BF0000}"/>
    <cellStyle name="Normal 408" xfId="48940" xr:uid="{00000000-0005-0000-0000-000006BF0000}"/>
    <cellStyle name="Normal 408 2" xfId="48941" xr:uid="{00000000-0005-0000-0000-000007BF0000}"/>
    <cellStyle name="Normal 409" xfId="48942" xr:uid="{00000000-0005-0000-0000-000008BF0000}"/>
    <cellStyle name="Normal 409 2" xfId="48943" xr:uid="{00000000-0005-0000-0000-000009BF0000}"/>
    <cellStyle name="Normal 41" xfId="48944" xr:uid="{00000000-0005-0000-0000-00000ABF0000}"/>
    <cellStyle name="Normal 410" xfId="48945" xr:uid="{00000000-0005-0000-0000-00000BBF0000}"/>
    <cellStyle name="Normal 410 2" xfId="48946" xr:uid="{00000000-0005-0000-0000-00000CBF0000}"/>
    <cellStyle name="Normal 411" xfId="48947" xr:uid="{00000000-0005-0000-0000-00000DBF0000}"/>
    <cellStyle name="Normal 411 2" xfId="48948" xr:uid="{00000000-0005-0000-0000-00000EBF0000}"/>
    <cellStyle name="Normal 412" xfId="48949" xr:uid="{00000000-0005-0000-0000-00000FBF0000}"/>
    <cellStyle name="Normal 412 2" xfId="48950" xr:uid="{00000000-0005-0000-0000-000010BF0000}"/>
    <cellStyle name="Normal 413" xfId="48951" xr:uid="{00000000-0005-0000-0000-000011BF0000}"/>
    <cellStyle name="Normal 413 2" xfId="48952" xr:uid="{00000000-0005-0000-0000-000012BF0000}"/>
    <cellStyle name="Normal 414" xfId="48953" xr:uid="{00000000-0005-0000-0000-000013BF0000}"/>
    <cellStyle name="Normal 414 2" xfId="48954" xr:uid="{00000000-0005-0000-0000-000014BF0000}"/>
    <cellStyle name="Normal 415" xfId="48955" xr:uid="{00000000-0005-0000-0000-000015BF0000}"/>
    <cellStyle name="Normal 415 2" xfId="48956" xr:uid="{00000000-0005-0000-0000-000016BF0000}"/>
    <cellStyle name="Normal 416" xfId="48957" xr:uid="{00000000-0005-0000-0000-000017BF0000}"/>
    <cellStyle name="Normal 416 2" xfId="48958" xr:uid="{00000000-0005-0000-0000-000018BF0000}"/>
    <cellStyle name="Normal 417" xfId="48959" xr:uid="{00000000-0005-0000-0000-000019BF0000}"/>
    <cellStyle name="Normal 417 2" xfId="48960" xr:uid="{00000000-0005-0000-0000-00001ABF0000}"/>
    <cellStyle name="Normal 418" xfId="48961" xr:uid="{00000000-0005-0000-0000-00001BBF0000}"/>
    <cellStyle name="Normal 418 2" xfId="48962" xr:uid="{00000000-0005-0000-0000-00001CBF0000}"/>
    <cellStyle name="Normal 419" xfId="48963" xr:uid="{00000000-0005-0000-0000-00001DBF0000}"/>
    <cellStyle name="Normal 419 2" xfId="48964" xr:uid="{00000000-0005-0000-0000-00001EBF0000}"/>
    <cellStyle name="Normal 42" xfId="48965" xr:uid="{00000000-0005-0000-0000-00001FBF0000}"/>
    <cellStyle name="Normal 42 2" xfId="48966" xr:uid="{00000000-0005-0000-0000-000020BF0000}"/>
    <cellStyle name="Normal 420" xfId="48967" xr:uid="{00000000-0005-0000-0000-000021BF0000}"/>
    <cellStyle name="Normal 420 2" xfId="48968" xr:uid="{00000000-0005-0000-0000-000022BF0000}"/>
    <cellStyle name="Normal 421" xfId="48969" xr:uid="{00000000-0005-0000-0000-000023BF0000}"/>
    <cellStyle name="Normal 421 2" xfId="48970" xr:uid="{00000000-0005-0000-0000-000024BF0000}"/>
    <cellStyle name="Normal 422" xfId="48971" xr:uid="{00000000-0005-0000-0000-000025BF0000}"/>
    <cellStyle name="Normal 422 2" xfId="48972" xr:uid="{00000000-0005-0000-0000-000026BF0000}"/>
    <cellStyle name="Normal 423" xfId="48973" xr:uid="{00000000-0005-0000-0000-000027BF0000}"/>
    <cellStyle name="Normal 423 2" xfId="48974" xr:uid="{00000000-0005-0000-0000-000028BF0000}"/>
    <cellStyle name="Normal 424" xfId="48975" xr:uid="{00000000-0005-0000-0000-000029BF0000}"/>
    <cellStyle name="Normal 424 2" xfId="48976" xr:uid="{00000000-0005-0000-0000-00002ABF0000}"/>
    <cellStyle name="Normal 425" xfId="48977" xr:uid="{00000000-0005-0000-0000-00002BBF0000}"/>
    <cellStyle name="Normal 425 2" xfId="48978" xr:uid="{00000000-0005-0000-0000-00002CBF0000}"/>
    <cellStyle name="Normal 426" xfId="48979" xr:uid="{00000000-0005-0000-0000-00002DBF0000}"/>
    <cellStyle name="Normal 426 2" xfId="48980" xr:uid="{00000000-0005-0000-0000-00002EBF0000}"/>
    <cellStyle name="Normal 427" xfId="48981" xr:uid="{00000000-0005-0000-0000-00002FBF0000}"/>
    <cellStyle name="Normal 427 2" xfId="48982" xr:uid="{00000000-0005-0000-0000-000030BF0000}"/>
    <cellStyle name="Normal 428" xfId="48983" xr:uid="{00000000-0005-0000-0000-000031BF0000}"/>
    <cellStyle name="Normal 428 2" xfId="48984" xr:uid="{00000000-0005-0000-0000-000032BF0000}"/>
    <cellStyle name="Normal 429" xfId="48985" xr:uid="{00000000-0005-0000-0000-000033BF0000}"/>
    <cellStyle name="Normal 429 2" xfId="48986" xr:uid="{00000000-0005-0000-0000-000034BF0000}"/>
    <cellStyle name="Normal 43" xfId="48987" xr:uid="{00000000-0005-0000-0000-000035BF0000}"/>
    <cellStyle name="Normal 43 2" xfId="48988" xr:uid="{00000000-0005-0000-0000-000036BF0000}"/>
    <cellStyle name="Normal 43 3" xfId="48989" xr:uid="{00000000-0005-0000-0000-000037BF0000}"/>
    <cellStyle name="Normal 430" xfId="48990" xr:uid="{00000000-0005-0000-0000-000038BF0000}"/>
    <cellStyle name="Normal 430 2" xfId="48991" xr:uid="{00000000-0005-0000-0000-000039BF0000}"/>
    <cellStyle name="Normal 431" xfId="48992" xr:uid="{00000000-0005-0000-0000-00003ABF0000}"/>
    <cellStyle name="Normal 431 2" xfId="48993" xr:uid="{00000000-0005-0000-0000-00003BBF0000}"/>
    <cellStyle name="Normal 432" xfId="48994" xr:uid="{00000000-0005-0000-0000-00003CBF0000}"/>
    <cellStyle name="Normal 432 2" xfId="48995" xr:uid="{00000000-0005-0000-0000-00003DBF0000}"/>
    <cellStyle name="Normal 433" xfId="48996" xr:uid="{00000000-0005-0000-0000-00003EBF0000}"/>
    <cellStyle name="Normal 433 2" xfId="48997" xr:uid="{00000000-0005-0000-0000-00003FBF0000}"/>
    <cellStyle name="Normal 434" xfId="48998" xr:uid="{00000000-0005-0000-0000-000040BF0000}"/>
    <cellStyle name="Normal 434 2" xfId="48999" xr:uid="{00000000-0005-0000-0000-000041BF0000}"/>
    <cellStyle name="Normal 435" xfId="49000" xr:uid="{00000000-0005-0000-0000-000042BF0000}"/>
    <cellStyle name="Normal 435 2" xfId="49001" xr:uid="{00000000-0005-0000-0000-000043BF0000}"/>
    <cellStyle name="Normal 436" xfId="49002" xr:uid="{00000000-0005-0000-0000-000044BF0000}"/>
    <cellStyle name="Normal 436 2" xfId="49003" xr:uid="{00000000-0005-0000-0000-000045BF0000}"/>
    <cellStyle name="Normal 437" xfId="49004" xr:uid="{00000000-0005-0000-0000-000046BF0000}"/>
    <cellStyle name="Normal 437 2" xfId="49005" xr:uid="{00000000-0005-0000-0000-000047BF0000}"/>
    <cellStyle name="Normal 438" xfId="49006" xr:uid="{00000000-0005-0000-0000-000048BF0000}"/>
    <cellStyle name="Normal 438 2" xfId="49007" xr:uid="{00000000-0005-0000-0000-000049BF0000}"/>
    <cellStyle name="Normal 439" xfId="49008" xr:uid="{00000000-0005-0000-0000-00004ABF0000}"/>
    <cellStyle name="Normal 439 2" xfId="49009" xr:uid="{00000000-0005-0000-0000-00004BBF0000}"/>
    <cellStyle name="Normal 44" xfId="49010" xr:uid="{00000000-0005-0000-0000-00004CBF0000}"/>
    <cellStyle name="Normal 440" xfId="49011" xr:uid="{00000000-0005-0000-0000-00004DBF0000}"/>
    <cellStyle name="Normal 440 2" xfId="49012" xr:uid="{00000000-0005-0000-0000-00004EBF0000}"/>
    <cellStyle name="Normal 441" xfId="49013" xr:uid="{00000000-0005-0000-0000-00004FBF0000}"/>
    <cellStyle name="Normal 441 2" xfId="49014" xr:uid="{00000000-0005-0000-0000-000050BF0000}"/>
    <cellStyle name="Normal 442" xfId="49015" xr:uid="{00000000-0005-0000-0000-000051BF0000}"/>
    <cellStyle name="Normal 442 2" xfId="49016" xr:uid="{00000000-0005-0000-0000-000052BF0000}"/>
    <cellStyle name="Normal 443" xfId="49017" xr:uid="{00000000-0005-0000-0000-000053BF0000}"/>
    <cellStyle name="Normal 443 2" xfId="49018" xr:uid="{00000000-0005-0000-0000-000054BF0000}"/>
    <cellStyle name="Normal 444" xfId="49019" xr:uid="{00000000-0005-0000-0000-000055BF0000}"/>
    <cellStyle name="Normal 444 2" xfId="49020" xr:uid="{00000000-0005-0000-0000-000056BF0000}"/>
    <cellStyle name="Normal 445" xfId="49021" xr:uid="{00000000-0005-0000-0000-000057BF0000}"/>
    <cellStyle name="Normal 445 2" xfId="49022" xr:uid="{00000000-0005-0000-0000-000058BF0000}"/>
    <cellStyle name="Normal 446" xfId="49023" xr:uid="{00000000-0005-0000-0000-000059BF0000}"/>
    <cellStyle name="Normal 446 2" xfId="49024" xr:uid="{00000000-0005-0000-0000-00005ABF0000}"/>
    <cellStyle name="Normal 447" xfId="49025" xr:uid="{00000000-0005-0000-0000-00005BBF0000}"/>
    <cellStyle name="Normal 447 2" xfId="49026" xr:uid="{00000000-0005-0000-0000-00005CBF0000}"/>
    <cellStyle name="Normal 448" xfId="49027" xr:uid="{00000000-0005-0000-0000-00005DBF0000}"/>
    <cellStyle name="Normal 448 2" xfId="49028" xr:uid="{00000000-0005-0000-0000-00005EBF0000}"/>
    <cellStyle name="Normal 449" xfId="49029" xr:uid="{00000000-0005-0000-0000-00005FBF0000}"/>
    <cellStyle name="Normal 449 2" xfId="49030" xr:uid="{00000000-0005-0000-0000-000060BF0000}"/>
    <cellStyle name="Normal 45" xfId="49031" xr:uid="{00000000-0005-0000-0000-000061BF0000}"/>
    <cellStyle name="Normal 450" xfId="49032" xr:uid="{00000000-0005-0000-0000-000062BF0000}"/>
    <cellStyle name="Normal 450 2" xfId="49033" xr:uid="{00000000-0005-0000-0000-000063BF0000}"/>
    <cellStyle name="Normal 451" xfId="49034" xr:uid="{00000000-0005-0000-0000-000064BF0000}"/>
    <cellStyle name="Normal 451 2" xfId="49035" xr:uid="{00000000-0005-0000-0000-000065BF0000}"/>
    <cellStyle name="Normal 452" xfId="49036" xr:uid="{00000000-0005-0000-0000-000066BF0000}"/>
    <cellStyle name="Normal 452 2" xfId="49037" xr:uid="{00000000-0005-0000-0000-000067BF0000}"/>
    <cellStyle name="Normal 453" xfId="49038" xr:uid="{00000000-0005-0000-0000-000068BF0000}"/>
    <cellStyle name="Normal 453 2" xfId="49039" xr:uid="{00000000-0005-0000-0000-000069BF0000}"/>
    <cellStyle name="Normal 454" xfId="49040" xr:uid="{00000000-0005-0000-0000-00006ABF0000}"/>
    <cellStyle name="Normal 454 2" xfId="49041" xr:uid="{00000000-0005-0000-0000-00006BBF0000}"/>
    <cellStyle name="Normal 455" xfId="49042" xr:uid="{00000000-0005-0000-0000-00006CBF0000}"/>
    <cellStyle name="Normal 455 2" xfId="49043" xr:uid="{00000000-0005-0000-0000-00006DBF0000}"/>
    <cellStyle name="Normal 456" xfId="49044" xr:uid="{00000000-0005-0000-0000-00006EBF0000}"/>
    <cellStyle name="Normal 456 2" xfId="49045" xr:uid="{00000000-0005-0000-0000-00006FBF0000}"/>
    <cellStyle name="Normal 457" xfId="49046" xr:uid="{00000000-0005-0000-0000-000070BF0000}"/>
    <cellStyle name="Normal 457 2" xfId="49047" xr:uid="{00000000-0005-0000-0000-000071BF0000}"/>
    <cellStyle name="Normal 458" xfId="49048" xr:uid="{00000000-0005-0000-0000-000072BF0000}"/>
    <cellStyle name="Normal 458 2" xfId="49049" xr:uid="{00000000-0005-0000-0000-000073BF0000}"/>
    <cellStyle name="Normal 459" xfId="49050" xr:uid="{00000000-0005-0000-0000-000074BF0000}"/>
    <cellStyle name="Normal 459 2" xfId="49051" xr:uid="{00000000-0005-0000-0000-000075BF0000}"/>
    <cellStyle name="Normal 46" xfId="49052" xr:uid="{00000000-0005-0000-0000-000076BF0000}"/>
    <cellStyle name="Normal 46 2" xfId="49053" xr:uid="{00000000-0005-0000-0000-000077BF0000}"/>
    <cellStyle name="Normal 460" xfId="49054" xr:uid="{00000000-0005-0000-0000-000078BF0000}"/>
    <cellStyle name="Normal 460 2" xfId="49055" xr:uid="{00000000-0005-0000-0000-000079BF0000}"/>
    <cellStyle name="Normal 461" xfId="49056" xr:uid="{00000000-0005-0000-0000-00007ABF0000}"/>
    <cellStyle name="Normal 461 2" xfId="49057" xr:uid="{00000000-0005-0000-0000-00007BBF0000}"/>
    <cellStyle name="Normal 462" xfId="49058" xr:uid="{00000000-0005-0000-0000-00007CBF0000}"/>
    <cellStyle name="Normal 462 2" xfId="49059" xr:uid="{00000000-0005-0000-0000-00007DBF0000}"/>
    <cellStyle name="Normal 463" xfId="49060" xr:uid="{00000000-0005-0000-0000-00007EBF0000}"/>
    <cellStyle name="Normal 463 2" xfId="49061" xr:uid="{00000000-0005-0000-0000-00007FBF0000}"/>
    <cellStyle name="Normal 464" xfId="49062" xr:uid="{00000000-0005-0000-0000-000080BF0000}"/>
    <cellStyle name="Normal 464 2" xfId="49063" xr:uid="{00000000-0005-0000-0000-000081BF0000}"/>
    <cellStyle name="Normal 465" xfId="49064" xr:uid="{00000000-0005-0000-0000-000082BF0000}"/>
    <cellStyle name="Normal 465 2" xfId="49065" xr:uid="{00000000-0005-0000-0000-000083BF0000}"/>
    <cellStyle name="Normal 466" xfId="49066" xr:uid="{00000000-0005-0000-0000-000084BF0000}"/>
    <cellStyle name="Normal 466 2" xfId="49067" xr:uid="{00000000-0005-0000-0000-000085BF0000}"/>
    <cellStyle name="Normal 467" xfId="49068" xr:uid="{00000000-0005-0000-0000-000086BF0000}"/>
    <cellStyle name="Normal 467 2" xfId="49069" xr:uid="{00000000-0005-0000-0000-000087BF0000}"/>
    <cellStyle name="Normal 468" xfId="49070" xr:uid="{00000000-0005-0000-0000-000088BF0000}"/>
    <cellStyle name="Normal 468 2" xfId="49071" xr:uid="{00000000-0005-0000-0000-000089BF0000}"/>
    <cellStyle name="Normal 469" xfId="49072" xr:uid="{00000000-0005-0000-0000-00008ABF0000}"/>
    <cellStyle name="Normal 469 2" xfId="49073" xr:uid="{00000000-0005-0000-0000-00008BBF0000}"/>
    <cellStyle name="Normal 47" xfId="49074" xr:uid="{00000000-0005-0000-0000-00008CBF0000}"/>
    <cellStyle name="Normal 470" xfId="49075" xr:uid="{00000000-0005-0000-0000-00008DBF0000}"/>
    <cellStyle name="Normal 470 2" xfId="49076" xr:uid="{00000000-0005-0000-0000-00008EBF0000}"/>
    <cellStyle name="Normal 471" xfId="49077" xr:uid="{00000000-0005-0000-0000-00008FBF0000}"/>
    <cellStyle name="Normal 471 2" xfId="49078" xr:uid="{00000000-0005-0000-0000-000090BF0000}"/>
    <cellStyle name="Normal 472" xfId="49079" xr:uid="{00000000-0005-0000-0000-000091BF0000}"/>
    <cellStyle name="Normal 472 2" xfId="49080" xr:uid="{00000000-0005-0000-0000-000092BF0000}"/>
    <cellStyle name="Normal 473" xfId="49081" xr:uid="{00000000-0005-0000-0000-000093BF0000}"/>
    <cellStyle name="Normal 473 2" xfId="49082" xr:uid="{00000000-0005-0000-0000-000094BF0000}"/>
    <cellStyle name="Normal 474" xfId="49083" xr:uid="{00000000-0005-0000-0000-000095BF0000}"/>
    <cellStyle name="Normal 474 2" xfId="49084" xr:uid="{00000000-0005-0000-0000-000096BF0000}"/>
    <cellStyle name="Normal 475" xfId="49085" xr:uid="{00000000-0005-0000-0000-000097BF0000}"/>
    <cellStyle name="Normal 475 2" xfId="49086" xr:uid="{00000000-0005-0000-0000-000098BF0000}"/>
    <cellStyle name="Normal 476" xfId="49087" xr:uid="{00000000-0005-0000-0000-000099BF0000}"/>
    <cellStyle name="Normal 476 2" xfId="49088" xr:uid="{00000000-0005-0000-0000-00009ABF0000}"/>
    <cellStyle name="Normal 477" xfId="49089" xr:uid="{00000000-0005-0000-0000-00009BBF0000}"/>
    <cellStyle name="Normal 477 2" xfId="49090" xr:uid="{00000000-0005-0000-0000-00009CBF0000}"/>
    <cellStyle name="Normal 478" xfId="49091" xr:uid="{00000000-0005-0000-0000-00009DBF0000}"/>
    <cellStyle name="Normal 478 2" xfId="49092" xr:uid="{00000000-0005-0000-0000-00009EBF0000}"/>
    <cellStyle name="Normal 479" xfId="49093" xr:uid="{00000000-0005-0000-0000-00009FBF0000}"/>
    <cellStyle name="Normal 479 2" xfId="49094" xr:uid="{00000000-0005-0000-0000-0000A0BF0000}"/>
    <cellStyle name="Normal 48" xfId="49095" xr:uid="{00000000-0005-0000-0000-0000A1BF0000}"/>
    <cellStyle name="Normal 480" xfId="49096" xr:uid="{00000000-0005-0000-0000-0000A2BF0000}"/>
    <cellStyle name="Normal 480 2" xfId="49097" xr:uid="{00000000-0005-0000-0000-0000A3BF0000}"/>
    <cellStyle name="Normal 481" xfId="49098" xr:uid="{00000000-0005-0000-0000-0000A4BF0000}"/>
    <cellStyle name="Normal 481 2" xfId="49099" xr:uid="{00000000-0005-0000-0000-0000A5BF0000}"/>
    <cellStyle name="Normal 482" xfId="49100" xr:uid="{00000000-0005-0000-0000-0000A6BF0000}"/>
    <cellStyle name="Normal 482 2" xfId="49101" xr:uid="{00000000-0005-0000-0000-0000A7BF0000}"/>
    <cellStyle name="Normal 483" xfId="49102" xr:uid="{00000000-0005-0000-0000-0000A8BF0000}"/>
    <cellStyle name="Normal 483 2" xfId="49103" xr:uid="{00000000-0005-0000-0000-0000A9BF0000}"/>
    <cellStyle name="Normal 484" xfId="49104" xr:uid="{00000000-0005-0000-0000-0000AABF0000}"/>
    <cellStyle name="Normal 484 2" xfId="49105" xr:uid="{00000000-0005-0000-0000-0000ABBF0000}"/>
    <cellStyle name="Normal 485" xfId="49106" xr:uid="{00000000-0005-0000-0000-0000ACBF0000}"/>
    <cellStyle name="Normal 485 2" xfId="49107" xr:uid="{00000000-0005-0000-0000-0000ADBF0000}"/>
    <cellStyle name="Normal 486" xfId="49108" xr:uid="{00000000-0005-0000-0000-0000AEBF0000}"/>
    <cellStyle name="Normal 486 2" xfId="49109" xr:uid="{00000000-0005-0000-0000-0000AFBF0000}"/>
    <cellStyle name="Normal 487" xfId="49110" xr:uid="{00000000-0005-0000-0000-0000B0BF0000}"/>
    <cellStyle name="Normal 487 2" xfId="49111" xr:uid="{00000000-0005-0000-0000-0000B1BF0000}"/>
    <cellStyle name="Normal 488" xfId="49112" xr:uid="{00000000-0005-0000-0000-0000B2BF0000}"/>
    <cellStyle name="Normal 488 2" xfId="49113" xr:uid="{00000000-0005-0000-0000-0000B3BF0000}"/>
    <cellStyle name="Normal 489" xfId="49114" xr:uid="{00000000-0005-0000-0000-0000B4BF0000}"/>
    <cellStyle name="Normal 489 2" xfId="49115" xr:uid="{00000000-0005-0000-0000-0000B5BF0000}"/>
    <cellStyle name="Normal 49" xfId="49116" xr:uid="{00000000-0005-0000-0000-0000B6BF0000}"/>
    <cellStyle name="Normal 490" xfId="49117" xr:uid="{00000000-0005-0000-0000-0000B7BF0000}"/>
    <cellStyle name="Normal 490 2" xfId="49118" xr:uid="{00000000-0005-0000-0000-0000B8BF0000}"/>
    <cellStyle name="Normal 491" xfId="49119" xr:uid="{00000000-0005-0000-0000-0000B9BF0000}"/>
    <cellStyle name="Normal 491 2" xfId="49120" xr:uid="{00000000-0005-0000-0000-0000BABF0000}"/>
    <cellStyle name="Normal 492" xfId="49121" xr:uid="{00000000-0005-0000-0000-0000BBBF0000}"/>
    <cellStyle name="Normal 492 2" xfId="49122" xr:uid="{00000000-0005-0000-0000-0000BCBF0000}"/>
    <cellStyle name="Normal 493" xfId="49123" xr:uid="{00000000-0005-0000-0000-0000BDBF0000}"/>
    <cellStyle name="Normal 493 2" xfId="49124" xr:uid="{00000000-0005-0000-0000-0000BEBF0000}"/>
    <cellStyle name="Normal 494" xfId="49125" xr:uid="{00000000-0005-0000-0000-0000BFBF0000}"/>
    <cellStyle name="Normal 494 2" xfId="49126" xr:uid="{00000000-0005-0000-0000-0000C0BF0000}"/>
    <cellStyle name="Normal 495" xfId="49127" xr:uid="{00000000-0005-0000-0000-0000C1BF0000}"/>
    <cellStyle name="Normal 495 2" xfId="49128" xr:uid="{00000000-0005-0000-0000-0000C2BF0000}"/>
    <cellStyle name="Normal 496" xfId="49129" xr:uid="{00000000-0005-0000-0000-0000C3BF0000}"/>
    <cellStyle name="Normal 496 2" xfId="49130" xr:uid="{00000000-0005-0000-0000-0000C4BF0000}"/>
    <cellStyle name="Normal 497" xfId="49131" xr:uid="{00000000-0005-0000-0000-0000C5BF0000}"/>
    <cellStyle name="Normal 497 2" xfId="49132" xr:uid="{00000000-0005-0000-0000-0000C6BF0000}"/>
    <cellStyle name="Normal 498" xfId="49133" xr:uid="{00000000-0005-0000-0000-0000C7BF0000}"/>
    <cellStyle name="Normal 498 2" xfId="49134" xr:uid="{00000000-0005-0000-0000-0000C8BF0000}"/>
    <cellStyle name="Normal 499" xfId="49135" xr:uid="{00000000-0005-0000-0000-0000C9BF0000}"/>
    <cellStyle name="Normal 499 2" xfId="49136" xr:uid="{00000000-0005-0000-0000-0000CABF0000}"/>
    <cellStyle name="Normal 5" xfId="60" xr:uid="{00000000-0005-0000-0000-0000CBBF0000}"/>
    <cellStyle name="Normal 5 2" xfId="49137" xr:uid="{00000000-0005-0000-0000-0000CCBF0000}"/>
    <cellStyle name="Normal 5 2 10" xfId="49138" xr:uid="{00000000-0005-0000-0000-0000CDBF0000}"/>
    <cellStyle name="Normal 5 2 11" xfId="49139" xr:uid="{00000000-0005-0000-0000-0000CEBF0000}"/>
    <cellStyle name="Normal 5 2 12" xfId="49140" xr:uid="{00000000-0005-0000-0000-0000CFBF0000}"/>
    <cellStyle name="Normal 5 2 13" xfId="49141" xr:uid="{00000000-0005-0000-0000-0000D0BF0000}"/>
    <cellStyle name="Normal 5 2 14" xfId="49142" xr:uid="{00000000-0005-0000-0000-0000D1BF0000}"/>
    <cellStyle name="Normal 5 2 15" xfId="49143" xr:uid="{00000000-0005-0000-0000-0000D2BF0000}"/>
    <cellStyle name="Normal 5 2 2" xfId="49144" xr:uid="{00000000-0005-0000-0000-0000D3BF0000}"/>
    <cellStyle name="Normal 5 2 3" xfId="49145" xr:uid="{00000000-0005-0000-0000-0000D4BF0000}"/>
    <cellStyle name="Normal 5 2 4" xfId="49146" xr:uid="{00000000-0005-0000-0000-0000D5BF0000}"/>
    <cellStyle name="Normal 5 2 5" xfId="49147" xr:uid="{00000000-0005-0000-0000-0000D6BF0000}"/>
    <cellStyle name="Normal 5 2 6" xfId="49148" xr:uid="{00000000-0005-0000-0000-0000D7BF0000}"/>
    <cellStyle name="Normal 5 2 7" xfId="49149" xr:uid="{00000000-0005-0000-0000-0000D8BF0000}"/>
    <cellStyle name="Normal 5 2 8" xfId="49150" xr:uid="{00000000-0005-0000-0000-0000D9BF0000}"/>
    <cellStyle name="Normal 5 2 9" xfId="49151" xr:uid="{00000000-0005-0000-0000-0000DABF0000}"/>
    <cellStyle name="Normal 5 3" xfId="49152" xr:uid="{00000000-0005-0000-0000-0000DBBF0000}"/>
    <cellStyle name="Normal 5 3 2" xfId="49153" xr:uid="{00000000-0005-0000-0000-0000DCBF0000}"/>
    <cellStyle name="Normal 5 4" xfId="49154" xr:uid="{00000000-0005-0000-0000-0000DDBF0000}"/>
    <cellStyle name="Normal 5 5" xfId="49155" xr:uid="{00000000-0005-0000-0000-0000DEBF0000}"/>
    <cellStyle name="Normal 5 6" xfId="49156" xr:uid="{00000000-0005-0000-0000-0000DFBF0000}"/>
    <cellStyle name="Normal 50" xfId="49157" xr:uid="{00000000-0005-0000-0000-0000E0BF0000}"/>
    <cellStyle name="Normal 500" xfId="49158" xr:uid="{00000000-0005-0000-0000-0000E1BF0000}"/>
    <cellStyle name="Normal 500 2" xfId="49159" xr:uid="{00000000-0005-0000-0000-0000E2BF0000}"/>
    <cellStyle name="Normal 501" xfId="49160" xr:uid="{00000000-0005-0000-0000-0000E3BF0000}"/>
    <cellStyle name="Normal 501 2" xfId="49161" xr:uid="{00000000-0005-0000-0000-0000E4BF0000}"/>
    <cellStyle name="Normal 502" xfId="49162" xr:uid="{00000000-0005-0000-0000-0000E5BF0000}"/>
    <cellStyle name="Normal 502 2" xfId="49163" xr:uid="{00000000-0005-0000-0000-0000E6BF0000}"/>
    <cellStyle name="Normal 503" xfId="49164" xr:uid="{00000000-0005-0000-0000-0000E7BF0000}"/>
    <cellStyle name="Normal 503 2" xfId="49165" xr:uid="{00000000-0005-0000-0000-0000E8BF0000}"/>
    <cellStyle name="Normal 504" xfId="49166" xr:uid="{00000000-0005-0000-0000-0000E9BF0000}"/>
    <cellStyle name="Normal 504 2" xfId="49167" xr:uid="{00000000-0005-0000-0000-0000EABF0000}"/>
    <cellStyle name="Normal 505" xfId="49168" xr:uid="{00000000-0005-0000-0000-0000EBBF0000}"/>
    <cellStyle name="Normal 505 2" xfId="49169" xr:uid="{00000000-0005-0000-0000-0000ECBF0000}"/>
    <cellStyle name="Normal 506" xfId="49170" xr:uid="{00000000-0005-0000-0000-0000EDBF0000}"/>
    <cellStyle name="Normal 506 2" xfId="49171" xr:uid="{00000000-0005-0000-0000-0000EEBF0000}"/>
    <cellStyle name="Normal 507" xfId="49172" xr:uid="{00000000-0005-0000-0000-0000EFBF0000}"/>
    <cellStyle name="Normal 507 2" xfId="49173" xr:uid="{00000000-0005-0000-0000-0000F0BF0000}"/>
    <cellStyle name="Normal 508" xfId="49174" xr:uid="{00000000-0005-0000-0000-0000F1BF0000}"/>
    <cellStyle name="Normal 508 2" xfId="49175" xr:uid="{00000000-0005-0000-0000-0000F2BF0000}"/>
    <cellStyle name="Normal 509" xfId="49176" xr:uid="{00000000-0005-0000-0000-0000F3BF0000}"/>
    <cellStyle name="Normal 509 2" xfId="49177" xr:uid="{00000000-0005-0000-0000-0000F4BF0000}"/>
    <cellStyle name="Normal 51" xfId="49178" xr:uid="{00000000-0005-0000-0000-0000F5BF0000}"/>
    <cellStyle name="Normal 510" xfId="49179" xr:uid="{00000000-0005-0000-0000-0000F6BF0000}"/>
    <cellStyle name="Normal 510 2" xfId="49180" xr:uid="{00000000-0005-0000-0000-0000F7BF0000}"/>
    <cellStyle name="Normal 511" xfId="49181" xr:uid="{00000000-0005-0000-0000-0000F8BF0000}"/>
    <cellStyle name="Normal 511 2" xfId="49182" xr:uid="{00000000-0005-0000-0000-0000F9BF0000}"/>
    <cellStyle name="Normal 512" xfId="49183" xr:uid="{00000000-0005-0000-0000-0000FABF0000}"/>
    <cellStyle name="Normal 512 2" xfId="49184" xr:uid="{00000000-0005-0000-0000-0000FBBF0000}"/>
    <cellStyle name="Normal 513" xfId="49185" xr:uid="{00000000-0005-0000-0000-0000FCBF0000}"/>
    <cellStyle name="Normal 513 2" xfId="49186" xr:uid="{00000000-0005-0000-0000-0000FDBF0000}"/>
    <cellStyle name="Normal 514" xfId="49187" xr:uid="{00000000-0005-0000-0000-0000FEBF0000}"/>
    <cellStyle name="Normal 514 2" xfId="49188" xr:uid="{00000000-0005-0000-0000-0000FFBF0000}"/>
    <cellStyle name="Normal 515" xfId="49189" xr:uid="{00000000-0005-0000-0000-000000C00000}"/>
    <cellStyle name="Normal 515 2" xfId="49190" xr:uid="{00000000-0005-0000-0000-000001C00000}"/>
    <cellStyle name="Normal 516" xfId="49191" xr:uid="{00000000-0005-0000-0000-000002C00000}"/>
    <cellStyle name="Normal 516 2" xfId="49192" xr:uid="{00000000-0005-0000-0000-000003C00000}"/>
    <cellStyle name="Normal 517" xfId="49193" xr:uid="{00000000-0005-0000-0000-000004C00000}"/>
    <cellStyle name="Normal 517 2" xfId="49194" xr:uid="{00000000-0005-0000-0000-000005C00000}"/>
    <cellStyle name="Normal 518" xfId="49195" xr:uid="{00000000-0005-0000-0000-000006C00000}"/>
    <cellStyle name="Normal 518 2" xfId="49196" xr:uid="{00000000-0005-0000-0000-000007C00000}"/>
    <cellStyle name="Normal 519" xfId="49197" xr:uid="{00000000-0005-0000-0000-000008C00000}"/>
    <cellStyle name="Normal 519 2" xfId="49198" xr:uid="{00000000-0005-0000-0000-000009C00000}"/>
    <cellStyle name="Normal 52" xfId="49199" xr:uid="{00000000-0005-0000-0000-00000AC00000}"/>
    <cellStyle name="Normal 520" xfId="49200" xr:uid="{00000000-0005-0000-0000-00000BC00000}"/>
    <cellStyle name="Normal 520 2" xfId="49201" xr:uid="{00000000-0005-0000-0000-00000CC00000}"/>
    <cellStyle name="Normal 521" xfId="49202" xr:uid="{00000000-0005-0000-0000-00000DC00000}"/>
    <cellStyle name="Normal 521 2" xfId="49203" xr:uid="{00000000-0005-0000-0000-00000EC00000}"/>
    <cellStyle name="Normal 522" xfId="49204" xr:uid="{00000000-0005-0000-0000-00000FC00000}"/>
    <cellStyle name="Normal 522 2" xfId="49205" xr:uid="{00000000-0005-0000-0000-000010C00000}"/>
    <cellStyle name="Normal 523" xfId="49206" xr:uid="{00000000-0005-0000-0000-000011C00000}"/>
    <cellStyle name="Normal 523 2" xfId="49207" xr:uid="{00000000-0005-0000-0000-000012C00000}"/>
    <cellStyle name="Normal 524" xfId="49208" xr:uid="{00000000-0005-0000-0000-000013C00000}"/>
    <cellStyle name="Normal 524 2" xfId="49209" xr:uid="{00000000-0005-0000-0000-000014C00000}"/>
    <cellStyle name="Normal 525" xfId="49210" xr:uid="{00000000-0005-0000-0000-000015C00000}"/>
    <cellStyle name="Normal 525 2" xfId="49211" xr:uid="{00000000-0005-0000-0000-000016C00000}"/>
    <cellStyle name="Normal 526" xfId="49212" xr:uid="{00000000-0005-0000-0000-000017C00000}"/>
    <cellStyle name="Normal 526 2" xfId="49213" xr:uid="{00000000-0005-0000-0000-000018C00000}"/>
    <cellStyle name="Normal 527" xfId="49214" xr:uid="{00000000-0005-0000-0000-000019C00000}"/>
    <cellStyle name="Normal 527 2" xfId="49215" xr:uid="{00000000-0005-0000-0000-00001AC00000}"/>
    <cellStyle name="Normal 528" xfId="49216" xr:uid="{00000000-0005-0000-0000-00001BC00000}"/>
    <cellStyle name="Normal 528 2" xfId="49217" xr:uid="{00000000-0005-0000-0000-00001CC00000}"/>
    <cellStyle name="Normal 529" xfId="49218" xr:uid="{00000000-0005-0000-0000-00001DC00000}"/>
    <cellStyle name="Normal 529 2" xfId="49219" xr:uid="{00000000-0005-0000-0000-00001EC00000}"/>
    <cellStyle name="Normal 53" xfId="49220" xr:uid="{00000000-0005-0000-0000-00001FC00000}"/>
    <cellStyle name="Normal 530" xfId="49221" xr:uid="{00000000-0005-0000-0000-000020C00000}"/>
    <cellStyle name="Normal 530 2" xfId="49222" xr:uid="{00000000-0005-0000-0000-000021C00000}"/>
    <cellStyle name="Normal 531" xfId="49223" xr:uid="{00000000-0005-0000-0000-000022C00000}"/>
    <cellStyle name="Normal 531 2" xfId="49224" xr:uid="{00000000-0005-0000-0000-000023C00000}"/>
    <cellStyle name="Normal 532" xfId="49225" xr:uid="{00000000-0005-0000-0000-000024C00000}"/>
    <cellStyle name="Normal 532 2" xfId="49226" xr:uid="{00000000-0005-0000-0000-000025C00000}"/>
    <cellStyle name="Normal 533" xfId="49227" xr:uid="{00000000-0005-0000-0000-000026C00000}"/>
    <cellStyle name="Normal 533 2" xfId="49228" xr:uid="{00000000-0005-0000-0000-000027C00000}"/>
    <cellStyle name="Normal 534" xfId="49229" xr:uid="{00000000-0005-0000-0000-000028C00000}"/>
    <cellStyle name="Normal 534 2" xfId="49230" xr:uid="{00000000-0005-0000-0000-000029C00000}"/>
    <cellStyle name="Normal 535" xfId="49231" xr:uid="{00000000-0005-0000-0000-00002AC00000}"/>
    <cellStyle name="Normal 535 2" xfId="49232" xr:uid="{00000000-0005-0000-0000-00002BC00000}"/>
    <cellStyle name="Normal 536" xfId="49233" xr:uid="{00000000-0005-0000-0000-00002CC00000}"/>
    <cellStyle name="Normal 536 2" xfId="49234" xr:uid="{00000000-0005-0000-0000-00002DC00000}"/>
    <cellStyle name="Normal 537" xfId="49235" xr:uid="{00000000-0005-0000-0000-00002EC00000}"/>
    <cellStyle name="Normal 537 2" xfId="49236" xr:uid="{00000000-0005-0000-0000-00002FC00000}"/>
    <cellStyle name="Normal 538" xfId="49237" xr:uid="{00000000-0005-0000-0000-000030C00000}"/>
    <cellStyle name="Normal 538 2" xfId="49238" xr:uid="{00000000-0005-0000-0000-000031C00000}"/>
    <cellStyle name="Normal 539" xfId="49239" xr:uid="{00000000-0005-0000-0000-000032C00000}"/>
    <cellStyle name="Normal 539 2" xfId="49240" xr:uid="{00000000-0005-0000-0000-000033C00000}"/>
    <cellStyle name="Normal 54" xfId="49241" xr:uid="{00000000-0005-0000-0000-000034C00000}"/>
    <cellStyle name="Normal 540" xfId="49242" xr:uid="{00000000-0005-0000-0000-000035C00000}"/>
    <cellStyle name="Normal 540 2" xfId="49243" xr:uid="{00000000-0005-0000-0000-000036C00000}"/>
    <cellStyle name="Normal 541" xfId="49244" xr:uid="{00000000-0005-0000-0000-000037C00000}"/>
    <cellStyle name="Normal 541 2" xfId="49245" xr:uid="{00000000-0005-0000-0000-000038C00000}"/>
    <cellStyle name="Normal 542" xfId="49246" xr:uid="{00000000-0005-0000-0000-000039C00000}"/>
    <cellStyle name="Normal 542 2" xfId="49247" xr:uid="{00000000-0005-0000-0000-00003AC00000}"/>
    <cellStyle name="Normal 543" xfId="49248" xr:uid="{00000000-0005-0000-0000-00003BC00000}"/>
    <cellStyle name="Normal 543 2" xfId="49249" xr:uid="{00000000-0005-0000-0000-00003CC00000}"/>
    <cellStyle name="Normal 544" xfId="49250" xr:uid="{00000000-0005-0000-0000-00003DC00000}"/>
    <cellStyle name="Normal 544 2" xfId="49251" xr:uid="{00000000-0005-0000-0000-00003EC00000}"/>
    <cellStyle name="Normal 545" xfId="49252" xr:uid="{00000000-0005-0000-0000-00003FC00000}"/>
    <cellStyle name="Normal 545 2" xfId="49253" xr:uid="{00000000-0005-0000-0000-000040C00000}"/>
    <cellStyle name="Normal 546" xfId="49254" xr:uid="{00000000-0005-0000-0000-000041C00000}"/>
    <cellStyle name="Normal 546 2" xfId="49255" xr:uid="{00000000-0005-0000-0000-000042C00000}"/>
    <cellStyle name="Normal 547" xfId="49256" xr:uid="{00000000-0005-0000-0000-000043C00000}"/>
    <cellStyle name="Normal 547 2" xfId="49257" xr:uid="{00000000-0005-0000-0000-000044C00000}"/>
    <cellStyle name="Normal 548" xfId="49258" xr:uid="{00000000-0005-0000-0000-000045C00000}"/>
    <cellStyle name="Normal 548 2" xfId="49259" xr:uid="{00000000-0005-0000-0000-000046C00000}"/>
    <cellStyle name="Normal 549" xfId="49260" xr:uid="{00000000-0005-0000-0000-000047C00000}"/>
    <cellStyle name="Normal 549 2" xfId="49261" xr:uid="{00000000-0005-0000-0000-000048C00000}"/>
    <cellStyle name="Normal 55" xfId="49262" xr:uid="{00000000-0005-0000-0000-000049C00000}"/>
    <cellStyle name="Normal 550" xfId="49263" xr:uid="{00000000-0005-0000-0000-00004AC00000}"/>
    <cellStyle name="Normal 550 2" xfId="49264" xr:uid="{00000000-0005-0000-0000-00004BC00000}"/>
    <cellStyle name="Normal 551" xfId="49265" xr:uid="{00000000-0005-0000-0000-00004CC00000}"/>
    <cellStyle name="Normal 551 2" xfId="49266" xr:uid="{00000000-0005-0000-0000-00004DC00000}"/>
    <cellStyle name="Normal 552" xfId="49267" xr:uid="{00000000-0005-0000-0000-00004EC00000}"/>
    <cellStyle name="Normal 552 2" xfId="49268" xr:uid="{00000000-0005-0000-0000-00004FC00000}"/>
    <cellStyle name="Normal 553" xfId="49269" xr:uid="{00000000-0005-0000-0000-000050C00000}"/>
    <cellStyle name="Normal 553 2" xfId="49270" xr:uid="{00000000-0005-0000-0000-000051C00000}"/>
    <cellStyle name="Normal 554" xfId="49271" xr:uid="{00000000-0005-0000-0000-000052C00000}"/>
    <cellStyle name="Normal 554 2" xfId="49272" xr:uid="{00000000-0005-0000-0000-000053C00000}"/>
    <cellStyle name="Normal 555" xfId="49273" xr:uid="{00000000-0005-0000-0000-000054C00000}"/>
    <cellStyle name="Normal 555 2" xfId="49274" xr:uid="{00000000-0005-0000-0000-000055C00000}"/>
    <cellStyle name="Normal 556" xfId="49275" xr:uid="{00000000-0005-0000-0000-000056C00000}"/>
    <cellStyle name="Normal 556 2" xfId="49276" xr:uid="{00000000-0005-0000-0000-000057C00000}"/>
    <cellStyle name="Normal 557" xfId="49277" xr:uid="{00000000-0005-0000-0000-000058C00000}"/>
    <cellStyle name="Normal 557 2" xfId="49278" xr:uid="{00000000-0005-0000-0000-000059C00000}"/>
    <cellStyle name="Normal 558" xfId="49279" xr:uid="{00000000-0005-0000-0000-00005AC00000}"/>
    <cellStyle name="Normal 558 2" xfId="49280" xr:uid="{00000000-0005-0000-0000-00005BC00000}"/>
    <cellStyle name="Normal 559" xfId="49281" xr:uid="{00000000-0005-0000-0000-00005CC00000}"/>
    <cellStyle name="Normal 559 2" xfId="49282" xr:uid="{00000000-0005-0000-0000-00005DC00000}"/>
    <cellStyle name="Normal 56" xfId="49283" xr:uid="{00000000-0005-0000-0000-00005EC00000}"/>
    <cellStyle name="Normal 560" xfId="49284" xr:uid="{00000000-0005-0000-0000-00005FC00000}"/>
    <cellStyle name="Normal 560 2" xfId="49285" xr:uid="{00000000-0005-0000-0000-000060C00000}"/>
    <cellStyle name="Normal 561" xfId="49286" xr:uid="{00000000-0005-0000-0000-000061C00000}"/>
    <cellStyle name="Normal 561 2" xfId="49287" xr:uid="{00000000-0005-0000-0000-000062C00000}"/>
    <cellStyle name="Normal 562" xfId="49288" xr:uid="{00000000-0005-0000-0000-000063C00000}"/>
    <cellStyle name="Normal 562 2" xfId="49289" xr:uid="{00000000-0005-0000-0000-000064C00000}"/>
    <cellStyle name="Normal 563" xfId="49290" xr:uid="{00000000-0005-0000-0000-000065C00000}"/>
    <cellStyle name="Normal 563 2" xfId="49291" xr:uid="{00000000-0005-0000-0000-000066C00000}"/>
    <cellStyle name="Normal 564" xfId="49292" xr:uid="{00000000-0005-0000-0000-000067C00000}"/>
    <cellStyle name="Normal 564 2" xfId="49293" xr:uid="{00000000-0005-0000-0000-000068C00000}"/>
    <cellStyle name="Normal 565" xfId="49294" xr:uid="{00000000-0005-0000-0000-000069C00000}"/>
    <cellStyle name="Normal 565 2" xfId="49295" xr:uid="{00000000-0005-0000-0000-00006AC00000}"/>
    <cellStyle name="Normal 566" xfId="49296" xr:uid="{00000000-0005-0000-0000-00006BC00000}"/>
    <cellStyle name="Normal 566 2" xfId="49297" xr:uid="{00000000-0005-0000-0000-00006CC00000}"/>
    <cellStyle name="Normal 567" xfId="49298" xr:uid="{00000000-0005-0000-0000-00006DC00000}"/>
    <cellStyle name="Normal 567 2" xfId="49299" xr:uid="{00000000-0005-0000-0000-00006EC00000}"/>
    <cellStyle name="Normal 568" xfId="49300" xr:uid="{00000000-0005-0000-0000-00006FC00000}"/>
    <cellStyle name="Normal 568 2" xfId="49301" xr:uid="{00000000-0005-0000-0000-000070C00000}"/>
    <cellStyle name="Normal 569" xfId="49302" xr:uid="{00000000-0005-0000-0000-000071C00000}"/>
    <cellStyle name="Normal 569 2" xfId="49303" xr:uid="{00000000-0005-0000-0000-000072C00000}"/>
    <cellStyle name="Normal 57" xfId="49304" xr:uid="{00000000-0005-0000-0000-000073C00000}"/>
    <cellStyle name="Normal 570" xfId="49305" xr:uid="{00000000-0005-0000-0000-000074C00000}"/>
    <cellStyle name="Normal 570 2" xfId="49306" xr:uid="{00000000-0005-0000-0000-000075C00000}"/>
    <cellStyle name="Normal 571" xfId="49307" xr:uid="{00000000-0005-0000-0000-000076C00000}"/>
    <cellStyle name="Normal 571 2" xfId="49308" xr:uid="{00000000-0005-0000-0000-000077C00000}"/>
    <cellStyle name="Normal 572" xfId="49309" xr:uid="{00000000-0005-0000-0000-000078C00000}"/>
    <cellStyle name="Normal 572 2" xfId="49310" xr:uid="{00000000-0005-0000-0000-000079C00000}"/>
    <cellStyle name="Normal 573" xfId="49311" xr:uid="{00000000-0005-0000-0000-00007AC00000}"/>
    <cellStyle name="Normal 573 2" xfId="49312" xr:uid="{00000000-0005-0000-0000-00007BC00000}"/>
    <cellStyle name="Normal 574" xfId="49313" xr:uid="{00000000-0005-0000-0000-00007CC00000}"/>
    <cellStyle name="Normal 574 2" xfId="49314" xr:uid="{00000000-0005-0000-0000-00007DC00000}"/>
    <cellStyle name="Normal 575" xfId="49315" xr:uid="{00000000-0005-0000-0000-00007EC00000}"/>
    <cellStyle name="Normal 575 2" xfId="49316" xr:uid="{00000000-0005-0000-0000-00007FC00000}"/>
    <cellStyle name="Normal 576" xfId="49317" xr:uid="{00000000-0005-0000-0000-000080C00000}"/>
    <cellStyle name="Normal 576 2" xfId="49318" xr:uid="{00000000-0005-0000-0000-000081C00000}"/>
    <cellStyle name="Normal 577" xfId="49319" xr:uid="{00000000-0005-0000-0000-000082C00000}"/>
    <cellStyle name="Normal 577 2" xfId="49320" xr:uid="{00000000-0005-0000-0000-000083C00000}"/>
    <cellStyle name="Normal 578" xfId="49321" xr:uid="{00000000-0005-0000-0000-000084C00000}"/>
    <cellStyle name="Normal 578 2" xfId="49322" xr:uid="{00000000-0005-0000-0000-000085C00000}"/>
    <cellStyle name="Normal 579" xfId="49323" xr:uid="{00000000-0005-0000-0000-000086C00000}"/>
    <cellStyle name="Normal 579 2" xfId="49324" xr:uid="{00000000-0005-0000-0000-000087C00000}"/>
    <cellStyle name="Normal 58" xfId="49325" xr:uid="{00000000-0005-0000-0000-000088C00000}"/>
    <cellStyle name="Normal 580" xfId="49326" xr:uid="{00000000-0005-0000-0000-000089C00000}"/>
    <cellStyle name="Normal 580 2" xfId="49327" xr:uid="{00000000-0005-0000-0000-00008AC00000}"/>
    <cellStyle name="Normal 581" xfId="49328" xr:uid="{00000000-0005-0000-0000-00008BC00000}"/>
    <cellStyle name="Normal 581 2" xfId="49329" xr:uid="{00000000-0005-0000-0000-00008CC00000}"/>
    <cellStyle name="Normal 582" xfId="49330" xr:uid="{00000000-0005-0000-0000-00008DC00000}"/>
    <cellStyle name="Normal 582 2" xfId="49331" xr:uid="{00000000-0005-0000-0000-00008EC00000}"/>
    <cellStyle name="Normal 583" xfId="49332" xr:uid="{00000000-0005-0000-0000-00008FC00000}"/>
    <cellStyle name="Normal 583 2" xfId="49333" xr:uid="{00000000-0005-0000-0000-000090C00000}"/>
    <cellStyle name="Normal 584" xfId="49334" xr:uid="{00000000-0005-0000-0000-000091C00000}"/>
    <cellStyle name="Normal 584 2" xfId="49335" xr:uid="{00000000-0005-0000-0000-000092C00000}"/>
    <cellStyle name="Normal 585" xfId="49336" xr:uid="{00000000-0005-0000-0000-000093C00000}"/>
    <cellStyle name="Normal 585 2" xfId="49337" xr:uid="{00000000-0005-0000-0000-000094C00000}"/>
    <cellStyle name="Normal 586" xfId="49338" xr:uid="{00000000-0005-0000-0000-000095C00000}"/>
    <cellStyle name="Normal 586 2" xfId="49339" xr:uid="{00000000-0005-0000-0000-000096C00000}"/>
    <cellStyle name="Normal 587" xfId="49340" xr:uid="{00000000-0005-0000-0000-000097C00000}"/>
    <cellStyle name="Normal 587 2" xfId="49341" xr:uid="{00000000-0005-0000-0000-000098C00000}"/>
    <cellStyle name="Normal 588" xfId="49342" xr:uid="{00000000-0005-0000-0000-000099C00000}"/>
    <cellStyle name="Normal 588 2" xfId="49343" xr:uid="{00000000-0005-0000-0000-00009AC00000}"/>
    <cellStyle name="Normal 589" xfId="49344" xr:uid="{00000000-0005-0000-0000-00009BC00000}"/>
    <cellStyle name="Normal 589 2" xfId="49345" xr:uid="{00000000-0005-0000-0000-00009CC00000}"/>
    <cellStyle name="Normal 59" xfId="49346" xr:uid="{00000000-0005-0000-0000-00009DC00000}"/>
    <cellStyle name="Normal 590" xfId="49347" xr:uid="{00000000-0005-0000-0000-00009EC00000}"/>
    <cellStyle name="Normal 590 2" xfId="49348" xr:uid="{00000000-0005-0000-0000-00009FC00000}"/>
    <cellStyle name="Normal 591" xfId="49349" xr:uid="{00000000-0005-0000-0000-0000A0C00000}"/>
    <cellStyle name="Normal 591 2" xfId="49350" xr:uid="{00000000-0005-0000-0000-0000A1C00000}"/>
    <cellStyle name="Normal 592" xfId="49351" xr:uid="{00000000-0005-0000-0000-0000A2C00000}"/>
    <cellStyle name="Normal 592 2" xfId="49352" xr:uid="{00000000-0005-0000-0000-0000A3C00000}"/>
    <cellStyle name="Normal 593" xfId="49353" xr:uid="{00000000-0005-0000-0000-0000A4C00000}"/>
    <cellStyle name="Normal 593 2" xfId="49354" xr:uid="{00000000-0005-0000-0000-0000A5C00000}"/>
    <cellStyle name="Normal 594" xfId="49355" xr:uid="{00000000-0005-0000-0000-0000A6C00000}"/>
    <cellStyle name="Normal 594 2" xfId="49356" xr:uid="{00000000-0005-0000-0000-0000A7C00000}"/>
    <cellStyle name="Normal 595" xfId="49357" xr:uid="{00000000-0005-0000-0000-0000A8C00000}"/>
    <cellStyle name="Normal 595 2" xfId="49358" xr:uid="{00000000-0005-0000-0000-0000A9C00000}"/>
    <cellStyle name="Normal 596" xfId="49359" xr:uid="{00000000-0005-0000-0000-0000AAC00000}"/>
    <cellStyle name="Normal 596 2" xfId="49360" xr:uid="{00000000-0005-0000-0000-0000ABC00000}"/>
    <cellStyle name="Normal 597" xfId="49361" xr:uid="{00000000-0005-0000-0000-0000ACC00000}"/>
    <cellStyle name="Normal 597 2" xfId="49362" xr:uid="{00000000-0005-0000-0000-0000ADC00000}"/>
    <cellStyle name="Normal 598" xfId="49363" xr:uid="{00000000-0005-0000-0000-0000AEC00000}"/>
    <cellStyle name="Normal 598 2" xfId="49364" xr:uid="{00000000-0005-0000-0000-0000AFC00000}"/>
    <cellStyle name="Normal 599" xfId="49365" xr:uid="{00000000-0005-0000-0000-0000B0C00000}"/>
    <cellStyle name="Normal 599 2" xfId="49366" xr:uid="{00000000-0005-0000-0000-0000B1C00000}"/>
    <cellStyle name="Normal 6" xfId="64" xr:uid="{00000000-0005-0000-0000-0000B2C00000}"/>
    <cellStyle name="Normal 6 10" xfId="49367" xr:uid="{00000000-0005-0000-0000-0000B3C00000}"/>
    <cellStyle name="Normal 6 11" xfId="49368" xr:uid="{00000000-0005-0000-0000-0000B4C00000}"/>
    <cellStyle name="Normal 6 12" xfId="49369" xr:uid="{00000000-0005-0000-0000-0000B5C00000}"/>
    <cellStyle name="Normal 6 13" xfId="49370" xr:uid="{00000000-0005-0000-0000-0000B6C00000}"/>
    <cellStyle name="Normal 6 14" xfId="49371" xr:uid="{00000000-0005-0000-0000-0000B7C00000}"/>
    <cellStyle name="Normal 6 15" xfId="49372" xr:uid="{00000000-0005-0000-0000-0000B8C00000}"/>
    <cellStyle name="Normal 6 16" xfId="49373" xr:uid="{00000000-0005-0000-0000-0000B9C00000}"/>
    <cellStyle name="Normal 6 17" xfId="49374" xr:uid="{00000000-0005-0000-0000-0000BAC00000}"/>
    <cellStyle name="Normal 6 18" xfId="49375" xr:uid="{00000000-0005-0000-0000-0000BBC00000}"/>
    <cellStyle name="Normal 6 19" xfId="49376" xr:uid="{00000000-0005-0000-0000-0000BCC00000}"/>
    <cellStyle name="Normal 6 19 2" xfId="49377" xr:uid="{00000000-0005-0000-0000-0000BDC00000}"/>
    <cellStyle name="Normal 6 2" xfId="49378" xr:uid="{00000000-0005-0000-0000-0000BEC00000}"/>
    <cellStyle name="Normal 6 2 2" xfId="49379" xr:uid="{00000000-0005-0000-0000-0000BFC00000}"/>
    <cellStyle name="Normal 6 3" xfId="49380" xr:uid="{00000000-0005-0000-0000-0000C0C00000}"/>
    <cellStyle name="Normal 6 3 10" xfId="49381" xr:uid="{00000000-0005-0000-0000-0000C1C00000}"/>
    <cellStyle name="Normal 6 3 11" xfId="49382" xr:uid="{00000000-0005-0000-0000-0000C2C00000}"/>
    <cellStyle name="Normal 6 3 12" xfId="49383" xr:uid="{00000000-0005-0000-0000-0000C3C00000}"/>
    <cellStyle name="Normal 6 3 13" xfId="49384" xr:uid="{00000000-0005-0000-0000-0000C4C00000}"/>
    <cellStyle name="Normal 6 3 14" xfId="49385" xr:uid="{00000000-0005-0000-0000-0000C5C00000}"/>
    <cellStyle name="Normal 6 3 15" xfId="49386" xr:uid="{00000000-0005-0000-0000-0000C6C00000}"/>
    <cellStyle name="Normal 6 3 2" xfId="49387" xr:uid="{00000000-0005-0000-0000-0000C7C00000}"/>
    <cellStyle name="Normal 6 3 3" xfId="49388" xr:uid="{00000000-0005-0000-0000-0000C8C00000}"/>
    <cellStyle name="Normal 6 3 4" xfId="49389" xr:uid="{00000000-0005-0000-0000-0000C9C00000}"/>
    <cellStyle name="Normal 6 3 5" xfId="49390" xr:uid="{00000000-0005-0000-0000-0000CAC00000}"/>
    <cellStyle name="Normal 6 3 6" xfId="49391" xr:uid="{00000000-0005-0000-0000-0000CBC00000}"/>
    <cellStyle name="Normal 6 3 7" xfId="49392" xr:uid="{00000000-0005-0000-0000-0000CCC00000}"/>
    <cellStyle name="Normal 6 3 8" xfId="49393" xr:uid="{00000000-0005-0000-0000-0000CDC00000}"/>
    <cellStyle name="Normal 6 3 9" xfId="49394" xr:uid="{00000000-0005-0000-0000-0000CEC00000}"/>
    <cellStyle name="Normal 6 4" xfId="49395" xr:uid="{00000000-0005-0000-0000-0000CFC00000}"/>
    <cellStyle name="Normal 6 5" xfId="49396" xr:uid="{00000000-0005-0000-0000-0000D0C00000}"/>
    <cellStyle name="Normal 6 6" xfId="49397" xr:uid="{00000000-0005-0000-0000-0000D1C00000}"/>
    <cellStyle name="Normal 6 7" xfId="49398" xr:uid="{00000000-0005-0000-0000-0000D2C00000}"/>
    <cellStyle name="Normal 6 8" xfId="49399" xr:uid="{00000000-0005-0000-0000-0000D3C00000}"/>
    <cellStyle name="Normal 6 9" xfId="49400" xr:uid="{00000000-0005-0000-0000-0000D4C00000}"/>
    <cellStyle name="Normal 60" xfId="49401" xr:uid="{00000000-0005-0000-0000-0000D5C00000}"/>
    <cellStyle name="Normal 600" xfId="49402" xr:uid="{00000000-0005-0000-0000-0000D6C00000}"/>
    <cellStyle name="Normal 600 2" xfId="49403" xr:uid="{00000000-0005-0000-0000-0000D7C00000}"/>
    <cellStyle name="Normal 601" xfId="49404" xr:uid="{00000000-0005-0000-0000-0000D8C00000}"/>
    <cellStyle name="Normal 601 2" xfId="49405" xr:uid="{00000000-0005-0000-0000-0000D9C00000}"/>
    <cellStyle name="Normal 602" xfId="49406" xr:uid="{00000000-0005-0000-0000-0000DAC00000}"/>
    <cellStyle name="Normal 602 2" xfId="49407" xr:uid="{00000000-0005-0000-0000-0000DBC00000}"/>
    <cellStyle name="Normal 603" xfId="49408" xr:uid="{00000000-0005-0000-0000-0000DCC00000}"/>
    <cellStyle name="Normal 603 2" xfId="49409" xr:uid="{00000000-0005-0000-0000-0000DDC00000}"/>
    <cellStyle name="Normal 604" xfId="49410" xr:uid="{00000000-0005-0000-0000-0000DEC00000}"/>
    <cellStyle name="Normal 604 2" xfId="49411" xr:uid="{00000000-0005-0000-0000-0000DFC00000}"/>
    <cellStyle name="Normal 605" xfId="49412" xr:uid="{00000000-0005-0000-0000-0000E0C00000}"/>
    <cellStyle name="Normal 605 2" xfId="49413" xr:uid="{00000000-0005-0000-0000-0000E1C00000}"/>
    <cellStyle name="Normal 606" xfId="49414" xr:uid="{00000000-0005-0000-0000-0000E2C00000}"/>
    <cellStyle name="Normal 606 2" xfId="49415" xr:uid="{00000000-0005-0000-0000-0000E3C00000}"/>
    <cellStyle name="Normal 607" xfId="49416" xr:uid="{00000000-0005-0000-0000-0000E4C00000}"/>
    <cellStyle name="Normal 607 2" xfId="49417" xr:uid="{00000000-0005-0000-0000-0000E5C00000}"/>
    <cellStyle name="Normal 608" xfId="49418" xr:uid="{00000000-0005-0000-0000-0000E6C00000}"/>
    <cellStyle name="Normal 608 2" xfId="49419" xr:uid="{00000000-0005-0000-0000-0000E7C00000}"/>
    <cellStyle name="Normal 609" xfId="49420" xr:uid="{00000000-0005-0000-0000-0000E8C00000}"/>
    <cellStyle name="Normal 609 2" xfId="49421" xr:uid="{00000000-0005-0000-0000-0000E9C00000}"/>
    <cellStyle name="Normal 61" xfId="49422" xr:uid="{00000000-0005-0000-0000-0000EAC00000}"/>
    <cellStyle name="Normal 610" xfId="49423" xr:uid="{00000000-0005-0000-0000-0000EBC00000}"/>
    <cellStyle name="Normal 610 2" xfId="49424" xr:uid="{00000000-0005-0000-0000-0000ECC00000}"/>
    <cellStyle name="Normal 611" xfId="49425" xr:uid="{00000000-0005-0000-0000-0000EDC00000}"/>
    <cellStyle name="Normal 611 2" xfId="49426" xr:uid="{00000000-0005-0000-0000-0000EEC00000}"/>
    <cellStyle name="Normal 612" xfId="49427" xr:uid="{00000000-0005-0000-0000-0000EFC00000}"/>
    <cellStyle name="Normal 612 2" xfId="49428" xr:uid="{00000000-0005-0000-0000-0000F0C00000}"/>
    <cellStyle name="Normal 613" xfId="49429" xr:uid="{00000000-0005-0000-0000-0000F1C00000}"/>
    <cellStyle name="Normal 613 2" xfId="49430" xr:uid="{00000000-0005-0000-0000-0000F2C00000}"/>
    <cellStyle name="Normal 614" xfId="49431" xr:uid="{00000000-0005-0000-0000-0000F3C00000}"/>
    <cellStyle name="Normal 614 2" xfId="49432" xr:uid="{00000000-0005-0000-0000-0000F4C00000}"/>
    <cellStyle name="Normal 615" xfId="49433" xr:uid="{00000000-0005-0000-0000-0000F5C00000}"/>
    <cellStyle name="Normal 615 2" xfId="49434" xr:uid="{00000000-0005-0000-0000-0000F6C00000}"/>
    <cellStyle name="Normal 616" xfId="49435" xr:uid="{00000000-0005-0000-0000-0000F7C00000}"/>
    <cellStyle name="Normal 616 2" xfId="49436" xr:uid="{00000000-0005-0000-0000-0000F8C00000}"/>
    <cellStyle name="Normal 617" xfId="49437" xr:uid="{00000000-0005-0000-0000-0000F9C00000}"/>
    <cellStyle name="Normal 617 2" xfId="49438" xr:uid="{00000000-0005-0000-0000-0000FAC00000}"/>
    <cellStyle name="Normal 618" xfId="49439" xr:uid="{00000000-0005-0000-0000-0000FBC00000}"/>
    <cellStyle name="Normal 618 2" xfId="49440" xr:uid="{00000000-0005-0000-0000-0000FCC00000}"/>
    <cellStyle name="Normal 619" xfId="49441" xr:uid="{00000000-0005-0000-0000-0000FDC00000}"/>
    <cellStyle name="Normal 619 2" xfId="49442" xr:uid="{00000000-0005-0000-0000-0000FEC00000}"/>
    <cellStyle name="Normal 62" xfId="49443" xr:uid="{00000000-0005-0000-0000-0000FFC00000}"/>
    <cellStyle name="Normal 620" xfId="49444" xr:uid="{00000000-0005-0000-0000-000000C10000}"/>
    <cellStyle name="Normal 620 2" xfId="49445" xr:uid="{00000000-0005-0000-0000-000001C10000}"/>
    <cellStyle name="Normal 621" xfId="49446" xr:uid="{00000000-0005-0000-0000-000002C10000}"/>
    <cellStyle name="Normal 621 2" xfId="49447" xr:uid="{00000000-0005-0000-0000-000003C10000}"/>
    <cellStyle name="Normal 622" xfId="49448" xr:uid="{00000000-0005-0000-0000-000004C10000}"/>
    <cellStyle name="Normal 622 2" xfId="49449" xr:uid="{00000000-0005-0000-0000-000005C10000}"/>
    <cellStyle name="Normal 623" xfId="49450" xr:uid="{00000000-0005-0000-0000-000006C10000}"/>
    <cellStyle name="Normal 623 2" xfId="49451" xr:uid="{00000000-0005-0000-0000-000007C10000}"/>
    <cellStyle name="Normal 624" xfId="49452" xr:uid="{00000000-0005-0000-0000-000008C10000}"/>
    <cellStyle name="Normal 624 2" xfId="49453" xr:uid="{00000000-0005-0000-0000-000009C10000}"/>
    <cellStyle name="Normal 625" xfId="49454" xr:uid="{00000000-0005-0000-0000-00000AC10000}"/>
    <cellStyle name="Normal 625 2" xfId="49455" xr:uid="{00000000-0005-0000-0000-00000BC10000}"/>
    <cellStyle name="Normal 626" xfId="49456" xr:uid="{00000000-0005-0000-0000-00000CC10000}"/>
    <cellStyle name="Normal 626 2" xfId="49457" xr:uid="{00000000-0005-0000-0000-00000DC10000}"/>
    <cellStyle name="Normal 627" xfId="49458" xr:uid="{00000000-0005-0000-0000-00000EC10000}"/>
    <cellStyle name="Normal 627 2" xfId="49459" xr:uid="{00000000-0005-0000-0000-00000FC10000}"/>
    <cellStyle name="Normal 628" xfId="49460" xr:uid="{00000000-0005-0000-0000-000010C10000}"/>
    <cellStyle name="Normal 628 2" xfId="49461" xr:uid="{00000000-0005-0000-0000-000011C10000}"/>
    <cellStyle name="Normal 629" xfId="49462" xr:uid="{00000000-0005-0000-0000-000012C10000}"/>
    <cellStyle name="Normal 629 2" xfId="49463" xr:uid="{00000000-0005-0000-0000-000013C10000}"/>
    <cellStyle name="Normal 63" xfId="49464" xr:uid="{00000000-0005-0000-0000-000014C10000}"/>
    <cellStyle name="Normal 630" xfId="49465" xr:uid="{00000000-0005-0000-0000-000015C10000}"/>
    <cellStyle name="Normal 630 2" xfId="49466" xr:uid="{00000000-0005-0000-0000-000016C10000}"/>
    <cellStyle name="Normal 631" xfId="49467" xr:uid="{00000000-0005-0000-0000-000017C10000}"/>
    <cellStyle name="Normal 631 2" xfId="49468" xr:uid="{00000000-0005-0000-0000-000018C10000}"/>
    <cellStyle name="Normal 632" xfId="49469" xr:uid="{00000000-0005-0000-0000-000019C10000}"/>
    <cellStyle name="Normal 632 2" xfId="49470" xr:uid="{00000000-0005-0000-0000-00001AC10000}"/>
    <cellStyle name="Normal 633" xfId="49471" xr:uid="{00000000-0005-0000-0000-00001BC10000}"/>
    <cellStyle name="Normal 633 2" xfId="49472" xr:uid="{00000000-0005-0000-0000-00001CC10000}"/>
    <cellStyle name="Normal 634" xfId="49473" xr:uid="{00000000-0005-0000-0000-00001DC10000}"/>
    <cellStyle name="Normal 634 2" xfId="49474" xr:uid="{00000000-0005-0000-0000-00001EC10000}"/>
    <cellStyle name="Normal 635" xfId="49475" xr:uid="{00000000-0005-0000-0000-00001FC10000}"/>
    <cellStyle name="Normal 635 2" xfId="49476" xr:uid="{00000000-0005-0000-0000-000020C10000}"/>
    <cellStyle name="Normal 636" xfId="49477" xr:uid="{00000000-0005-0000-0000-000021C10000}"/>
    <cellStyle name="Normal 636 2" xfId="49478" xr:uid="{00000000-0005-0000-0000-000022C10000}"/>
    <cellStyle name="Normal 637" xfId="49479" xr:uid="{00000000-0005-0000-0000-000023C10000}"/>
    <cellStyle name="Normal 637 2" xfId="49480" xr:uid="{00000000-0005-0000-0000-000024C10000}"/>
    <cellStyle name="Normal 638" xfId="49481" xr:uid="{00000000-0005-0000-0000-000025C10000}"/>
    <cellStyle name="Normal 638 2" xfId="49482" xr:uid="{00000000-0005-0000-0000-000026C10000}"/>
    <cellStyle name="Normal 639" xfId="49483" xr:uid="{00000000-0005-0000-0000-000027C10000}"/>
    <cellStyle name="Normal 639 2" xfId="49484" xr:uid="{00000000-0005-0000-0000-000028C10000}"/>
    <cellStyle name="Normal 64" xfId="49485" xr:uid="{00000000-0005-0000-0000-000029C10000}"/>
    <cellStyle name="Normal 640" xfId="49486" xr:uid="{00000000-0005-0000-0000-00002AC10000}"/>
    <cellStyle name="Normal 640 2" xfId="49487" xr:uid="{00000000-0005-0000-0000-00002BC10000}"/>
    <cellStyle name="Normal 641" xfId="49488" xr:uid="{00000000-0005-0000-0000-00002CC10000}"/>
    <cellStyle name="Normal 641 2" xfId="49489" xr:uid="{00000000-0005-0000-0000-00002DC10000}"/>
    <cellStyle name="Normal 642" xfId="49490" xr:uid="{00000000-0005-0000-0000-00002EC10000}"/>
    <cellStyle name="Normal 642 2" xfId="49491" xr:uid="{00000000-0005-0000-0000-00002FC10000}"/>
    <cellStyle name="Normal 643" xfId="49492" xr:uid="{00000000-0005-0000-0000-000030C10000}"/>
    <cellStyle name="Normal 643 2" xfId="49493" xr:uid="{00000000-0005-0000-0000-000031C10000}"/>
    <cellStyle name="Normal 644" xfId="49494" xr:uid="{00000000-0005-0000-0000-000032C10000}"/>
    <cellStyle name="Normal 644 2" xfId="49495" xr:uid="{00000000-0005-0000-0000-000033C10000}"/>
    <cellStyle name="Normal 645" xfId="49496" xr:uid="{00000000-0005-0000-0000-000034C10000}"/>
    <cellStyle name="Normal 645 2" xfId="49497" xr:uid="{00000000-0005-0000-0000-000035C10000}"/>
    <cellStyle name="Normal 646" xfId="49498" xr:uid="{00000000-0005-0000-0000-000036C10000}"/>
    <cellStyle name="Normal 646 2" xfId="49499" xr:uid="{00000000-0005-0000-0000-000037C10000}"/>
    <cellStyle name="Normal 647" xfId="49500" xr:uid="{00000000-0005-0000-0000-000038C10000}"/>
    <cellStyle name="Normal 647 2" xfId="49501" xr:uid="{00000000-0005-0000-0000-000039C10000}"/>
    <cellStyle name="Normal 648" xfId="49502" xr:uid="{00000000-0005-0000-0000-00003AC10000}"/>
    <cellStyle name="Normal 648 2" xfId="49503" xr:uid="{00000000-0005-0000-0000-00003BC10000}"/>
    <cellStyle name="Normal 649" xfId="49504" xr:uid="{00000000-0005-0000-0000-00003CC10000}"/>
    <cellStyle name="Normal 649 2" xfId="49505" xr:uid="{00000000-0005-0000-0000-00003DC10000}"/>
    <cellStyle name="Normal 65" xfId="49506" xr:uid="{00000000-0005-0000-0000-00003EC10000}"/>
    <cellStyle name="Normal 650" xfId="49507" xr:uid="{00000000-0005-0000-0000-00003FC10000}"/>
    <cellStyle name="Normal 650 2" xfId="49508" xr:uid="{00000000-0005-0000-0000-000040C10000}"/>
    <cellStyle name="Normal 651" xfId="49509" xr:uid="{00000000-0005-0000-0000-000041C10000}"/>
    <cellStyle name="Normal 651 2" xfId="49510" xr:uid="{00000000-0005-0000-0000-000042C10000}"/>
    <cellStyle name="Normal 652" xfId="49511" xr:uid="{00000000-0005-0000-0000-000043C10000}"/>
    <cellStyle name="Normal 652 2" xfId="49512" xr:uid="{00000000-0005-0000-0000-000044C10000}"/>
    <cellStyle name="Normal 653" xfId="49513" xr:uid="{00000000-0005-0000-0000-000045C10000}"/>
    <cellStyle name="Normal 653 2" xfId="49514" xr:uid="{00000000-0005-0000-0000-000046C10000}"/>
    <cellStyle name="Normal 654" xfId="49515" xr:uid="{00000000-0005-0000-0000-000047C10000}"/>
    <cellStyle name="Normal 654 2" xfId="49516" xr:uid="{00000000-0005-0000-0000-000048C10000}"/>
    <cellStyle name="Normal 655" xfId="49517" xr:uid="{00000000-0005-0000-0000-000049C10000}"/>
    <cellStyle name="Normal 655 2" xfId="49518" xr:uid="{00000000-0005-0000-0000-00004AC10000}"/>
    <cellStyle name="Normal 656" xfId="49519" xr:uid="{00000000-0005-0000-0000-00004BC10000}"/>
    <cellStyle name="Normal 656 2" xfId="49520" xr:uid="{00000000-0005-0000-0000-00004CC10000}"/>
    <cellStyle name="Normal 657" xfId="49521" xr:uid="{00000000-0005-0000-0000-00004DC10000}"/>
    <cellStyle name="Normal 657 2" xfId="49522" xr:uid="{00000000-0005-0000-0000-00004EC10000}"/>
    <cellStyle name="Normal 658" xfId="49523" xr:uid="{00000000-0005-0000-0000-00004FC10000}"/>
    <cellStyle name="Normal 658 2" xfId="49524" xr:uid="{00000000-0005-0000-0000-000050C10000}"/>
    <cellStyle name="Normal 659" xfId="49525" xr:uid="{00000000-0005-0000-0000-000051C10000}"/>
    <cellStyle name="Normal 659 2" xfId="49526" xr:uid="{00000000-0005-0000-0000-000052C10000}"/>
    <cellStyle name="Normal 66" xfId="49527" xr:uid="{00000000-0005-0000-0000-000053C10000}"/>
    <cellStyle name="Normal 660" xfId="49528" xr:uid="{00000000-0005-0000-0000-000054C10000}"/>
    <cellStyle name="Normal 660 2" xfId="49529" xr:uid="{00000000-0005-0000-0000-000055C10000}"/>
    <cellStyle name="Normal 661" xfId="49530" xr:uid="{00000000-0005-0000-0000-000056C10000}"/>
    <cellStyle name="Normal 661 2" xfId="49531" xr:uid="{00000000-0005-0000-0000-000057C10000}"/>
    <cellStyle name="Normal 662" xfId="49532" xr:uid="{00000000-0005-0000-0000-000058C10000}"/>
    <cellStyle name="Normal 662 2" xfId="49533" xr:uid="{00000000-0005-0000-0000-000059C10000}"/>
    <cellStyle name="Normal 663" xfId="49534" xr:uid="{00000000-0005-0000-0000-00005AC10000}"/>
    <cellStyle name="Normal 663 2" xfId="49535" xr:uid="{00000000-0005-0000-0000-00005BC10000}"/>
    <cellStyle name="Normal 664" xfId="49536" xr:uid="{00000000-0005-0000-0000-00005CC10000}"/>
    <cellStyle name="Normal 664 2" xfId="49537" xr:uid="{00000000-0005-0000-0000-00005DC10000}"/>
    <cellStyle name="Normal 665" xfId="49538" xr:uid="{00000000-0005-0000-0000-00005EC10000}"/>
    <cellStyle name="Normal 665 2" xfId="49539" xr:uid="{00000000-0005-0000-0000-00005FC10000}"/>
    <cellStyle name="Normal 666" xfId="49540" xr:uid="{00000000-0005-0000-0000-000060C10000}"/>
    <cellStyle name="Normal 666 2" xfId="49541" xr:uid="{00000000-0005-0000-0000-000061C10000}"/>
    <cellStyle name="Normal 667" xfId="49542" xr:uid="{00000000-0005-0000-0000-000062C10000}"/>
    <cellStyle name="Normal 667 2" xfId="49543" xr:uid="{00000000-0005-0000-0000-000063C10000}"/>
    <cellStyle name="Normal 668" xfId="49544" xr:uid="{00000000-0005-0000-0000-000064C10000}"/>
    <cellStyle name="Normal 668 2" xfId="49545" xr:uid="{00000000-0005-0000-0000-000065C10000}"/>
    <cellStyle name="Normal 669" xfId="49546" xr:uid="{00000000-0005-0000-0000-000066C10000}"/>
    <cellStyle name="Normal 669 2" xfId="49547" xr:uid="{00000000-0005-0000-0000-000067C10000}"/>
    <cellStyle name="Normal 67" xfId="49548" xr:uid="{00000000-0005-0000-0000-000068C10000}"/>
    <cellStyle name="Normal 67 2" xfId="49549" xr:uid="{00000000-0005-0000-0000-000069C10000}"/>
    <cellStyle name="Normal 67 3" xfId="49550" xr:uid="{00000000-0005-0000-0000-00006AC10000}"/>
    <cellStyle name="Normal 67 4" xfId="49551" xr:uid="{00000000-0005-0000-0000-00006BC10000}"/>
    <cellStyle name="Normal 670" xfId="49552" xr:uid="{00000000-0005-0000-0000-00006CC10000}"/>
    <cellStyle name="Normal 670 2" xfId="49553" xr:uid="{00000000-0005-0000-0000-00006DC10000}"/>
    <cellStyle name="Normal 671" xfId="49554" xr:uid="{00000000-0005-0000-0000-00006EC10000}"/>
    <cellStyle name="Normal 671 2" xfId="49555" xr:uid="{00000000-0005-0000-0000-00006FC10000}"/>
    <cellStyle name="Normal 672" xfId="49556" xr:uid="{00000000-0005-0000-0000-000070C10000}"/>
    <cellStyle name="Normal 672 2" xfId="49557" xr:uid="{00000000-0005-0000-0000-000071C10000}"/>
    <cellStyle name="Normal 673" xfId="49558" xr:uid="{00000000-0005-0000-0000-000072C10000}"/>
    <cellStyle name="Normal 673 2" xfId="49559" xr:uid="{00000000-0005-0000-0000-000073C10000}"/>
    <cellStyle name="Normal 674" xfId="49560" xr:uid="{00000000-0005-0000-0000-000074C10000}"/>
    <cellStyle name="Normal 674 2" xfId="49561" xr:uid="{00000000-0005-0000-0000-000075C10000}"/>
    <cellStyle name="Normal 675" xfId="49562" xr:uid="{00000000-0005-0000-0000-000076C10000}"/>
    <cellStyle name="Normal 675 2" xfId="49563" xr:uid="{00000000-0005-0000-0000-000077C10000}"/>
    <cellStyle name="Normal 676" xfId="49564" xr:uid="{00000000-0005-0000-0000-000078C10000}"/>
    <cellStyle name="Normal 676 2" xfId="49565" xr:uid="{00000000-0005-0000-0000-000079C10000}"/>
    <cellStyle name="Normal 677" xfId="49566" xr:uid="{00000000-0005-0000-0000-00007AC10000}"/>
    <cellStyle name="Normal 677 2" xfId="49567" xr:uid="{00000000-0005-0000-0000-00007BC10000}"/>
    <cellStyle name="Normal 678" xfId="49568" xr:uid="{00000000-0005-0000-0000-00007CC10000}"/>
    <cellStyle name="Normal 678 2" xfId="49569" xr:uid="{00000000-0005-0000-0000-00007DC10000}"/>
    <cellStyle name="Normal 679" xfId="49570" xr:uid="{00000000-0005-0000-0000-00007EC10000}"/>
    <cellStyle name="Normal 679 2" xfId="49571" xr:uid="{00000000-0005-0000-0000-00007FC10000}"/>
    <cellStyle name="Normal 68" xfId="49572" xr:uid="{00000000-0005-0000-0000-000080C10000}"/>
    <cellStyle name="Normal 680" xfId="49573" xr:uid="{00000000-0005-0000-0000-000081C10000}"/>
    <cellStyle name="Normal 680 2" xfId="49574" xr:uid="{00000000-0005-0000-0000-000082C10000}"/>
    <cellStyle name="Normal 681" xfId="49575" xr:uid="{00000000-0005-0000-0000-000083C10000}"/>
    <cellStyle name="Normal 681 2" xfId="49576" xr:uid="{00000000-0005-0000-0000-000084C10000}"/>
    <cellStyle name="Normal 682" xfId="49577" xr:uid="{00000000-0005-0000-0000-000085C10000}"/>
    <cellStyle name="Normal 682 2" xfId="49578" xr:uid="{00000000-0005-0000-0000-000086C10000}"/>
    <cellStyle name="Normal 683" xfId="49579" xr:uid="{00000000-0005-0000-0000-000087C10000}"/>
    <cellStyle name="Normal 683 2" xfId="49580" xr:uid="{00000000-0005-0000-0000-000088C10000}"/>
    <cellStyle name="Normal 684" xfId="49581" xr:uid="{00000000-0005-0000-0000-000089C10000}"/>
    <cellStyle name="Normal 684 2" xfId="49582" xr:uid="{00000000-0005-0000-0000-00008AC10000}"/>
    <cellStyle name="Normal 685" xfId="49583" xr:uid="{00000000-0005-0000-0000-00008BC10000}"/>
    <cellStyle name="Normal 685 2" xfId="49584" xr:uid="{00000000-0005-0000-0000-00008CC10000}"/>
    <cellStyle name="Normal 686" xfId="49585" xr:uid="{00000000-0005-0000-0000-00008DC10000}"/>
    <cellStyle name="Normal 686 2" xfId="49586" xr:uid="{00000000-0005-0000-0000-00008EC10000}"/>
    <cellStyle name="Normal 687" xfId="49587" xr:uid="{00000000-0005-0000-0000-00008FC10000}"/>
    <cellStyle name="Normal 687 2" xfId="49588" xr:uid="{00000000-0005-0000-0000-000090C10000}"/>
    <cellStyle name="Normal 688" xfId="49589" xr:uid="{00000000-0005-0000-0000-000091C10000}"/>
    <cellStyle name="Normal 688 2" xfId="49590" xr:uid="{00000000-0005-0000-0000-000092C10000}"/>
    <cellStyle name="Normal 689" xfId="49591" xr:uid="{00000000-0005-0000-0000-000093C10000}"/>
    <cellStyle name="Normal 689 2" xfId="49592" xr:uid="{00000000-0005-0000-0000-000094C10000}"/>
    <cellStyle name="Normal 69" xfId="49593" xr:uid="{00000000-0005-0000-0000-000095C10000}"/>
    <cellStyle name="Normal 690" xfId="49594" xr:uid="{00000000-0005-0000-0000-000096C10000}"/>
    <cellStyle name="Normal 690 2" xfId="49595" xr:uid="{00000000-0005-0000-0000-000097C10000}"/>
    <cellStyle name="Normal 691" xfId="49596" xr:uid="{00000000-0005-0000-0000-000098C10000}"/>
    <cellStyle name="Normal 691 2" xfId="49597" xr:uid="{00000000-0005-0000-0000-000099C10000}"/>
    <cellStyle name="Normal 692" xfId="49598" xr:uid="{00000000-0005-0000-0000-00009AC10000}"/>
    <cellStyle name="Normal 692 2" xfId="49599" xr:uid="{00000000-0005-0000-0000-00009BC10000}"/>
    <cellStyle name="Normal 693" xfId="49600" xr:uid="{00000000-0005-0000-0000-00009CC10000}"/>
    <cellStyle name="Normal 693 2" xfId="49601" xr:uid="{00000000-0005-0000-0000-00009DC10000}"/>
    <cellStyle name="Normal 694" xfId="49602" xr:uid="{00000000-0005-0000-0000-00009EC10000}"/>
    <cellStyle name="Normal 694 2" xfId="49603" xr:uid="{00000000-0005-0000-0000-00009FC10000}"/>
    <cellStyle name="Normal 695" xfId="49604" xr:uid="{00000000-0005-0000-0000-0000A0C10000}"/>
    <cellStyle name="Normal 695 2" xfId="49605" xr:uid="{00000000-0005-0000-0000-0000A1C10000}"/>
    <cellStyle name="Normal 696" xfId="49606" xr:uid="{00000000-0005-0000-0000-0000A2C10000}"/>
    <cellStyle name="Normal 696 2" xfId="49607" xr:uid="{00000000-0005-0000-0000-0000A3C10000}"/>
    <cellStyle name="Normal 697" xfId="49608" xr:uid="{00000000-0005-0000-0000-0000A4C10000}"/>
    <cellStyle name="Normal 697 2" xfId="49609" xr:uid="{00000000-0005-0000-0000-0000A5C10000}"/>
    <cellStyle name="Normal 698" xfId="49610" xr:uid="{00000000-0005-0000-0000-0000A6C10000}"/>
    <cellStyle name="Normal 698 2" xfId="49611" xr:uid="{00000000-0005-0000-0000-0000A7C10000}"/>
    <cellStyle name="Normal 699" xfId="49612" xr:uid="{00000000-0005-0000-0000-0000A8C10000}"/>
    <cellStyle name="Normal 699 2" xfId="49613" xr:uid="{00000000-0005-0000-0000-0000A9C10000}"/>
    <cellStyle name="Normal 7" xfId="65" xr:uid="{00000000-0005-0000-0000-0000AAC10000}"/>
    <cellStyle name="Normal 7 10" xfId="49614" xr:uid="{00000000-0005-0000-0000-0000ABC10000}"/>
    <cellStyle name="Normal 7 11" xfId="49615" xr:uid="{00000000-0005-0000-0000-0000ACC10000}"/>
    <cellStyle name="Normal 7 12" xfId="49616" xr:uid="{00000000-0005-0000-0000-0000ADC10000}"/>
    <cellStyle name="Normal 7 13" xfId="49617" xr:uid="{00000000-0005-0000-0000-0000AEC10000}"/>
    <cellStyle name="Normal 7 14" xfId="49618" xr:uid="{00000000-0005-0000-0000-0000AFC10000}"/>
    <cellStyle name="Normal 7 15" xfId="49619" xr:uid="{00000000-0005-0000-0000-0000B0C10000}"/>
    <cellStyle name="Normal 7 16" xfId="49620" xr:uid="{00000000-0005-0000-0000-0000B1C10000}"/>
    <cellStyle name="Normal 7 17" xfId="49621" xr:uid="{00000000-0005-0000-0000-0000B2C10000}"/>
    <cellStyle name="Normal 7 18" xfId="49622" xr:uid="{00000000-0005-0000-0000-0000B3C10000}"/>
    <cellStyle name="Normal 7 19" xfId="49623" xr:uid="{00000000-0005-0000-0000-0000B4C10000}"/>
    <cellStyle name="Normal 7 19 2" xfId="49624" xr:uid="{00000000-0005-0000-0000-0000B5C10000}"/>
    <cellStyle name="Normal 7 2" xfId="49625" xr:uid="{00000000-0005-0000-0000-0000B6C10000}"/>
    <cellStyle name="Normal 7 3" xfId="49626" xr:uid="{00000000-0005-0000-0000-0000B7C10000}"/>
    <cellStyle name="Normal 7 3 10" xfId="49627" xr:uid="{00000000-0005-0000-0000-0000B8C10000}"/>
    <cellStyle name="Normal 7 3 11" xfId="49628" xr:uid="{00000000-0005-0000-0000-0000B9C10000}"/>
    <cellStyle name="Normal 7 3 12" xfId="49629" xr:uid="{00000000-0005-0000-0000-0000BAC10000}"/>
    <cellStyle name="Normal 7 3 13" xfId="49630" xr:uid="{00000000-0005-0000-0000-0000BBC10000}"/>
    <cellStyle name="Normal 7 3 14" xfId="49631" xr:uid="{00000000-0005-0000-0000-0000BCC10000}"/>
    <cellStyle name="Normal 7 3 15" xfId="49632" xr:uid="{00000000-0005-0000-0000-0000BDC10000}"/>
    <cellStyle name="Normal 7 3 2" xfId="49633" xr:uid="{00000000-0005-0000-0000-0000BEC10000}"/>
    <cellStyle name="Normal 7 3 3" xfId="49634" xr:uid="{00000000-0005-0000-0000-0000BFC10000}"/>
    <cellStyle name="Normal 7 3 4" xfId="49635" xr:uid="{00000000-0005-0000-0000-0000C0C10000}"/>
    <cellStyle name="Normal 7 3 5" xfId="49636" xr:uid="{00000000-0005-0000-0000-0000C1C10000}"/>
    <cellStyle name="Normal 7 3 6" xfId="49637" xr:uid="{00000000-0005-0000-0000-0000C2C10000}"/>
    <cellStyle name="Normal 7 3 7" xfId="49638" xr:uid="{00000000-0005-0000-0000-0000C3C10000}"/>
    <cellStyle name="Normal 7 3 8" xfId="49639" xr:uid="{00000000-0005-0000-0000-0000C4C10000}"/>
    <cellStyle name="Normal 7 3 9" xfId="49640" xr:uid="{00000000-0005-0000-0000-0000C5C10000}"/>
    <cellStyle name="Normal 7 4" xfId="49641" xr:uid="{00000000-0005-0000-0000-0000C6C10000}"/>
    <cellStyle name="Normal 7 5" xfId="49642" xr:uid="{00000000-0005-0000-0000-0000C7C10000}"/>
    <cellStyle name="Normal 7 6" xfId="49643" xr:uid="{00000000-0005-0000-0000-0000C8C10000}"/>
    <cellStyle name="Normal 7 7" xfId="49644" xr:uid="{00000000-0005-0000-0000-0000C9C10000}"/>
    <cellStyle name="Normal 7 8" xfId="49645" xr:uid="{00000000-0005-0000-0000-0000CAC10000}"/>
    <cellStyle name="Normal 7 9" xfId="49646" xr:uid="{00000000-0005-0000-0000-0000CBC10000}"/>
    <cellStyle name="Normal 70" xfId="49647" xr:uid="{00000000-0005-0000-0000-0000CCC10000}"/>
    <cellStyle name="Normal 700" xfId="49648" xr:uid="{00000000-0005-0000-0000-0000CDC10000}"/>
    <cellStyle name="Normal 700 2" xfId="49649" xr:uid="{00000000-0005-0000-0000-0000CEC10000}"/>
    <cellStyle name="Normal 701" xfId="49650" xr:uid="{00000000-0005-0000-0000-0000CFC10000}"/>
    <cellStyle name="Normal 701 2" xfId="49651" xr:uid="{00000000-0005-0000-0000-0000D0C10000}"/>
    <cellStyle name="Normal 702" xfId="49652" xr:uid="{00000000-0005-0000-0000-0000D1C10000}"/>
    <cellStyle name="Normal 702 2" xfId="49653" xr:uid="{00000000-0005-0000-0000-0000D2C10000}"/>
    <cellStyle name="Normal 703" xfId="49654" xr:uid="{00000000-0005-0000-0000-0000D3C10000}"/>
    <cellStyle name="Normal 703 2" xfId="49655" xr:uid="{00000000-0005-0000-0000-0000D4C10000}"/>
    <cellStyle name="Normal 704" xfId="49656" xr:uid="{00000000-0005-0000-0000-0000D5C10000}"/>
    <cellStyle name="Normal 704 2" xfId="49657" xr:uid="{00000000-0005-0000-0000-0000D6C10000}"/>
    <cellStyle name="Normal 705" xfId="49658" xr:uid="{00000000-0005-0000-0000-0000D7C10000}"/>
    <cellStyle name="Normal 705 2" xfId="49659" xr:uid="{00000000-0005-0000-0000-0000D8C10000}"/>
    <cellStyle name="Normal 706" xfId="49660" xr:uid="{00000000-0005-0000-0000-0000D9C10000}"/>
    <cellStyle name="Normal 706 2" xfId="49661" xr:uid="{00000000-0005-0000-0000-0000DAC10000}"/>
    <cellStyle name="Normal 707" xfId="49662" xr:uid="{00000000-0005-0000-0000-0000DBC10000}"/>
    <cellStyle name="Normal 707 2" xfId="49663" xr:uid="{00000000-0005-0000-0000-0000DCC10000}"/>
    <cellStyle name="Normal 708" xfId="49664" xr:uid="{00000000-0005-0000-0000-0000DDC10000}"/>
    <cellStyle name="Normal 708 2" xfId="49665" xr:uid="{00000000-0005-0000-0000-0000DEC10000}"/>
    <cellStyle name="Normal 709" xfId="49666" xr:uid="{00000000-0005-0000-0000-0000DFC10000}"/>
    <cellStyle name="Normal 709 2" xfId="49667" xr:uid="{00000000-0005-0000-0000-0000E0C10000}"/>
    <cellStyle name="Normal 71" xfId="49668" xr:uid="{00000000-0005-0000-0000-0000E1C10000}"/>
    <cellStyle name="Normal 710" xfId="49669" xr:uid="{00000000-0005-0000-0000-0000E2C10000}"/>
    <cellStyle name="Normal 710 2" xfId="49670" xr:uid="{00000000-0005-0000-0000-0000E3C10000}"/>
    <cellStyle name="Normal 711" xfId="49671" xr:uid="{00000000-0005-0000-0000-0000E4C10000}"/>
    <cellStyle name="Normal 711 2" xfId="49672" xr:uid="{00000000-0005-0000-0000-0000E5C10000}"/>
    <cellStyle name="Normal 712" xfId="49673" xr:uid="{00000000-0005-0000-0000-0000E6C10000}"/>
    <cellStyle name="Normal 712 2" xfId="49674" xr:uid="{00000000-0005-0000-0000-0000E7C10000}"/>
    <cellStyle name="Normal 713" xfId="49675" xr:uid="{00000000-0005-0000-0000-0000E8C10000}"/>
    <cellStyle name="Normal 713 2" xfId="49676" xr:uid="{00000000-0005-0000-0000-0000E9C10000}"/>
    <cellStyle name="Normal 714" xfId="49677" xr:uid="{00000000-0005-0000-0000-0000EAC10000}"/>
    <cellStyle name="Normal 714 2" xfId="49678" xr:uid="{00000000-0005-0000-0000-0000EBC10000}"/>
    <cellStyle name="Normal 715" xfId="49679" xr:uid="{00000000-0005-0000-0000-0000ECC10000}"/>
    <cellStyle name="Normal 715 2" xfId="49680" xr:uid="{00000000-0005-0000-0000-0000EDC10000}"/>
    <cellStyle name="Normal 716" xfId="49681" xr:uid="{00000000-0005-0000-0000-0000EEC10000}"/>
    <cellStyle name="Normal 716 2" xfId="49682" xr:uid="{00000000-0005-0000-0000-0000EFC10000}"/>
    <cellStyle name="Normal 717" xfId="49683" xr:uid="{00000000-0005-0000-0000-0000F0C10000}"/>
    <cellStyle name="Normal 717 2" xfId="49684" xr:uid="{00000000-0005-0000-0000-0000F1C10000}"/>
    <cellStyle name="Normal 718" xfId="49685" xr:uid="{00000000-0005-0000-0000-0000F2C10000}"/>
    <cellStyle name="Normal 718 2" xfId="49686" xr:uid="{00000000-0005-0000-0000-0000F3C10000}"/>
    <cellStyle name="Normal 719" xfId="49687" xr:uid="{00000000-0005-0000-0000-0000F4C10000}"/>
    <cellStyle name="Normal 719 2" xfId="49688" xr:uid="{00000000-0005-0000-0000-0000F5C10000}"/>
    <cellStyle name="Normal 72" xfId="49689" xr:uid="{00000000-0005-0000-0000-0000F6C10000}"/>
    <cellStyle name="Normal 720" xfId="49690" xr:uid="{00000000-0005-0000-0000-0000F7C10000}"/>
    <cellStyle name="Normal 720 2" xfId="49691" xr:uid="{00000000-0005-0000-0000-0000F8C10000}"/>
    <cellStyle name="Normal 721" xfId="49692" xr:uid="{00000000-0005-0000-0000-0000F9C10000}"/>
    <cellStyle name="Normal 721 2" xfId="49693" xr:uid="{00000000-0005-0000-0000-0000FAC10000}"/>
    <cellStyle name="Normal 722" xfId="49694" xr:uid="{00000000-0005-0000-0000-0000FBC10000}"/>
    <cellStyle name="Normal 722 2" xfId="49695" xr:uid="{00000000-0005-0000-0000-0000FCC10000}"/>
    <cellStyle name="Normal 723" xfId="49696" xr:uid="{00000000-0005-0000-0000-0000FDC10000}"/>
    <cellStyle name="Normal 723 2" xfId="49697" xr:uid="{00000000-0005-0000-0000-0000FEC10000}"/>
    <cellStyle name="Normal 724" xfId="49698" xr:uid="{00000000-0005-0000-0000-0000FFC10000}"/>
    <cellStyle name="Normal 724 2" xfId="49699" xr:uid="{00000000-0005-0000-0000-000000C20000}"/>
    <cellStyle name="Normal 725" xfId="49700" xr:uid="{00000000-0005-0000-0000-000001C20000}"/>
    <cellStyle name="Normal 725 2" xfId="49701" xr:uid="{00000000-0005-0000-0000-000002C20000}"/>
    <cellStyle name="Normal 726" xfId="49702" xr:uid="{00000000-0005-0000-0000-000003C20000}"/>
    <cellStyle name="Normal 726 2" xfId="49703" xr:uid="{00000000-0005-0000-0000-000004C20000}"/>
    <cellStyle name="Normal 727" xfId="49704" xr:uid="{00000000-0005-0000-0000-000005C20000}"/>
    <cellStyle name="Normal 727 2" xfId="49705" xr:uid="{00000000-0005-0000-0000-000006C20000}"/>
    <cellStyle name="Normal 728" xfId="49706" xr:uid="{00000000-0005-0000-0000-000007C20000}"/>
    <cellStyle name="Normal 728 2" xfId="49707" xr:uid="{00000000-0005-0000-0000-000008C20000}"/>
    <cellStyle name="Normal 729" xfId="49708" xr:uid="{00000000-0005-0000-0000-000009C20000}"/>
    <cellStyle name="Normal 729 2" xfId="49709" xr:uid="{00000000-0005-0000-0000-00000AC20000}"/>
    <cellStyle name="Normal 73" xfId="49710" xr:uid="{00000000-0005-0000-0000-00000BC20000}"/>
    <cellStyle name="Normal 730" xfId="49711" xr:uid="{00000000-0005-0000-0000-00000CC20000}"/>
    <cellStyle name="Normal 730 2" xfId="49712" xr:uid="{00000000-0005-0000-0000-00000DC20000}"/>
    <cellStyle name="Normal 731" xfId="49713" xr:uid="{00000000-0005-0000-0000-00000EC20000}"/>
    <cellStyle name="Normal 731 2" xfId="49714" xr:uid="{00000000-0005-0000-0000-00000FC20000}"/>
    <cellStyle name="Normal 732" xfId="49715" xr:uid="{00000000-0005-0000-0000-000010C20000}"/>
    <cellStyle name="Normal 732 2" xfId="49716" xr:uid="{00000000-0005-0000-0000-000011C20000}"/>
    <cellStyle name="Normal 733" xfId="49717" xr:uid="{00000000-0005-0000-0000-000012C20000}"/>
    <cellStyle name="Normal 733 2" xfId="49718" xr:uid="{00000000-0005-0000-0000-000013C20000}"/>
    <cellStyle name="Normal 734" xfId="49719" xr:uid="{00000000-0005-0000-0000-000014C20000}"/>
    <cellStyle name="Normal 734 2" xfId="49720" xr:uid="{00000000-0005-0000-0000-000015C20000}"/>
    <cellStyle name="Normal 735" xfId="49721" xr:uid="{00000000-0005-0000-0000-000016C20000}"/>
    <cellStyle name="Normal 735 2" xfId="49722" xr:uid="{00000000-0005-0000-0000-000017C20000}"/>
    <cellStyle name="Normal 736" xfId="49723" xr:uid="{00000000-0005-0000-0000-000018C20000}"/>
    <cellStyle name="Normal 736 2" xfId="49724" xr:uid="{00000000-0005-0000-0000-000019C20000}"/>
    <cellStyle name="Normal 737" xfId="49725" xr:uid="{00000000-0005-0000-0000-00001AC20000}"/>
    <cellStyle name="Normal 737 2" xfId="49726" xr:uid="{00000000-0005-0000-0000-00001BC20000}"/>
    <cellStyle name="Normal 738" xfId="49727" xr:uid="{00000000-0005-0000-0000-00001CC20000}"/>
    <cellStyle name="Normal 738 2" xfId="49728" xr:uid="{00000000-0005-0000-0000-00001DC20000}"/>
    <cellStyle name="Normal 739" xfId="49729" xr:uid="{00000000-0005-0000-0000-00001EC20000}"/>
    <cellStyle name="Normal 739 2" xfId="49730" xr:uid="{00000000-0005-0000-0000-00001FC20000}"/>
    <cellStyle name="Normal 74" xfId="49731" xr:uid="{00000000-0005-0000-0000-000020C20000}"/>
    <cellStyle name="Normal 740" xfId="49732" xr:uid="{00000000-0005-0000-0000-000021C20000}"/>
    <cellStyle name="Normal 740 2" xfId="49733" xr:uid="{00000000-0005-0000-0000-000022C20000}"/>
    <cellStyle name="Normal 741" xfId="49734" xr:uid="{00000000-0005-0000-0000-000023C20000}"/>
    <cellStyle name="Normal 741 2" xfId="49735" xr:uid="{00000000-0005-0000-0000-000024C20000}"/>
    <cellStyle name="Normal 742" xfId="49736" xr:uid="{00000000-0005-0000-0000-000025C20000}"/>
    <cellStyle name="Normal 742 2" xfId="49737" xr:uid="{00000000-0005-0000-0000-000026C20000}"/>
    <cellStyle name="Normal 743" xfId="49738" xr:uid="{00000000-0005-0000-0000-000027C20000}"/>
    <cellStyle name="Normal 743 2" xfId="49739" xr:uid="{00000000-0005-0000-0000-000028C20000}"/>
    <cellStyle name="Normal 744" xfId="49740" xr:uid="{00000000-0005-0000-0000-000029C20000}"/>
    <cellStyle name="Normal 744 2" xfId="49741" xr:uid="{00000000-0005-0000-0000-00002AC20000}"/>
    <cellStyle name="Normal 745" xfId="49742" xr:uid="{00000000-0005-0000-0000-00002BC20000}"/>
    <cellStyle name="Normal 745 2" xfId="49743" xr:uid="{00000000-0005-0000-0000-00002CC20000}"/>
    <cellStyle name="Normal 746" xfId="49744" xr:uid="{00000000-0005-0000-0000-00002DC20000}"/>
    <cellStyle name="Normal 746 2" xfId="49745" xr:uid="{00000000-0005-0000-0000-00002EC20000}"/>
    <cellStyle name="Normal 747" xfId="49746" xr:uid="{00000000-0005-0000-0000-00002FC20000}"/>
    <cellStyle name="Normal 747 2" xfId="49747" xr:uid="{00000000-0005-0000-0000-000030C20000}"/>
    <cellStyle name="Normal 748" xfId="49748" xr:uid="{00000000-0005-0000-0000-000031C20000}"/>
    <cellStyle name="Normal 748 2" xfId="49749" xr:uid="{00000000-0005-0000-0000-000032C20000}"/>
    <cellStyle name="Normal 749" xfId="49750" xr:uid="{00000000-0005-0000-0000-000033C20000}"/>
    <cellStyle name="Normal 749 2" xfId="49751" xr:uid="{00000000-0005-0000-0000-000034C20000}"/>
    <cellStyle name="Normal 75" xfId="49752" xr:uid="{00000000-0005-0000-0000-000035C20000}"/>
    <cellStyle name="Normal 750" xfId="49753" xr:uid="{00000000-0005-0000-0000-000036C20000}"/>
    <cellStyle name="Normal 750 2" xfId="49754" xr:uid="{00000000-0005-0000-0000-000037C20000}"/>
    <cellStyle name="Normal 751" xfId="49755" xr:uid="{00000000-0005-0000-0000-000038C20000}"/>
    <cellStyle name="Normal 751 2" xfId="49756" xr:uid="{00000000-0005-0000-0000-000039C20000}"/>
    <cellStyle name="Normal 752" xfId="49757" xr:uid="{00000000-0005-0000-0000-00003AC20000}"/>
    <cellStyle name="Normal 752 2" xfId="49758" xr:uid="{00000000-0005-0000-0000-00003BC20000}"/>
    <cellStyle name="Normal 753" xfId="49759" xr:uid="{00000000-0005-0000-0000-00003CC20000}"/>
    <cellStyle name="Normal 753 2" xfId="49760" xr:uid="{00000000-0005-0000-0000-00003DC20000}"/>
    <cellStyle name="Normal 754" xfId="49761" xr:uid="{00000000-0005-0000-0000-00003EC20000}"/>
    <cellStyle name="Normal 754 2" xfId="49762" xr:uid="{00000000-0005-0000-0000-00003FC20000}"/>
    <cellStyle name="Normal 755" xfId="49763" xr:uid="{00000000-0005-0000-0000-000040C20000}"/>
    <cellStyle name="Normal 755 2" xfId="49764" xr:uid="{00000000-0005-0000-0000-000041C20000}"/>
    <cellStyle name="Normal 756" xfId="49765" xr:uid="{00000000-0005-0000-0000-000042C20000}"/>
    <cellStyle name="Normal 756 2" xfId="49766" xr:uid="{00000000-0005-0000-0000-000043C20000}"/>
    <cellStyle name="Normal 757" xfId="49767" xr:uid="{00000000-0005-0000-0000-000044C20000}"/>
    <cellStyle name="Normal 757 2" xfId="49768" xr:uid="{00000000-0005-0000-0000-000045C20000}"/>
    <cellStyle name="Normal 758" xfId="49769" xr:uid="{00000000-0005-0000-0000-000046C20000}"/>
    <cellStyle name="Normal 758 2" xfId="49770" xr:uid="{00000000-0005-0000-0000-000047C20000}"/>
    <cellStyle name="Normal 759" xfId="49771" xr:uid="{00000000-0005-0000-0000-000048C20000}"/>
    <cellStyle name="Normal 759 2" xfId="49772" xr:uid="{00000000-0005-0000-0000-000049C20000}"/>
    <cellStyle name="Normal 76" xfId="49773" xr:uid="{00000000-0005-0000-0000-00004AC20000}"/>
    <cellStyle name="Normal 760" xfId="49774" xr:uid="{00000000-0005-0000-0000-00004BC20000}"/>
    <cellStyle name="Normal 760 2" xfId="49775" xr:uid="{00000000-0005-0000-0000-00004CC20000}"/>
    <cellStyle name="Normal 761" xfId="49776" xr:uid="{00000000-0005-0000-0000-00004DC20000}"/>
    <cellStyle name="Normal 761 2" xfId="49777" xr:uid="{00000000-0005-0000-0000-00004EC20000}"/>
    <cellStyle name="Normal 762" xfId="49778" xr:uid="{00000000-0005-0000-0000-00004FC20000}"/>
    <cellStyle name="Normal 762 2" xfId="49779" xr:uid="{00000000-0005-0000-0000-000050C20000}"/>
    <cellStyle name="Normal 763" xfId="49780" xr:uid="{00000000-0005-0000-0000-000051C20000}"/>
    <cellStyle name="Normal 763 2" xfId="49781" xr:uid="{00000000-0005-0000-0000-000052C20000}"/>
    <cellStyle name="Normal 764" xfId="49782" xr:uid="{00000000-0005-0000-0000-000053C20000}"/>
    <cellStyle name="Normal 764 2" xfId="49783" xr:uid="{00000000-0005-0000-0000-000054C20000}"/>
    <cellStyle name="Normal 765" xfId="49784" xr:uid="{00000000-0005-0000-0000-000055C20000}"/>
    <cellStyle name="Normal 765 2" xfId="49785" xr:uid="{00000000-0005-0000-0000-000056C20000}"/>
    <cellStyle name="Normal 766" xfId="49786" xr:uid="{00000000-0005-0000-0000-000057C20000}"/>
    <cellStyle name="Normal 766 2" xfId="49787" xr:uid="{00000000-0005-0000-0000-000058C20000}"/>
    <cellStyle name="Normal 767" xfId="49788" xr:uid="{00000000-0005-0000-0000-000059C20000}"/>
    <cellStyle name="Normal 767 2" xfId="49789" xr:uid="{00000000-0005-0000-0000-00005AC20000}"/>
    <cellStyle name="Normal 768" xfId="49790" xr:uid="{00000000-0005-0000-0000-00005BC20000}"/>
    <cellStyle name="Normal 768 2" xfId="49791" xr:uid="{00000000-0005-0000-0000-00005CC20000}"/>
    <cellStyle name="Normal 769" xfId="49792" xr:uid="{00000000-0005-0000-0000-00005DC20000}"/>
    <cellStyle name="Normal 769 2" xfId="49793" xr:uid="{00000000-0005-0000-0000-00005EC20000}"/>
    <cellStyle name="Normal 77" xfId="49794" xr:uid="{00000000-0005-0000-0000-00005FC20000}"/>
    <cellStyle name="Normal 770" xfId="49795" xr:uid="{00000000-0005-0000-0000-000060C20000}"/>
    <cellStyle name="Normal 770 2" xfId="49796" xr:uid="{00000000-0005-0000-0000-000061C20000}"/>
    <cellStyle name="Normal 771" xfId="49797" xr:uid="{00000000-0005-0000-0000-000062C20000}"/>
    <cellStyle name="Normal 771 2" xfId="49798" xr:uid="{00000000-0005-0000-0000-000063C20000}"/>
    <cellStyle name="Normal 772" xfId="49799" xr:uid="{00000000-0005-0000-0000-000064C20000}"/>
    <cellStyle name="Normal 772 2" xfId="49800" xr:uid="{00000000-0005-0000-0000-000065C20000}"/>
    <cellStyle name="Normal 773" xfId="49801" xr:uid="{00000000-0005-0000-0000-000066C20000}"/>
    <cellStyle name="Normal 773 2" xfId="49802" xr:uid="{00000000-0005-0000-0000-000067C20000}"/>
    <cellStyle name="Normal 774" xfId="49803" xr:uid="{00000000-0005-0000-0000-000068C20000}"/>
    <cellStyle name="Normal 774 2" xfId="49804" xr:uid="{00000000-0005-0000-0000-000069C20000}"/>
    <cellStyle name="Normal 775" xfId="49805" xr:uid="{00000000-0005-0000-0000-00006AC20000}"/>
    <cellStyle name="Normal 775 2" xfId="49806" xr:uid="{00000000-0005-0000-0000-00006BC20000}"/>
    <cellStyle name="Normal 776" xfId="49807" xr:uid="{00000000-0005-0000-0000-00006CC20000}"/>
    <cellStyle name="Normal 776 2" xfId="49808" xr:uid="{00000000-0005-0000-0000-00006DC20000}"/>
    <cellStyle name="Normal 777" xfId="49809" xr:uid="{00000000-0005-0000-0000-00006EC20000}"/>
    <cellStyle name="Normal 777 2" xfId="49810" xr:uid="{00000000-0005-0000-0000-00006FC20000}"/>
    <cellStyle name="Normal 778" xfId="49811" xr:uid="{00000000-0005-0000-0000-000070C20000}"/>
    <cellStyle name="Normal 778 2" xfId="49812" xr:uid="{00000000-0005-0000-0000-000071C20000}"/>
    <cellStyle name="Normal 779" xfId="49813" xr:uid="{00000000-0005-0000-0000-000072C20000}"/>
    <cellStyle name="Normal 779 2" xfId="49814" xr:uid="{00000000-0005-0000-0000-000073C20000}"/>
    <cellStyle name="Normal 78" xfId="49815" xr:uid="{00000000-0005-0000-0000-000074C20000}"/>
    <cellStyle name="Normal 780" xfId="49816" xr:uid="{00000000-0005-0000-0000-000075C20000}"/>
    <cellStyle name="Normal 780 2" xfId="49817" xr:uid="{00000000-0005-0000-0000-000076C20000}"/>
    <cellStyle name="Normal 781" xfId="49818" xr:uid="{00000000-0005-0000-0000-000077C20000}"/>
    <cellStyle name="Normal 781 2" xfId="49819" xr:uid="{00000000-0005-0000-0000-000078C20000}"/>
    <cellStyle name="Normal 782" xfId="49820" xr:uid="{00000000-0005-0000-0000-000079C20000}"/>
    <cellStyle name="Normal 782 2" xfId="49821" xr:uid="{00000000-0005-0000-0000-00007AC20000}"/>
    <cellStyle name="Normal 783" xfId="49822" xr:uid="{00000000-0005-0000-0000-00007BC20000}"/>
    <cellStyle name="Normal 783 2" xfId="49823" xr:uid="{00000000-0005-0000-0000-00007CC20000}"/>
    <cellStyle name="Normal 784" xfId="49824" xr:uid="{00000000-0005-0000-0000-00007DC20000}"/>
    <cellStyle name="Normal 784 2" xfId="49825" xr:uid="{00000000-0005-0000-0000-00007EC20000}"/>
    <cellStyle name="Normal 785" xfId="49826" xr:uid="{00000000-0005-0000-0000-00007FC20000}"/>
    <cellStyle name="Normal 785 2" xfId="49827" xr:uid="{00000000-0005-0000-0000-000080C20000}"/>
    <cellStyle name="Normal 786" xfId="49828" xr:uid="{00000000-0005-0000-0000-000081C20000}"/>
    <cellStyle name="Normal 786 2" xfId="49829" xr:uid="{00000000-0005-0000-0000-000082C20000}"/>
    <cellStyle name="Normal 787" xfId="49830" xr:uid="{00000000-0005-0000-0000-000083C20000}"/>
    <cellStyle name="Normal 787 2" xfId="49831" xr:uid="{00000000-0005-0000-0000-000084C20000}"/>
    <cellStyle name="Normal 788" xfId="49832" xr:uid="{00000000-0005-0000-0000-000085C20000}"/>
    <cellStyle name="Normal 788 2" xfId="49833" xr:uid="{00000000-0005-0000-0000-000086C20000}"/>
    <cellStyle name="Normal 789" xfId="49834" xr:uid="{00000000-0005-0000-0000-000087C20000}"/>
    <cellStyle name="Normal 789 2" xfId="49835" xr:uid="{00000000-0005-0000-0000-000088C20000}"/>
    <cellStyle name="Normal 79" xfId="49836" xr:uid="{00000000-0005-0000-0000-000089C20000}"/>
    <cellStyle name="Normal 790" xfId="49837" xr:uid="{00000000-0005-0000-0000-00008AC20000}"/>
    <cellStyle name="Normal 790 2" xfId="49838" xr:uid="{00000000-0005-0000-0000-00008BC20000}"/>
    <cellStyle name="Normal 791" xfId="49839" xr:uid="{00000000-0005-0000-0000-00008CC20000}"/>
    <cellStyle name="Normal 791 2" xfId="49840" xr:uid="{00000000-0005-0000-0000-00008DC20000}"/>
    <cellStyle name="Normal 792" xfId="49841" xr:uid="{00000000-0005-0000-0000-00008EC20000}"/>
    <cellStyle name="Normal 792 2" xfId="49842" xr:uid="{00000000-0005-0000-0000-00008FC20000}"/>
    <cellStyle name="Normal 793" xfId="49843" xr:uid="{00000000-0005-0000-0000-000090C20000}"/>
    <cellStyle name="Normal 793 2" xfId="49844" xr:uid="{00000000-0005-0000-0000-000091C20000}"/>
    <cellStyle name="Normal 794" xfId="49845" xr:uid="{00000000-0005-0000-0000-000092C20000}"/>
    <cellStyle name="Normal 794 2" xfId="49846" xr:uid="{00000000-0005-0000-0000-000093C20000}"/>
    <cellStyle name="Normal 795" xfId="49847" xr:uid="{00000000-0005-0000-0000-000094C20000}"/>
    <cellStyle name="Normal 795 2" xfId="49848" xr:uid="{00000000-0005-0000-0000-000095C20000}"/>
    <cellStyle name="Normal 796" xfId="49849" xr:uid="{00000000-0005-0000-0000-000096C20000}"/>
    <cellStyle name="Normal 796 2" xfId="49850" xr:uid="{00000000-0005-0000-0000-000097C20000}"/>
    <cellStyle name="Normal 797" xfId="49851" xr:uid="{00000000-0005-0000-0000-000098C20000}"/>
    <cellStyle name="Normal 797 2" xfId="49852" xr:uid="{00000000-0005-0000-0000-000099C20000}"/>
    <cellStyle name="Normal 798" xfId="49853" xr:uid="{00000000-0005-0000-0000-00009AC20000}"/>
    <cellStyle name="Normal 798 2" xfId="49854" xr:uid="{00000000-0005-0000-0000-00009BC20000}"/>
    <cellStyle name="Normal 799" xfId="49855" xr:uid="{00000000-0005-0000-0000-00009CC20000}"/>
    <cellStyle name="Normal 799 2" xfId="49856" xr:uid="{00000000-0005-0000-0000-00009DC20000}"/>
    <cellStyle name="Normal 8" xfId="67" xr:uid="{00000000-0005-0000-0000-00009EC20000}"/>
    <cellStyle name="Normal 8 10" xfId="49857" xr:uid="{00000000-0005-0000-0000-00009FC20000}"/>
    <cellStyle name="Normal 8 11" xfId="49858" xr:uid="{00000000-0005-0000-0000-0000A0C20000}"/>
    <cellStyle name="Normal 8 12" xfId="49859" xr:uid="{00000000-0005-0000-0000-0000A1C20000}"/>
    <cellStyle name="Normal 8 13" xfId="49860" xr:uid="{00000000-0005-0000-0000-0000A2C20000}"/>
    <cellStyle name="Normal 8 14" xfId="49861" xr:uid="{00000000-0005-0000-0000-0000A3C20000}"/>
    <cellStyle name="Normal 8 15" xfId="49862" xr:uid="{00000000-0005-0000-0000-0000A4C20000}"/>
    <cellStyle name="Normal 8 16" xfId="49863" xr:uid="{00000000-0005-0000-0000-0000A5C20000}"/>
    <cellStyle name="Normal 8 17" xfId="49864" xr:uid="{00000000-0005-0000-0000-0000A6C20000}"/>
    <cellStyle name="Normal 8 18" xfId="49865" xr:uid="{00000000-0005-0000-0000-0000A7C20000}"/>
    <cellStyle name="Normal 8 19" xfId="49866" xr:uid="{00000000-0005-0000-0000-0000A8C20000}"/>
    <cellStyle name="Normal 8 19 2" xfId="49867" xr:uid="{00000000-0005-0000-0000-0000A9C20000}"/>
    <cellStyle name="Normal 8 2" xfId="85" xr:uid="{00000000-0005-0000-0000-0000AAC20000}"/>
    <cellStyle name="Normal 8 2 2" xfId="49868" xr:uid="{00000000-0005-0000-0000-0000ABC20000}"/>
    <cellStyle name="Normal 8 2 2 2" xfId="49869" xr:uid="{00000000-0005-0000-0000-0000ACC20000}"/>
    <cellStyle name="Normal 8 2 2 2 2" xfId="49870" xr:uid="{00000000-0005-0000-0000-0000ADC20000}"/>
    <cellStyle name="Normal 8 2 2 3" xfId="49871" xr:uid="{00000000-0005-0000-0000-0000AEC20000}"/>
    <cellStyle name="Normal 8 2 2 3 2" xfId="49872" xr:uid="{00000000-0005-0000-0000-0000AFC20000}"/>
    <cellStyle name="Normal 8 2 2 4" xfId="49873" xr:uid="{00000000-0005-0000-0000-0000B0C20000}"/>
    <cellStyle name="Normal 8 2 3" xfId="49874" xr:uid="{00000000-0005-0000-0000-0000B1C20000}"/>
    <cellStyle name="Normal 8 2 3 2" xfId="49875" xr:uid="{00000000-0005-0000-0000-0000B2C20000}"/>
    <cellStyle name="Normal 8 2 4" xfId="49876" xr:uid="{00000000-0005-0000-0000-0000B3C20000}"/>
    <cellStyle name="Normal 8 2 4 2" xfId="49877" xr:uid="{00000000-0005-0000-0000-0000B4C20000}"/>
    <cellStyle name="Normal 8 2 5" xfId="49878" xr:uid="{00000000-0005-0000-0000-0000B5C20000}"/>
    <cellStyle name="Normal 8 20" xfId="49879" xr:uid="{00000000-0005-0000-0000-0000B6C20000}"/>
    <cellStyle name="Normal 8 20 2" xfId="49880" xr:uid="{00000000-0005-0000-0000-0000B7C20000}"/>
    <cellStyle name="Normal 8 21" xfId="49881" xr:uid="{00000000-0005-0000-0000-0000B8C20000}"/>
    <cellStyle name="Normal 8 22" xfId="49882" xr:uid="{00000000-0005-0000-0000-0000B9C20000}"/>
    <cellStyle name="Normal 8 23" xfId="49883" xr:uid="{00000000-0005-0000-0000-0000BAC20000}"/>
    <cellStyle name="Normal 8 23 2" xfId="49884" xr:uid="{00000000-0005-0000-0000-0000BBC20000}"/>
    <cellStyle name="Normal 8 24" xfId="49885" xr:uid="{00000000-0005-0000-0000-0000BCC20000}"/>
    <cellStyle name="Normal 8 3" xfId="90" xr:uid="{00000000-0005-0000-0000-0000BDC20000}"/>
    <cellStyle name="Normal 8 3 10" xfId="49886" xr:uid="{00000000-0005-0000-0000-0000BEC20000}"/>
    <cellStyle name="Normal 8 3 11" xfId="49887" xr:uid="{00000000-0005-0000-0000-0000BFC20000}"/>
    <cellStyle name="Normal 8 3 12" xfId="49888" xr:uid="{00000000-0005-0000-0000-0000C0C20000}"/>
    <cellStyle name="Normal 8 3 13" xfId="49889" xr:uid="{00000000-0005-0000-0000-0000C1C20000}"/>
    <cellStyle name="Normal 8 3 14" xfId="49890" xr:uid="{00000000-0005-0000-0000-0000C2C20000}"/>
    <cellStyle name="Normal 8 3 15" xfId="49891" xr:uid="{00000000-0005-0000-0000-0000C3C20000}"/>
    <cellStyle name="Normal 8 3 16" xfId="49892" xr:uid="{00000000-0005-0000-0000-0000C4C20000}"/>
    <cellStyle name="Normal 8 3 16 2" xfId="49893" xr:uid="{00000000-0005-0000-0000-0000C5C20000}"/>
    <cellStyle name="Normal 8 3 17" xfId="49894" xr:uid="{00000000-0005-0000-0000-0000C6C20000}"/>
    <cellStyle name="Normal 8 3 2" xfId="49895" xr:uid="{00000000-0005-0000-0000-0000C7C20000}"/>
    <cellStyle name="Normal 8 3 2 2" xfId="49896" xr:uid="{00000000-0005-0000-0000-0000C8C20000}"/>
    <cellStyle name="Normal 8 3 3" xfId="49897" xr:uid="{00000000-0005-0000-0000-0000C9C20000}"/>
    <cellStyle name="Normal 8 3 4" xfId="49898" xr:uid="{00000000-0005-0000-0000-0000CAC20000}"/>
    <cellStyle name="Normal 8 3 5" xfId="49899" xr:uid="{00000000-0005-0000-0000-0000CBC20000}"/>
    <cellStyle name="Normal 8 3 6" xfId="49900" xr:uid="{00000000-0005-0000-0000-0000CCC20000}"/>
    <cellStyle name="Normal 8 3 7" xfId="49901" xr:uid="{00000000-0005-0000-0000-0000CDC20000}"/>
    <cellStyle name="Normal 8 3 8" xfId="49902" xr:uid="{00000000-0005-0000-0000-0000CEC20000}"/>
    <cellStyle name="Normal 8 3 9" xfId="49903" xr:uid="{00000000-0005-0000-0000-0000CFC20000}"/>
    <cellStyle name="Normal 8 4" xfId="95" xr:uid="{00000000-0005-0000-0000-0000D0C20000}"/>
    <cellStyle name="Normal 8 4 2" xfId="49904" xr:uid="{00000000-0005-0000-0000-0000D1C20000}"/>
    <cellStyle name="Normal 8 5" xfId="49905" xr:uid="{00000000-0005-0000-0000-0000D2C20000}"/>
    <cellStyle name="Normal 8 6" xfId="49906" xr:uid="{00000000-0005-0000-0000-0000D3C20000}"/>
    <cellStyle name="Normal 8 7" xfId="49907" xr:uid="{00000000-0005-0000-0000-0000D4C20000}"/>
    <cellStyle name="Normal 8 8" xfId="49908" xr:uid="{00000000-0005-0000-0000-0000D5C20000}"/>
    <cellStyle name="Normal 8 9" xfId="49909" xr:uid="{00000000-0005-0000-0000-0000D6C20000}"/>
    <cellStyle name="Normal 80" xfId="49910" xr:uid="{00000000-0005-0000-0000-0000D7C20000}"/>
    <cellStyle name="Normal 800" xfId="49911" xr:uid="{00000000-0005-0000-0000-0000D8C20000}"/>
    <cellStyle name="Normal 800 2" xfId="49912" xr:uid="{00000000-0005-0000-0000-0000D9C20000}"/>
    <cellStyle name="Normal 801" xfId="49913" xr:uid="{00000000-0005-0000-0000-0000DAC20000}"/>
    <cellStyle name="Normal 801 2" xfId="49914" xr:uid="{00000000-0005-0000-0000-0000DBC20000}"/>
    <cellStyle name="Normal 802" xfId="49915" xr:uid="{00000000-0005-0000-0000-0000DCC20000}"/>
    <cellStyle name="Normal 802 2" xfId="49916" xr:uid="{00000000-0005-0000-0000-0000DDC20000}"/>
    <cellStyle name="Normal 803" xfId="49917" xr:uid="{00000000-0005-0000-0000-0000DEC20000}"/>
    <cellStyle name="Normal 803 2" xfId="49918" xr:uid="{00000000-0005-0000-0000-0000DFC20000}"/>
    <cellStyle name="Normal 804" xfId="49919" xr:uid="{00000000-0005-0000-0000-0000E0C20000}"/>
    <cellStyle name="Normal 804 2" xfId="49920" xr:uid="{00000000-0005-0000-0000-0000E1C20000}"/>
    <cellStyle name="Normal 805" xfId="49921" xr:uid="{00000000-0005-0000-0000-0000E2C20000}"/>
    <cellStyle name="Normal 805 2" xfId="49922" xr:uid="{00000000-0005-0000-0000-0000E3C20000}"/>
    <cellStyle name="Normal 806" xfId="49923" xr:uid="{00000000-0005-0000-0000-0000E4C20000}"/>
    <cellStyle name="Normal 806 2" xfId="49924" xr:uid="{00000000-0005-0000-0000-0000E5C20000}"/>
    <cellStyle name="Normal 807" xfId="49925" xr:uid="{00000000-0005-0000-0000-0000E6C20000}"/>
    <cellStyle name="Normal 807 2" xfId="49926" xr:uid="{00000000-0005-0000-0000-0000E7C20000}"/>
    <cellStyle name="Normal 808" xfId="49927" xr:uid="{00000000-0005-0000-0000-0000E8C20000}"/>
    <cellStyle name="Normal 808 2" xfId="49928" xr:uid="{00000000-0005-0000-0000-0000E9C20000}"/>
    <cellStyle name="Normal 809" xfId="49929" xr:uid="{00000000-0005-0000-0000-0000EAC20000}"/>
    <cellStyle name="Normal 809 2" xfId="49930" xr:uid="{00000000-0005-0000-0000-0000EBC20000}"/>
    <cellStyle name="Normal 81" xfId="49931" xr:uid="{00000000-0005-0000-0000-0000ECC20000}"/>
    <cellStyle name="Normal 810" xfId="49932" xr:uid="{00000000-0005-0000-0000-0000EDC20000}"/>
    <cellStyle name="Normal 810 2" xfId="49933" xr:uid="{00000000-0005-0000-0000-0000EEC20000}"/>
    <cellStyle name="Normal 811" xfId="49934" xr:uid="{00000000-0005-0000-0000-0000EFC20000}"/>
    <cellStyle name="Normal 811 2" xfId="49935" xr:uid="{00000000-0005-0000-0000-0000F0C20000}"/>
    <cellStyle name="Normal 812" xfId="49936" xr:uid="{00000000-0005-0000-0000-0000F1C20000}"/>
    <cellStyle name="Normal 812 2" xfId="49937" xr:uid="{00000000-0005-0000-0000-0000F2C20000}"/>
    <cellStyle name="Normal 813" xfId="49938" xr:uid="{00000000-0005-0000-0000-0000F3C20000}"/>
    <cellStyle name="Normal 813 2" xfId="49939" xr:uid="{00000000-0005-0000-0000-0000F4C20000}"/>
    <cellStyle name="Normal 814" xfId="49940" xr:uid="{00000000-0005-0000-0000-0000F5C20000}"/>
    <cellStyle name="Normal 814 2" xfId="49941" xr:uid="{00000000-0005-0000-0000-0000F6C20000}"/>
    <cellStyle name="Normal 815" xfId="49942" xr:uid="{00000000-0005-0000-0000-0000F7C20000}"/>
    <cellStyle name="Normal 815 2" xfId="49943" xr:uid="{00000000-0005-0000-0000-0000F8C20000}"/>
    <cellStyle name="Normal 816" xfId="49944" xr:uid="{00000000-0005-0000-0000-0000F9C20000}"/>
    <cellStyle name="Normal 816 2" xfId="49945" xr:uid="{00000000-0005-0000-0000-0000FAC20000}"/>
    <cellStyle name="Normal 817" xfId="49946" xr:uid="{00000000-0005-0000-0000-0000FBC20000}"/>
    <cellStyle name="Normal 817 2" xfId="49947" xr:uid="{00000000-0005-0000-0000-0000FCC20000}"/>
    <cellStyle name="Normal 818" xfId="49948" xr:uid="{00000000-0005-0000-0000-0000FDC20000}"/>
    <cellStyle name="Normal 818 2" xfId="49949" xr:uid="{00000000-0005-0000-0000-0000FEC20000}"/>
    <cellStyle name="Normal 819" xfId="49950" xr:uid="{00000000-0005-0000-0000-0000FFC20000}"/>
    <cellStyle name="Normal 819 2" xfId="49951" xr:uid="{00000000-0005-0000-0000-000000C30000}"/>
    <cellStyle name="Normal 82" xfId="49952" xr:uid="{00000000-0005-0000-0000-000001C30000}"/>
    <cellStyle name="Normal 820" xfId="49953" xr:uid="{00000000-0005-0000-0000-000002C30000}"/>
    <cellStyle name="Normal 820 2" xfId="49954" xr:uid="{00000000-0005-0000-0000-000003C30000}"/>
    <cellStyle name="Normal 821" xfId="49955" xr:uid="{00000000-0005-0000-0000-000004C30000}"/>
    <cellStyle name="Normal 821 2" xfId="49956" xr:uid="{00000000-0005-0000-0000-000005C30000}"/>
    <cellStyle name="Normal 822" xfId="49957" xr:uid="{00000000-0005-0000-0000-000006C30000}"/>
    <cellStyle name="Normal 822 2" xfId="49958" xr:uid="{00000000-0005-0000-0000-000007C30000}"/>
    <cellStyle name="Normal 823" xfId="49959" xr:uid="{00000000-0005-0000-0000-000008C30000}"/>
    <cellStyle name="Normal 823 2" xfId="49960" xr:uid="{00000000-0005-0000-0000-000009C30000}"/>
    <cellStyle name="Normal 824" xfId="49961" xr:uid="{00000000-0005-0000-0000-00000AC30000}"/>
    <cellStyle name="Normal 824 2" xfId="49962" xr:uid="{00000000-0005-0000-0000-00000BC30000}"/>
    <cellStyle name="Normal 825" xfId="49963" xr:uid="{00000000-0005-0000-0000-00000CC30000}"/>
    <cellStyle name="Normal 825 2" xfId="49964" xr:uid="{00000000-0005-0000-0000-00000DC30000}"/>
    <cellStyle name="Normal 826" xfId="49965" xr:uid="{00000000-0005-0000-0000-00000EC30000}"/>
    <cellStyle name="Normal 826 2" xfId="49966" xr:uid="{00000000-0005-0000-0000-00000FC30000}"/>
    <cellStyle name="Normal 827" xfId="49967" xr:uid="{00000000-0005-0000-0000-000010C30000}"/>
    <cellStyle name="Normal 827 2" xfId="49968" xr:uid="{00000000-0005-0000-0000-000011C30000}"/>
    <cellStyle name="Normal 828" xfId="49969" xr:uid="{00000000-0005-0000-0000-000012C30000}"/>
    <cellStyle name="Normal 828 2" xfId="49970" xr:uid="{00000000-0005-0000-0000-000013C30000}"/>
    <cellStyle name="Normal 829" xfId="49971" xr:uid="{00000000-0005-0000-0000-000014C30000}"/>
    <cellStyle name="Normal 829 2" xfId="49972" xr:uid="{00000000-0005-0000-0000-000015C30000}"/>
    <cellStyle name="Normal 83" xfId="49973" xr:uid="{00000000-0005-0000-0000-000016C30000}"/>
    <cellStyle name="Normal 830" xfId="49974" xr:uid="{00000000-0005-0000-0000-000017C30000}"/>
    <cellStyle name="Normal 830 2" xfId="49975" xr:uid="{00000000-0005-0000-0000-000018C30000}"/>
    <cellStyle name="Normal 831" xfId="49976" xr:uid="{00000000-0005-0000-0000-000019C30000}"/>
    <cellStyle name="Normal 831 2" xfId="49977" xr:uid="{00000000-0005-0000-0000-00001AC30000}"/>
    <cellStyle name="Normal 832" xfId="49978" xr:uid="{00000000-0005-0000-0000-00001BC30000}"/>
    <cellStyle name="Normal 832 2" xfId="49979" xr:uid="{00000000-0005-0000-0000-00001CC30000}"/>
    <cellStyle name="Normal 833" xfId="49980" xr:uid="{00000000-0005-0000-0000-00001DC30000}"/>
    <cellStyle name="Normal 833 2" xfId="49981" xr:uid="{00000000-0005-0000-0000-00001EC30000}"/>
    <cellStyle name="Normal 834" xfId="49982" xr:uid="{00000000-0005-0000-0000-00001FC30000}"/>
    <cellStyle name="Normal 834 2" xfId="49983" xr:uid="{00000000-0005-0000-0000-000020C30000}"/>
    <cellStyle name="Normal 835" xfId="49984" xr:uid="{00000000-0005-0000-0000-000021C30000}"/>
    <cellStyle name="Normal 835 2" xfId="49985" xr:uid="{00000000-0005-0000-0000-000022C30000}"/>
    <cellStyle name="Normal 836" xfId="49986" xr:uid="{00000000-0005-0000-0000-000023C30000}"/>
    <cellStyle name="Normal 836 2" xfId="49987" xr:uid="{00000000-0005-0000-0000-000024C30000}"/>
    <cellStyle name="Normal 837" xfId="49988" xr:uid="{00000000-0005-0000-0000-000025C30000}"/>
    <cellStyle name="Normal 837 2" xfId="49989" xr:uid="{00000000-0005-0000-0000-000026C30000}"/>
    <cellStyle name="Normal 838" xfId="49990" xr:uid="{00000000-0005-0000-0000-000027C30000}"/>
    <cellStyle name="Normal 838 2" xfId="49991" xr:uid="{00000000-0005-0000-0000-000028C30000}"/>
    <cellStyle name="Normal 839" xfId="49992" xr:uid="{00000000-0005-0000-0000-000029C30000}"/>
    <cellStyle name="Normal 839 2" xfId="49993" xr:uid="{00000000-0005-0000-0000-00002AC30000}"/>
    <cellStyle name="Normal 84" xfId="49994" xr:uid="{00000000-0005-0000-0000-00002BC30000}"/>
    <cellStyle name="Normal 840" xfId="49995" xr:uid="{00000000-0005-0000-0000-00002CC30000}"/>
    <cellStyle name="Normal 840 2" xfId="49996" xr:uid="{00000000-0005-0000-0000-00002DC30000}"/>
    <cellStyle name="Normal 841" xfId="49997" xr:uid="{00000000-0005-0000-0000-00002EC30000}"/>
    <cellStyle name="Normal 841 2" xfId="49998" xr:uid="{00000000-0005-0000-0000-00002FC30000}"/>
    <cellStyle name="Normal 842" xfId="49999" xr:uid="{00000000-0005-0000-0000-000030C30000}"/>
    <cellStyle name="Normal 842 2" xfId="50000" xr:uid="{00000000-0005-0000-0000-000031C30000}"/>
    <cellStyle name="Normal 843" xfId="50001" xr:uid="{00000000-0005-0000-0000-000032C30000}"/>
    <cellStyle name="Normal 843 2" xfId="50002" xr:uid="{00000000-0005-0000-0000-000033C30000}"/>
    <cellStyle name="Normal 844" xfId="50003" xr:uid="{00000000-0005-0000-0000-000034C30000}"/>
    <cellStyle name="Normal 844 2" xfId="50004" xr:uid="{00000000-0005-0000-0000-000035C30000}"/>
    <cellStyle name="Normal 845" xfId="50005" xr:uid="{00000000-0005-0000-0000-000036C30000}"/>
    <cellStyle name="Normal 845 2" xfId="50006" xr:uid="{00000000-0005-0000-0000-000037C30000}"/>
    <cellStyle name="Normal 846" xfId="50007" xr:uid="{00000000-0005-0000-0000-000038C30000}"/>
    <cellStyle name="Normal 846 2" xfId="50008" xr:uid="{00000000-0005-0000-0000-000039C30000}"/>
    <cellStyle name="Normal 847" xfId="50009" xr:uid="{00000000-0005-0000-0000-00003AC30000}"/>
    <cellStyle name="Normal 847 2" xfId="50010" xr:uid="{00000000-0005-0000-0000-00003BC30000}"/>
    <cellStyle name="Normal 848" xfId="50011" xr:uid="{00000000-0005-0000-0000-00003CC30000}"/>
    <cellStyle name="Normal 848 2" xfId="50012" xr:uid="{00000000-0005-0000-0000-00003DC30000}"/>
    <cellStyle name="Normal 849" xfId="50013" xr:uid="{00000000-0005-0000-0000-00003EC30000}"/>
    <cellStyle name="Normal 849 2" xfId="50014" xr:uid="{00000000-0005-0000-0000-00003FC30000}"/>
    <cellStyle name="Normal 85" xfId="50015" xr:uid="{00000000-0005-0000-0000-000040C30000}"/>
    <cellStyle name="Normal 850" xfId="50016" xr:uid="{00000000-0005-0000-0000-000041C30000}"/>
    <cellStyle name="Normal 850 2" xfId="50017" xr:uid="{00000000-0005-0000-0000-000042C30000}"/>
    <cellStyle name="Normal 851" xfId="50018" xr:uid="{00000000-0005-0000-0000-000043C30000}"/>
    <cellStyle name="Normal 851 2" xfId="50019" xr:uid="{00000000-0005-0000-0000-000044C30000}"/>
    <cellStyle name="Normal 852" xfId="50020" xr:uid="{00000000-0005-0000-0000-000045C30000}"/>
    <cellStyle name="Normal 852 2" xfId="50021" xr:uid="{00000000-0005-0000-0000-000046C30000}"/>
    <cellStyle name="Normal 853" xfId="50022" xr:uid="{00000000-0005-0000-0000-000047C30000}"/>
    <cellStyle name="Normal 853 2" xfId="50023" xr:uid="{00000000-0005-0000-0000-000048C30000}"/>
    <cellStyle name="Normal 854" xfId="50024" xr:uid="{00000000-0005-0000-0000-000049C30000}"/>
    <cellStyle name="Normal 854 2" xfId="50025" xr:uid="{00000000-0005-0000-0000-00004AC30000}"/>
    <cellStyle name="Normal 855" xfId="50026" xr:uid="{00000000-0005-0000-0000-00004BC30000}"/>
    <cellStyle name="Normal 855 2" xfId="50027" xr:uid="{00000000-0005-0000-0000-00004CC30000}"/>
    <cellStyle name="Normal 856" xfId="50028" xr:uid="{00000000-0005-0000-0000-00004DC30000}"/>
    <cellStyle name="Normal 856 2" xfId="50029" xr:uid="{00000000-0005-0000-0000-00004EC30000}"/>
    <cellStyle name="Normal 857" xfId="50030" xr:uid="{00000000-0005-0000-0000-00004FC30000}"/>
    <cellStyle name="Normal 857 2" xfId="50031" xr:uid="{00000000-0005-0000-0000-000050C30000}"/>
    <cellStyle name="Normal 858" xfId="50032" xr:uid="{00000000-0005-0000-0000-000051C30000}"/>
    <cellStyle name="Normal 858 2" xfId="50033" xr:uid="{00000000-0005-0000-0000-000052C30000}"/>
    <cellStyle name="Normal 859" xfId="50034" xr:uid="{00000000-0005-0000-0000-000053C30000}"/>
    <cellStyle name="Normal 859 2" xfId="50035" xr:uid="{00000000-0005-0000-0000-000054C30000}"/>
    <cellStyle name="Normal 86" xfId="50036" xr:uid="{00000000-0005-0000-0000-000055C30000}"/>
    <cellStyle name="Normal 860" xfId="50037" xr:uid="{00000000-0005-0000-0000-000056C30000}"/>
    <cellStyle name="Normal 860 2" xfId="50038" xr:uid="{00000000-0005-0000-0000-000057C30000}"/>
    <cellStyle name="Normal 861" xfId="50039" xr:uid="{00000000-0005-0000-0000-000058C30000}"/>
    <cellStyle name="Normal 861 2" xfId="50040" xr:uid="{00000000-0005-0000-0000-000059C30000}"/>
    <cellStyle name="Normal 862" xfId="50041" xr:uid="{00000000-0005-0000-0000-00005AC30000}"/>
    <cellStyle name="Normal 862 2" xfId="50042" xr:uid="{00000000-0005-0000-0000-00005BC30000}"/>
    <cellStyle name="Normal 863" xfId="50043" xr:uid="{00000000-0005-0000-0000-00005CC30000}"/>
    <cellStyle name="Normal 863 2" xfId="50044" xr:uid="{00000000-0005-0000-0000-00005DC30000}"/>
    <cellStyle name="Normal 864" xfId="50045" xr:uid="{00000000-0005-0000-0000-00005EC30000}"/>
    <cellStyle name="Normal 864 2" xfId="50046" xr:uid="{00000000-0005-0000-0000-00005FC30000}"/>
    <cellStyle name="Normal 865" xfId="50047" xr:uid="{00000000-0005-0000-0000-000060C30000}"/>
    <cellStyle name="Normal 865 2" xfId="50048" xr:uid="{00000000-0005-0000-0000-000061C30000}"/>
    <cellStyle name="Normal 866" xfId="50049" xr:uid="{00000000-0005-0000-0000-000062C30000}"/>
    <cellStyle name="Normal 866 2" xfId="50050" xr:uid="{00000000-0005-0000-0000-000063C30000}"/>
    <cellStyle name="Normal 867" xfId="50051" xr:uid="{00000000-0005-0000-0000-000064C30000}"/>
    <cellStyle name="Normal 867 2" xfId="50052" xr:uid="{00000000-0005-0000-0000-000065C30000}"/>
    <cellStyle name="Normal 868" xfId="50053" xr:uid="{00000000-0005-0000-0000-000066C30000}"/>
    <cellStyle name="Normal 868 2" xfId="50054" xr:uid="{00000000-0005-0000-0000-000067C30000}"/>
    <cellStyle name="Normal 869" xfId="50055" xr:uid="{00000000-0005-0000-0000-000068C30000}"/>
    <cellStyle name="Normal 869 2" xfId="50056" xr:uid="{00000000-0005-0000-0000-000069C30000}"/>
    <cellStyle name="Normal 87" xfId="50057" xr:uid="{00000000-0005-0000-0000-00006AC30000}"/>
    <cellStyle name="Normal 870" xfId="50058" xr:uid="{00000000-0005-0000-0000-00006BC30000}"/>
    <cellStyle name="Normal 870 2" xfId="50059" xr:uid="{00000000-0005-0000-0000-00006CC30000}"/>
    <cellStyle name="Normal 871" xfId="50060" xr:uid="{00000000-0005-0000-0000-00006DC30000}"/>
    <cellStyle name="Normal 871 2" xfId="50061" xr:uid="{00000000-0005-0000-0000-00006EC30000}"/>
    <cellStyle name="Normal 872" xfId="50062" xr:uid="{00000000-0005-0000-0000-00006FC30000}"/>
    <cellStyle name="Normal 872 2" xfId="50063" xr:uid="{00000000-0005-0000-0000-000070C30000}"/>
    <cellStyle name="Normal 873" xfId="50064" xr:uid="{00000000-0005-0000-0000-000071C30000}"/>
    <cellStyle name="Normal 873 2" xfId="50065" xr:uid="{00000000-0005-0000-0000-000072C30000}"/>
    <cellStyle name="Normal 874" xfId="50066" xr:uid="{00000000-0005-0000-0000-000073C30000}"/>
    <cellStyle name="Normal 874 2" xfId="50067" xr:uid="{00000000-0005-0000-0000-000074C30000}"/>
    <cellStyle name="Normal 875" xfId="50068" xr:uid="{00000000-0005-0000-0000-000075C30000}"/>
    <cellStyle name="Normal 875 2" xfId="50069" xr:uid="{00000000-0005-0000-0000-000076C30000}"/>
    <cellStyle name="Normal 876" xfId="50070" xr:uid="{00000000-0005-0000-0000-000077C30000}"/>
    <cellStyle name="Normal 876 2" xfId="50071" xr:uid="{00000000-0005-0000-0000-000078C30000}"/>
    <cellStyle name="Normal 877" xfId="50072" xr:uid="{00000000-0005-0000-0000-000079C30000}"/>
    <cellStyle name="Normal 877 2" xfId="50073" xr:uid="{00000000-0005-0000-0000-00007AC30000}"/>
    <cellStyle name="Normal 878" xfId="50074" xr:uid="{00000000-0005-0000-0000-00007BC30000}"/>
    <cellStyle name="Normal 878 2" xfId="50075" xr:uid="{00000000-0005-0000-0000-00007CC30000}"/>
    <cellStyle name="Normal 879" xfId="50076" xr:uid="{00000000-0005-0000-0000-00007DC30000}"/>
    <cellStyle name="Normal 879 2" xfId="50077" xr:uid="{00000000-0005-0000-0000-00007EC30000}"/>
    <cellStyle name="Normal 88" xfId="50078" xr:uid="{00000000-0005-0000-0000-00007FC30000}"/>
    <cellStyle name="Normal 880" xfId="50079" xr:uid="{00000000-0005-0000-0000-000080C30000}"/>
    <cellStyle name="Normal 880 2" xfId="50080" xr:uid="{00000000-0005-0000-0000-000081C30000}"/>
    <cellStyle name="Normal 881" xfId="50081" xr:uid="{00000000-0005-0000-0000-000082C30000}"/>
    <cellStyle name="Normal 881 2" xfId="50082" xr:uid="{00000000-0005-0000-0000-000083C30000}"/>
    <cellStyle name="Normal 882" xfId="50083" xr:uid="{00000000-0005-0000-0000-000084C30000}"/>
    <cellStyle name="Normal 882 2" xfId="50084" xr:uid="{00000000-0005-0000-0000-000085C30000}"/>
    <cellStyle name="Normal 883" xfId="50085" xr:uid="{00000000-0005-0000-0000-000086C30000}"/>
    <cellStyle name="Normal 883 2" xfId="50086" xr:uid="{00000000-0005-0000-0000-000087C30000}"/>
    <cellStyle name="Normal 884" xfId="50087" xr:uid="{00000000-0005-0000-0000-000088C30000}"/>
    <cellStyle name="Normal 884 2" xfId="50088" xr:uid="{00000000-0005-0000-0000-000089C30000}"/>
    <cellStyle name="Normal 885" xfId="50089" xr:uid="{00000000-0005-0000-0000-00008AC30000}"/>
    <cellStyle name="Normal 885 2" xfId="50090" xr:uid="{00000000-0005-0000-0000-00008BC30000}"/>
    <cellStyle name="Normal 886" xfId="50091" xr:uid="{00000000-0005-0000-0000-00008CC30000}"/>
    <cellStyle name="Normal 886 2" xfId="50092" xr:uid="{00000000-0005-0000-0000-00008DC30000}"/>
    <cellStyle name="Normal 887" xfId="50093" xr:uid="{00000000-0005-0000-0000-00008EC30000}"/>
    <cellStyle name="Normal 887 2" xfId="50094" xr:uid="{00000000-0005-0000-0000-00008FC30000}"/>
    <cellStyle name="Normal 888" xfId="50095" xr:uid="{00000000-0005-0000-0000-000090C30000}"/>
    <cellStyle name="Normal 888 2" xfId="50096" xr:uid="{00000000-0005-0000-0000-000091C30000}"/>
    <cellStyle name="Normal 889" xfId="50097" xr:uid="{00000000-0005-0000-0000-000092C30000}"/>
    <cellStyle name="Normal 889 2" xfId="50098" xr:uid="{00000000-0005-0000-0000-000093C30000}"/>
    <cellStyle name="Normal 89" xfId="50099" xr:uid="{00000000-0005-0000-0000-000094C30000}"/>
    <cellStyle name="Normal 890" xfId="50100" xr:uid="{00000000-0005-0000-0000-000095C30000}"/>
    <cellStyle name="Normal 890 2" xfId="50101" xr:uid="{00000000-0005-0000-0000-000096C30000}"/>
    <cellStyle name="Normal 891" xfId="50102" xr:uid="{00000000-0005-0000-0000-000097C30000}"/>
    <cellStyle name="Normal 891 2" xfId="50103" xr:uid="{00000000-0005-0000-0000-000098C30000}"/>
    <cellStyle name="Normal 892" xfId="50104" xr:uid="{00000000-0005-0000-0000-000099C30000}"/>
    <cellStyle name="Normal 892 2" xfId="50105" xr:uid="{00000000-0005-0000-0000-00009AC30000}"/>
    <cellStyle name="Normal 893" xfId="50106" xr:uid="{00000000-0005-0000-0000-00009BC30000}"/>
    <cellStyle name="Normal 893 2" xfId="50107" xr:uid="{00000000-0005-0000-0000-00009CC30000}"/>
    <cellStyle name="Normal 894" xfId="50108" xr:uid="{00000000-0005-0000-0000-00009DC30000}"/>
    <cellStyle name="Normal 894 2" xfId="50109" xr:uid="{00000000-0005-0000-0000-00009EC30000}"/>
    <cellStyle name="Normal 895" xfId="50110" xr:uid="{00000000-0005-0000-0000-00009FC30000}"/>
    <cellStyle name="Normal 895 2" xfId="50111" xr:uid="{00000000-0005-0000-0000-0000A0C30000}"/>
    <cellStyle name="Normal 896" xfId="50112" xr:uid="{00000000-0005-0000-0000-0000A1C30000}"/>
    <cellStyle name="Normal 896 2" xfId="50113" xr:uid="{00000000-0005-0000-0000-0000A2C30000}"/>
    <cellStyle name="Normal 897" xfId="50114" xr:uid="{00000000-0005-0000-0000-0000A3C30000}"/>
    <cellStyle name="Normal 897 2" xfId="50115" xr:uid="{00000000-0005-0000-0000-0000A4C30000}"/>
    <cellStyle name="Normal 898" xfId="50116" xr:uid="{00000000-0005-0000-0000-0000A5C30000}"/>
    <cellStyle name="Normal 898 2" xfId="50117" xr:uid="{00000000-0005-0000-0000-0000A6C30000}"/>
    <cellStyle name="Normal 899" xfId="50118" xr:uid="{00000000-0005-0000-0000-0000A7C30000}"/>
    <cellStyle name="Normal 899 2" xfId="50119" xr:uid="{00000000-0005-0000-0000-0000A8C30000}"/>
    <cellStyle name="Normal 9" xfId="74" xr:uid="{00000000-0005-0000-0000-0000A9C30000}"/>
    <cellStyle name="Normal 9 2" xfId="50120" xr:uid="{00000000-0005-0000-0000-0000AAC30000}"/>
    <cellStyle name="Normal 9 2 2" xfId="50121" xr:uid="{00000000-0005-0000-0000-0000ABC30000}"/>
    <cellStyle name="Normal 9 2 2 2" xfId="50122" xr:uid="{00000000-0005-0000-0000-0000ACC30000}"/>
    <cellStyle name="Normal 9 2 3" xfId="50123" xr:uid="{00000000-0005-0000-0000-0000ADC30000}"/>
    <cellStyle name="Normal 9 2 3 2" xfId="50124" xr:uid="{00000000-0005-0000-0000-0000AEC30000}"/>
    <cellStyle name="Normal 9 2 4" xfId="50125" xr:uid="{00000000-0005-0000-0000-0000AFC30000}"/>
    <cellStyle name="Normal 9 3" xfId="50126" xr:uid="{00000000-0005-0000-0000-0000B0C30000}"/>
    <cellStyle name="Normal 9 3 2" xfId="50127" xr:uid="{00000000-0005-0000-0000-0000B1C30000}"/>
    <cellStyle name="Normal 9 4" xfId="50128" xr:uid="{00000000-0005-0000-0000-0000B2C30000}"/>
    <cellStyle name="Normal 9 4 2" xfId="50129" xr:uid="{00000000-0005-0000-0000-0000B3C30000}"/>
    <cellStyle name="Normal 9 5" xfId="50130" xr:uid="{00000000-0005-0000-0000-0000B4C30000}"/>
    <cellStyle name="Normal 9 5 2" xfId="50131" xr:uid="{00000000-0005-0000-0000-0000B5C30000}"/>
    <cellStyle name="Normal 9 6" xfId="50132" xr:uid="{00000000-0005-0000-0000-0000B6C30000}"/>
    <cellStyle name="Normal 90" xfId="50133" xr:uid="{00000000-0005-0000-0000-0000B7C30000}"/>
    <cellStyle name="Normal 900" xfId="50134" xr:uid="{00000000-0005-0000-0000-0000B8C30000}"/>
    <cellStyle name="Normal 900 2" xfId="50135" xr:uid="{00000000-0005-0000-0000-0000B9C30000}"/>
    <cellStyle name="Normal 901" xfId="50136" xr:uid="{00000000-0005-0000-0000-0000BAC30000}"/>
    <cellStyle name="Normal 901 2" xfId="50137" xr:uid="{00000000-0005-0000-0000-0000BBC30000}"/>
    <cellStyle name="Normal 902" xfId="50138" xr:uid="{00000000-0005-0000-0000-0000BCC30000}"/>
    <cellStyle name="Normal 902 2" xfId="50139" xr:uid="{00000000-0005-0000-0000-0000BDC30000}"/>
    <cellStyle name="Normal 903" xfId="50140" xr:uid="{00000000-0005-0000-0000-0000BEC30000}"/>
    <cellStyle name="Normal 903 2" xfId="50141" xr:uid="{00000000-0005-0000-0000-0000BFC30000}"/>
    <cellStyle name="Normal 904" xfId="50142" xr:uid="{00000000-0005-0000-0000-0000C0C30000}"/>
    <cellStyle name="Normal 904 2" xfId="50143" xr:uid="{00000000-0005-0000-0000-0000C1C30000}"/>
    <cellStyle name="Normal 905" xfId="50144" xr:uid="{00000000-0005-0000-0000-0000C2C30000}"/>
    <cellStyle name="Normal 905 2" xfId="50145" xr:uid="{00000000-0005-0000-0000-0000C3C30000}"/>
    <cellStyle name="Normal 906" xfId="50146" xr:uid="{00000000-0005-0000-0000-0000C4C30000}"/>
    <cellStyle name="Normal 906 2" xfId="50147" xr:uid="{00000000-0005-0000-0000-0000C5C30000}"/>
    <cellStyle name="Normal 907" xfId="50148" xr:uid="{00000000-0005-0000-0000-0000C6C30000}"/>
    <cellStyle name="Normal 907 2" xfId="50149" xr:uid="{00000000-0005-0000-0000-0000C7C30000}"/>
    <cellStyle name="Normal 908" xfId="50150" xr:uid="{00000000-0005-0000-0000-0000C8C30000}"/>
    <cellStyle name="Normal 908 2" xfId="50151" xr:uid="{00000000-0005-0000-0000-0000C9C30000}"/>
    <cellStyle name="Normal 909" xfId="50152" xr:uid="{00000000-0005-0000-0000-0000CAC30000}"/>
    <cellStyle name="Normal 909 2" xfId="50153" xr:uid="{00000000-0005-0000-0000-0000CBC30000}"/>
    <cellStyle name="Normal 91" xfId="50154" xr:uid="{00000000-0005-0000-0000-0000CCC30000}"/>
    <cellStyle name="Normal 910" xfId="50155" xr:uid="{00000000-0005-0000-0000-0000CDC30000}"/>
    <cellStyle name="Normal 910 2" xfId="50156" xr:uid="{00000000-0005-0000-0000-0000CEC30000}"/>
    <cellStyle name="Normal 911" xfId="50157" xr:uid="{00000000-0005-0000-0000-0000CFC30000}"/>
    <cellStyle name="Normal 911 2" xfId="50158" xr:uid="{00000000-0005-0000-0000-0000D0C30000}"/>
    <cellStyle name="Normal 912" xfId="50159" xr:uid="{00000000-0005-0000-0000-0000D1C30000}"/>
    <cellStyle name="Normal 912 2" xfId="50160" xr:uid="{00000000-0005-0000-0000-0000D2C30000}"/>
    <cellStyle name="Normal 913" xfId="50161" xr:uid="{00000000-0005-0000-0000-0000D3C30000}"/>
    <cellStyle name="Normal 913 2" xfId="50162" xr:uid="{00000000-0005-0000-0000-0000D4C30000}"/>
    <cellStyle name="Normal 914" xfId="50163" xr:uid="{00000000-0005-0000-0000-0000D5C30000}"/>
    <cellStyle name="Normal 914 2" xfId="50164" xr:uid="{00000000-0005-0000-0000-0000D6C30000}"/>
    <cellStyle name="Normal 915" xfId="50165" xr:uid="{00000000-0005-0000-0000-0000D7C30000}"/>
    <cellStyle name="Normal 915 2" xfId="50166" xr:uid="{00000000-0005-0000-0000-0000D8C30000}"/>
    <cellStyle name="Normal 916" xfId="50167" xr:uid="{00000000-0005-0000-0000-0000D9C30000}"/>
    <cellStyle name="Normal 916 2" xfId="50168" xr:uid="{00000000-0005-0000-0000-0000DAC30000}"/>
    <cellStyle name="Normal 917" xfId="50169" xr:uid="{00000000-0005-0000-0000-0000DBC30000}"/>
    <cellStyle name="Normal 917 2" xfId="50170" xr:uid="{00000000-0005-0000-0000-0000DCC30000}"/>
    <cellStyle name="Normal 918" xfId="50171" xr:uid="{00000000-0005-0000-0000-0000DDC30000}"/>
    <cellStyle name="Normal 918 2" xfId="50172" xr:uid="{00000000-0005-0000-0000-0000DEC30000}"/>
    <cellStyle name="Normal 919" xfId="50173" xr:uid="{00000000-0005-0000-0000-0000DFC30000}"/>
    <cellStyle name="Normal 919 2" xfId="50174" xr:uid="{00000000-0005-0000-0000-0000E0C30000}"/>
    <cellStyle name="Normal 92" xfId="50175" xr:uid="{00000000-0005-0000-0000-0000E1C30000}"/>
    <cellStyle name="Normal 920" xfId="50176" xr:uid="{00000000-0005-0000-0000-0000E2C30000}"/>
    <cellStyle name="Normal 920 2" xfId="50177" xr:uid="{00000000-0005-0000-0000-0000E3C30000}"/>
    <cellStyle name="Normal 921" xfId="50178" xr:uid="{00000000-0005-0000-0000-0000E4C30000}"/>
    <cellStyle name="Normal 921 2" xfId="50179" xr:uid="{00000000-0005-0000-0000-0000E5C30000}"/>
    <cellStyle name="Normal 922" xfId="50180" xr:uid="{00000000-0005-0000-0000-0000E6C30000}"/>
    <cellStyle name="Normal 922 2" xfId="50181" xr:uid="{00000000-0005-0000-0000-0000E7C30000}"/>
    <cellStyle name="Normal 923" xfId="50182" xr:uid="{00000000-0005-0000-0000-0000E8C30000}"/>
    <cellStyle name="Normal 923 2" xfId="50183" xr:uid="{00000000-0005-0000-0000-0000E9C30000}"/>
    <cellStyle name="Normal 924" xfId="50184" xr:uid="{00000000-0005-0000-0000-0000EAC30000}"/>
    <cellStyle name="Normal 924 2" xfId="50185" xr:uid="{00000000-0005-0000-0000-0000EBC30000}"/>
    <cellStyle name="Normal 925" xfId="50186" xr:uid="{00000000-0005-0000-0000-0000ECC30000}"/>
    <cellStyle name="Normal 925 2" xfId="50187" xr:uid="{00000000-0005-0000-0000-0000EDC30000}"/>
    <cellStyle name="Normal 926" xfId="50188" xr:uid="{00000000-0005-0000-0000-0000EEC30000}"/>
    <cellStyle name="Normal 926 2" xfId="50189" xr:uid="{00000000-0005-0000-0000-0000EFC30000}"/>
    <cellStyle name="Normal 927" xfId="50190" xr:uid="{00000000-0005-0000-0000-0000F0C30000}"/>
    <cellStyle name="Normal 927 2" xfId="50191" xr:uid="{00000000-0005-0000-0000-0000F1C30000}"/>
    <cellStyle name="Normal 928" xfId="50192" xr:uid="{00000000-0005-0000-0000-0000F2C30000}"/>
    <cellStyle name="Normal 928 2" xfId="50193" xr:uid="{00000000-0005-0000-0000-0000F3C30000}"/>
    <cellStyle name="Normal 929" xfId="50194" xr:uid="{00000000-0005-0000-0000-0000F4C30000}"/>
    <cellStyle name="Normal 929 2" xfId="50195" xr:uid="{00000000-0005-0000-0000-0000F5C30000}"/>
    <cellStyle name="Normal 93" xfId="50196" xr:uid="{00000000-0005-0000-0000-0000F6C30000}"/>
    <cellStyle name="Normal 930" xfId="50197" xr:uid="{00000000-0005-0000-0000-0000F7C30000}"/>
    <cellStyle name="Normal 930 2" xfId="50198" xr:uid="{00000000-0005-0000-0000-0000F8C30000}"/>
    <cellStyle name="Normal 931" xfId="50199" xr:uid="{00000000-0005-0000-0000-0000F9C30000}"/>
    <cellStyle name="Normal 931 2" xfId="50200" xr:uid="{00000000-0005-0000-0000-0000FAC30000}"/>
    <cellStyle name="Normal 932" xfId="50201" xr:uid="{00000000-0005-0000-0000-0000FBC30000}"/>
    <cellStyle name="Normal 932 2" xfId="50202" xr:uid="{00000000-0005-0000-0000-0000FCC30000}"/>
    <cellStyle name="Normal 933" xfId="50203" xr:uid="{00000000-0005-0000-0000-0000FDC30000}"/>
    <cellStyle name="Normal 933 2" xfId="50204" xr:uid="{00000000-0005-0000-0000-0000FEC30000}"/>
    <cellStyle name="Normal 934" xfId="50205" xr:uid="{00000000-0005-0000-0000-0000FFC30000}"/>
    <cellStyle name="Normal 934 2" xfId="50206" xr:uid="{00000000-0005-0000-0000-000000C40000}"/>
    <cellStyle name="Normal 935" xfId="50207" xr:uid="{00000000-0005-0000-0000-000001C40000}"/>
    <cellStyle name="Normal 935 2" xfId="50208" xr:uid="{00000000-0005-0000-0000-000002C40000}"/>
    <cellStyle name="Normal 936" xfId="50209" xr:uid="{00000000-0005-0000-0000-000003C40000}"/>
    <cellStyle name="Normal 936 2" xfId="50210" xr:uid="{00000000-0005-0000-0000-000004C40000}"/>
    <cellStyle name="Normal 937" xfId="50211" xr:uid="{00000000-0005-0000-0000-000005C40000}"/>
    <cellStyle name="Normal 937 2" xfId="50212" xr:uid="{00000000-0005-0000-0000-000006C40000}"/>
    <cellStyle name="Normal 938" xfId="50213" xr:uid="{00000000-0005-0000-0000-000007C40000}"/>
    <cellStyle name="Normal 938 2" xfId="50214" xr:uid="{00000000-0005-0000-0000-000008C40000}"/>
    <cellStyle name="Normal 939" xfId="50215" xr:uid="{00000000-0005-0000-0000-000009C40000}"/>
    <cellStyle name="Normal 939 2" xfId="50216" xr:uid="{00000000-0005-0000-0000-00000AC40000}"/>
    <cellStyle name="Normal 94" xfId="50217" xr:uid="{00000000-0005-0000-0000-00000BC40000}"/>
    <cellStyle name="Normal 940" xfId="50218" xr:uid="{00000000-0005-0000-0000-00000CC40000}"/>
    <cellStyle name="Normal 940 2" xfId="50219" xr:uid="{00000000-0005-0000-0000-00000DC40000}"/>
    <cellStyle name="Normal 941" xfId="50220" xr:uid="{00000000-0005-0000-0000-00000EC40000}"/>
    <cellStyle name="Normal 941 2" xfId="50221" xr:uid="{00000000-0005-0000-0000-00000FC40000}"/>
    <cellStyle name="Normal 942" xfId="50222" xr:uid="{00000000-0005-0000-0000-000010C40000}"/>
    <cellStyle name="Normal 942 2" xfId="50223" xr:uid="{00000000-0005-0000-0000-000011C40000}"/>
    <cellStyle name="Normal 943" xfId="50224" xr:uid="{00000000-0005-0000-0000-000012C40000}"/>
    <cellStyle name="Normal 943 2" xfId="50225" xr:uid="{00000000-0005-0000-0000-000013C40000}"/>
    <cellStyle name="Normal 944" xfId="50226" xr:uid="{00000000-0005-0000-0000-000014C40000}"/>
    <cellStyle name="Normal 944 2" xfId="50227" xr:uid="{00000000-0005-0000-0000-000015C40000}"/>
    <cellStyle name="Normal 945" xfId="50228" xr:uid="{00000000-0005-0000-0000-000016C40000}"/>
    <cellStyle name="Normal 945 2" xfId="50229" xr:uid="{00000000-0005-0000-0000-000017C40000}"/>
    <cellStyle name="Normal 946" xfId="50230" xr:uid="{00000000-0005-0000-0000-000018C40000}"/>
    <cellStyle name="Normal 946 2" xfId="50231" xr:uid="{00000000-0005-0000-0000-000019C40000}"/>
    <cellStyle name="Normal 947" xfId="50232" xr:uid="{00000000-0005-0000-0000-00001AC40000}"/>
    <cellStyle name="Normal 947 2" xfId="50233" xr:uid="{00000000-0005-0000-0000-00001BC40000}"/>
    <cellStyle name="Normal 948" xfId="50234" xr:uid="{00000000-0005-0000-0000-00001CC40000}"/>
    <cellStyle name="Normal 948 2" xfId="50235" xr:uid="{00000000-0005-0000-0000-00001DC40000}"/>
    <cellStyle name="Normal 949" xfId="50236" xr:uid="{00000000-0005-0000-0000-00001EC40000}"/>
    <cellStyle name="Normal 949 2" xfId="50237" xr:uid="{00000000-0005-0000-0000-00001FC40000}"/>
    <cellStyle name="Normal 95" xfId="50238" xr:uid="{00000000-0005-0000-0000-000020C40000}"/>
    <cellStyle name="Normal 950" xfId="50239" xr:uid="{00000000-0005-0000-0000-000021C40000}"/>
    <cellStyle name="Normal 950 2" xfId="50240" xr:uid="{00000000-0005-0000-0000-000022C40000}"/>
    <cellStyle name="Normal 951" xfId="50241" xr:uid="{00000000-0005-0000-0000-000023C40000}"/>
    <cellStyle name="Normal 951 2" xfId="50242" xr:uid="{00000000-0005-0000-0000-000024C40000}"/>
    <cellStyle name="Normal 952" xfId="50243" xr:uid="{00000000-0005-0000-0000-000025C40000}"/>
    <cellStyle name="Normal 952 2" xfId="50244" xr:uid="{00000000-0005-0000-0000-000026C40000}"/>
    <cellStyle name="Normal 953" xfId="50245" xr:uid="{00000000-0005-0000-0000-000027C40000}"/>
    <cellStyle name="Normal 953 2" xfId="50246" xr:uid="{00000000-0005-0000-0000-000028C40000}"/>
    <cellStyle name="Normal 954" xfId="50247" xr:uid="{00000000-0005-0000-0000-000029C40000}"/>
    <cellStyle name="Normal 954 2" xfId="50248" xr:uid="{00000000-0005-0000-0000-00002AC40000}"/>
    <cellStyle name="Normal 955" xfId="50249" xr:uid="{00000000-0005-0000-0000-00002BC40000}"/>
    <cellStyle name="Normal 955 2" xfId="50250" xr:uid="{00000000-0005-0000-0000-00002CC40000}"/>
    <cellStyle name="Normal 956" xfId="50251" xr:uid="{00000000-0005-0000-0000-00002DC40000}"/>
    <cellStyle name="Normal 956 2" xfId="50252" xr:uid="{00000000-0005-0000-0000-00002EC40000}"/>
    <cellStyle name="Normal 957" xfId="50253" xr:uid="{00000000-0005-0000-0000-00002FC40000}"/>
    <cellStyle name="Normal 957 2" xfId="50254" xr:uid="{00000000-0005-0000-0000-000030C40000}"/>
    <cellStyle name="Normal 958" xfId="50255" xr:uid="{00000000-0005-0000-0000-000031C40000}"/>
    <cellStyle name="Normal 958 2" xfId="50256" xr:uid="{00000000-0005-0000-0000-000032C40000}"/>
    <cellStyle name="Normal 959" xfId="50257" xr:uid="{00000000-0005-0000-0000-000033C40000}"/>
    <cellStyle name="Normal 959 2" xfId="50258" xr:uid="{00000000-0005-0000-0000-000034C40000}"/>
    <cellStyle name="Normal 96" xfId="50259" xr:uid="{00000000-0005-0000-0000-000035C40000}"/>
    <cellStyle name="Normal 960" xfId="50260" xr:uid="{00000000-0005-0000-0000-000036C40000}"/>
    <cellStyle name="Normal 960 2" xfId="50261" xr:uid="{00000000-0005-0000-0000-000037C40000}"/>
    <cellStyle name="Normal 961" xfId="50262" xr:uid="{00000000-0005-0000-0000-000038C40000}"/>
    <cellStyle name="Normal 961 2" xfId="50263" xr:uid="{00000000-0005-0000-0000-000039C40000}"/>
    <cellStyle name="Normal 962" xfId="50264" xr:uid="{00000000-0005-0000-0000-00003AC40000}"/>
    <cellStyle name="Normal 962 2" xfId="50265" xr:uid="{00000000-0005-0000-0000-00003BC40000}"/>
    <cellStyle name="Normal 963" xfId="50266" xr:uid="{00000000-0005-0000-0000-00003CC40000}"/>
    <cellStyle name="Normal 963 2" xfId="50267" xr:uid="{00000000-0005-0000-0000-00003DC40000}"/>
    <cellStyle name="Normal 964" xfId="50268" xr:uid="{00000000-0005-0000-0000-00003EC40000}"/>
    <cellStyle name="Normal 964 2" xfId="50269" xr:uid="{00000000-0005-0000-0000-00003FC40000}"/>
    <cellStyle name="Normal 965" xfId="50270" xr:uid="{00000000-0005-0000-0000-000040C40000}"/>
    <cellStyle name="Normal 965 2" xfId="50271" xr:uid="{00000000-0005-0000-0000-000041C40000}"/>
    <cellStyle name="Normal 966" xfId="50272" xr:uid="{00000000-0005-0000-0000-000042C40000}"/>
    <cellStyle name="Normal 966 2" xfId="50273" xr:uid="{00000000-0005-0000-0000-000043C40000}"/>
    <cellStyle name="Normal 967" xfId="50274" xr:uid="{00000000-0005-0000-0000-000044C40000}"/>
    <cellStyle name="Normal 967 2" xfId="50275" xr:uid="{00000000-0005-0000-0000-000045C40000}"/>
    <cellStyle name="Normal 968" xfId="50276" xr:uid="{00000000-0005-0000-0000-000046C40000}"/>
    <cellStyle name="Normal 968 2" xfId="50277" xr:uid="{00000000-0005-0000-0000-000047C40000}"/>
    <cellStyle name="Normal 969" xfId="50278" xr:uid="{00000000-0005-0000-0000-000048C40000}"/>
    <cellStyle name="Normal 969 2" xfId="50279" xr:uid="{00000000-0005-0000-0000-000049C40000}"/>
    <cellStyle name="Normal 97" xfId="50280" xr:uid="{00000000-0005-0000-0000-00004AC40000}"/>
    <cellStyle name="Normal 970" xfId="50281" xr:uid="{00000000-0005-0000-0000-00004BC40000}"/>
    <cellStyle name="Normal 970 2" xfId="50282" xr:uid="{00000000-0005-0000-0000-00004CC40000}"/>
    <cellStyle name="Normal 971" xfId="50283" xr:uid="{00000000-0005-0000-0000-00004DC40000}"/>
    <cellStyle name="Normal 971 2" xfId="50284" xr:uid="{00000000-0005-0000-0000-00004EC40000}"/>
    <cellStyle name="Normal 972" xfId="50285" xr:uid="{00000000-0005-0000-0000-00004FC40000}"/>
    <cellStyle name="Normal 972 2" xfId="50286" xr:uid="{00000000-0005-0000-0000-000050C40000}"/>
    <cellStyle name="Normal 973" xfId="50287" xr:uid="{00000000-0005-0000-0000-000051C40000}"/>
    <cellStyle name="Normal 973 2" xfId="50288" xr:uid="{00000000-0005-0000-0000-000052C40000}"/>
    <cellStyle name="Normal 974" xfId="50289" xr:uid="{00000000-0005-0000-0000-000053C40000}"/>
    <cellStyle name="Normal 974 2" xfId="50290" xr:uid="{00000000-0005-0000-0000-000054C40000}"/>
    <cellStyle name="Normal 975" xfId="50291" xr:uid="{00000000-0005-0000-0000-000055C40000}"/>
    <cellStyle name="Normal 975 2" xfId="50292" xr:uid="{00000000-0005-0000-0000-000056C40000}"/>
    <cellStyle name="Normal 976" xfId="50293" xr:uid="{00000000-0005-0000-0000-000057C40000}"/>
    <cellStyle name="Normal 976 2" xfId="50294" xr:uid="{00000000-0005-0000-0000-000058C40000}"/>
    <cellStyle name="Normal 977" xfId="50295" xr:uid="{00000000-0005-0000-0000-000059C40000}"/>
    <cellStyle name="Normal 977 2" xfId="50296" xr:uid="{00000000-0005-0000-0000-00005AC40000}"/>
    <cellStyle name="Normal 978" xfId="50297" xr:uid="{00000000-0005-0000-0000-00005BC40000}"/>
    <cellStyle name="Normal 978 2" xfId="50298" xr:uid="{00000000-0005-0000-0000-00005CC40000}"/>
    <cellStyle name="Normal 979" xfId="50299" xr:uid="{00000000-0005-0000-0000-00005DC40000}"/>
    <cellStyle name="Normal 979 2" xfId="50300" xr:uid="{00000000-0005-0000-0000-00005EC40000}"/>
    <cellStyle name="Normal 98" xfId="50301" xr:uid="{00000000-0005-0000-0000-00005FC40000}"/>
    <cellStyle name="Normal 980" xfId="50302" xr:uid="{00000000-0005-0000-0000-000060C40000}"/>
    <cellStyle name="Normal 980 2" xfId="50303" xr:uid="{00000000-0005-0000-0000-000061C40000}"/>
    <cellStyle name="Normal 981" xfId="50304" xr:uid="{00000000-0005-0000-0000-000062C40000}"/>
    <cellStyle name="Normal 981 2" xfId="50305" xr:uid="{00000000-0005-0000-0000-000063C40000}"/>
    <cellStyle name="Normal 982" xfId="50306" xr:uid="{00000000-0005-0000-0000-000064C40000}"/>
    <cellStyle name="Normal 982 2" xfId="50307" xr:uid="{00000000-0005-0000-0000-000065C40000}"/>
    <cellStyle name="Normal 983" xfId="50308" xr:uid="{00000000-0005-0000-0000-000066C40000}"/>
    <cellStyle name="Normal 983 2" xfId="50309" xr:uid="{00000000-0005-0000-0000-000067C40000}"/>
    <cellStyle name="Normal 984" xfId="50310" xr:uid="{00000000-0005-0000-0000-000068C40000}"/>
    <cellStyle name="Normal 984 2" xfId="50311" xr:uid="{00000000-0005-0000-0000-000069C40000}"/>
    <cellStyle name="Normal 985" xfId="50312" xr:uid="{00000000-0005-0000-0000-00006AC40000}"/>
    <cellStyle name="Normal 985 2" xfId="50313" xr:uid="{00000000-0005-0000-0000-00006BC40000}"/>
    <cellStyle name="Normal 986" xfId="50314" xr:uid="{00000000-0005-0000-0000-00006CC40000}"/>
    <cellStyle name="Normal 986 2" xfId="50315" xr:uid="{00000000-0005-0000-0000-00006DC40000}"/>
    <cellStyle name="Normal 987" xfId="50316" xr:uid="{00000000-0005-0000-0000-00006EC40000}"/>
    <cellStyle name="Normal 987 2" xfId="50317" xr:uid="{00000000-0005-0000-0000-00006FC40000}"/>
    <cellStyle name="Normal 988" xfId="50318" xr:uid="{00000000-0005-0000-0000-000070C40000}"/>
    <cellStyle name="Normal 988 2" xfId="50319" xr:uid="{00000000-0005-0000-0000-000071C40000}"/>
    <cellStyle name="Normal 989" xfId="50320" xr:uid="{00000000-0005-0000-0000-000072C40000}"/>
    <cellStyle name="Normal 989 2" xfId="50321" xr:uid="{00000000-0005-0000-0000-000073C40000}"/>
    <cellStyle name="Normal 99" xfId="50322" xr:uid="{00000000-0005-0000-0000-000074C40000}"/>
    <cellStyle name="Normal 990" xfId="50323" xr:uid="{00000000-0005-0000-0000-000075C40000}"/>
    <cellStyle name="Normal 990 2" xfId="50324" xr:uid="{00000000-0005-0000-0000-000076C40000}"/>
    <cellStyle name="Normal 991" xfId="50325" xr:uid="{00000000-0005-0000-0000-000077C40000}"/>
    <cellStyle name="Normal 991 2" xfId="50326" xr:uid="{00000000-0005-0000-0000-000078C40000}"/>
    <cellStyle name="Normal 992" xfId="50327" xr:uid="{00000000-0005-0000-0000-000079C40000}"/>
    <cellStyle name="Normal 992 2" xfId="50328" xr:uid="{00000000-0005-0000-0000-00007AC40000}"/>
    <cellStyle name="Normal 993" xfId="50329" xr:uid="{00000000-0005-0000-0000-00007BC40000}"/>
    <cellStyle name="Normal 993 2" xfId="50330" xr:uid="{00000000-0005-0000-0000-00007CC40000}"/>
    <cellStyle name="Normal 994" xfId="50331" xr:uid="{00000000-0005-0000-0000-00007DC40000}"/>
    <cellStyle name="Normal 994 2" xfId="50332" xr:uid="{00000000-0005-0000-0000-00007EC40000}"/>
    <cellStyle name="Normal 995" xfId="50333" xr:uid="{00000000-0005-0000-0000-00007FC40000}"/>
    <cellStyle name="Normal 995 2" xfId="50334" xr:uid="{00000000-0005-0000-0000-000080C40000}"/>
    <cellStyle name="Normal 996" xfId="50335" xr:uid="{00000000-0005-0000-0000-000081C40000}"/>
    <cellStyle name="Normal 996 2" xfId="50336" xr:uid="{00000000-0005-0000-0000-000082C40000}"/>
    <cellStyle name="Normal 997" xfId="50337" xr:uid="{00000000-0005-0000-0000-000083C40000}"/>
    <cellStyle name="Normal 997 2" xfId="50338" xr:uid="{00000000-0005-0000-0000-000084C40000}"/>
    <cellStyle name="Normal 998" xfId="50339" xr:uid="{00000000-0005-0000-0000-000085C40000}"/>
    <cellStyle name="Normal 998 2" xfId="50340" xr:uid="{00000000-0005-0000-0000-000086C40000}"/>
    <cellStyle name="Normal 999" xfId="50341" xr:uid="{00000000-0005-0000-0000-000087C40000}"/>
    <cellStyle name="Normal 999 2" xfId="50342" xr:uid="{00000000-0005-0000-0000-000088C40000}"/>
    <cellStyle name="Normal Input" xfId="50343" xr:uid="{00000000-0005-0000-0000-000089C40000}"/>
    <cellStyle name="Normal U" xfId="50344" xr:uid="{00000000-0005-0000-0000-00008AC40000}"/>
    <cellStyle name="Normal^UNEARNED YTD" xfId="50345" xr:uid="{00000000-0005-0000-0000-00008BC40000}"/>
    <cellStyle name="Normal_AFFO_2007 restated_Anal_2010 06" xfId="41" xr:uid="{00000000-0005-0000-0000-00008DC40000}"/>
    <cellStyle name="Normal_AFFO_2007 restated_Anal_2010 06 2" xfId="73" xr:uid="{00000000-0005-0000-0000-00008EC40000}"/>
    <cellStyle name="Normal_AFFO_2008 03 external" xfId="42" xr:uid="{00000000-0005-0000-0000-00008FC40000}"/>
    <cellStyle name="Normal_ANAL1299" xfId="43" xr:uid="{00000000-0005-0000-0000-000091C40000}"/>
    <cellStyle name="Normal_Book2" xfId="44" xr:uid="{00000000-0005-0000-0000-000092C40000}"/>
    <cellStyle name="Normal_Distributable Income - Dec-06 - V7" xfId="45" xr:uid="{00000000-0005-0000-0000-000093C40000}"/>
    <cellStyle name="Normal_Distributable Income - Dec-06 - V7_Anal_2010 06" xfId="46" xr:uid="{00000000-0005-0000-0000-000094C40000}"/>
    <cellStyle name="Normal_Distributable Income - Dec-06 - V7_Anal_2010 06 2" xfId="72" xr:uid="{00000000-0005-0000-0000-000095C40000}"/>
    <cellStyle name="Normal_EISTAT03-2007 v5 2" xfId="57" xr:uid="{00000000-0005-0000-0000-000096C40000}"/>
    <cellStyle name="Normal_EISTAT99 2" xfId="59" xr:uid="{00000000-0005-0000-0000-000097C40000}"/>
    <cellStyle name="Normal_for analysts" xfId="47" xr:uid="{00000000-0005-0000-0000-000098C40000}"/>
    <cellStyle name="Normal1" xfId="50346" xr:uid="{00000000-0005-0000-0000-00009AC40000}"/>
    <cellStyle name="Normal2" xfId="50347" xr:uid="{00000000-0005-0000-0000-00009BC40000}"/>
    <cellStyle name="normalbold" xfId="50348" xr:uid="{00000000-0005-0000-0000-00009CC40000}"/>
    <cellStyle name="NormalEPS" xfId="50349" xr:uid="{00000000-0005-0000-0000-00009DC40000}"/>
    <cellStyle name="NormalGB" xfId="50350" xr:uid="{00000000-0005-0000-0000-00009EC40000}"/>
    <cellStyle name="NormalHelv" xfId="50351" xr:uid="{00000000-0005-0000-0000-00009FC40000}"/>
    <cellStyle name="NormalPop" xfId="50352" xr:uid="{00000000-0005-0000-0000-0000A0C40000}"/>
    <cellStyle name="normasl" xfId="50353" xr:uid="{00000000-0005-0000-0000-0000A1C40000}"/>
    <cellStyle name="normбlnм_laroux" xfId="50354" xr:uid="{00000000-0005-0000-0000-0000A2C40000}"/>
    <cellStyle name="Norm鎘l_Reporting Status_1" xfId="50355" xr:uid="{00000000-0005-0000-0000-0000A3C40000}"/>
    <cellStyle name="Notas" xfId="50356" xr:uid="{00000000-0005-0000-0000-0000A4C40000}"/>
    <cellStyle name="Note" xfId="48" builtinId="10" customBuiltin="1"/>
    <cellStyle name="Note 2" xfId="50357" xr:uid="{00000000-0005-0000-0000-0000A6C40000}"/>
    <cellStyle name="Note 2 2" xfId="50358" xr:uid="{00000000-0005-0000-0000-0000A7C40000}"/>
    <cellStyle name="Note 2 2 2" xfId="50359" xr:uid="{00000000-0005-0000-0000-0000A8C40000}"/>
    <cellStyle name="Note 2 3" xfId="50360" xr:uid="{00000000-0005-0000-0000-0000A9C40000}"/>
    <cellStyle name="Note 2 3 2" xfId="50361" xr:uid="{00000000-0005-0000-0000-0000AAC40000}"/>
    <cellStyle name="Note 2 4" xfId="50362" xr:uid="{00000000-0005-0000-0000-0000ABC40000}"/>
    <cellStyle name="Note 2 5" xfId="50363" xr:uid="{00000000-0005-0000-0000-0000ACC40000}"/>
    <cellStyle name="Note 2 6" xfId="50364" xr:uid="{00000000-0005-0000-0000-0000ADC40000}"/>
    <cellStyle name="Note 2 7" xfId="50365" xr:uid="{00000000-0005-0000-0000-0000AEC40000}"/>
    <cellStyle name="Note 3" xfId="50366" xr:uid="{00000000-0005-0000-0000-0000AFC40000}"/>
    <cellStyle name="Note 3 2" xfId="50367" xr:uid="{00000000-0005-0000-0000-0000B0C40000}"/>
    <cellStyle name="Note 3 3" xfId="50368" xr:uid="{00000000-0005-0000-0000-0000B1C40000}"/>
    <cellStyle name="Note 4" xfId="50369" xr:uid="{00000000-0005-0000-0000-0000B2C40000}"/>
    <cellStyle name="Note 4 2" xfId="50370" xr:uid="{00000000-0005-0000-0000-0000B3C40000}"/>
    <cellStyle name="Note 5" xfId="50371" xr:uid="{00000000-0005-0000-0000-0000B4C40000}"/>
    <cellStyle name="Note 6" xfId="50372" xr:uid="{00000000-0005-0000-0000-0000B5C40000}"/>
    <cellStyle name="Note 7" xfId="50373" xr:uid="{00000000-0005-0000-0000-0000B6C40000}"/>
    <cellStyle name="Note 8" xfId="50374" xr:uid="{00000000-0005-0000-0000-0000B7C40000}"/>
    <cellStyle name="Note 9" xfId="50375" xr:uid="{00000000-0005-0000-0000-0000B8C40000}"/>
    <cellStyle name="Notes" xfId="50376" xr:uid="{00000000-0005-0000-0000-0000B9C40000}"/>
    <cellStyle name="Nᳯrmal_wademan2" xfId="50377" xr:uid="{00000000-0005-0000-0000-0000BAC40000}"/>
    <cellStyle name="Num0" xfId="50378" xr:uid="{00000000-0005-0000-0000-0000BBC40000}"/>
    <cellStyle name="Num0Un" xfId="50379" xr:uid="{00000000-0005-0000-0000-0000BCC40000}"/>
    <cellStyle name="Num1" xfId="50380" xr:uid="{00000000-0005-0000-0000-0000BDC40000}"/>
    <cellStyle name="Num2" xfId="50381" xr:uid="{00000000-0005-0000-0000-0000BEC40000}"/>
    <cellStyle name="Num2Un" xfId="50382" xr:uid="{00000000-0005-0000-0000-0000BFC40000}"/>
    <cellStyle name="Num3" xfId="50383" xr:uid="{00000000-0005-0000-0000-0000C0C40000}"/>
    <cellStyle name="Num4" xfId="50384" xr:uid="{00000000-0005-0000-0000-0000C1C40000}"/>
    <cellStyle name="Number" xfId="50385" xr:uid="{00000000-0005-0000-0000-0000C2C40000}"/>
    <cellStyle name="NUMBERormal" xfId="50386" xr:uid="{00000000-0005-0000-0000-0000C3C40000}"/>
    <cellStyle name="Numbers" xfId="50387" xr:uid="{00000000-0005-0000-0000-0000C4C40000}"/>
    <cellStyle name="Numbers - Bold" xfId="50388" xr:uid="{00000000-0005-0000-0000-0000C5C40000}"/>
    <cellStyle name="Numbers - Bold - Italic" xfId="50389" xr:uid="{00000000-0005-0000-0000-0000C6C40000}"/>
    <cellStyle name="Numbers_4041355n_Model -052504" xfId="50390" xr:uid="{00000000-0005-0000-0000-0000C7C40000}"/>
    <cellStyle name="OBOTAN" xfId="50391" xr:uid="{00000000-0005-0000-0000-0000C8C40000}"/>
    <cellStyle name="OBOTAN 2" xfId="50392" xr:uid="{00000000-0005-0000-0000-0000C9C40000}"/>
    <cellStyle name="OddBodyShade" xfId="50393" xr:uid="{00000000-0005-0000-0000-0000CAC40000}"/>
    <cellStyle name="OddBodyShade 2" xfId="50394" xr:uid="{00000000-0005-0000-0000-0000CBC40000}"/>
    <cellStyle name="OddBodyShade 2 2" xfId="50395" xr:uid="{00000000-0005-0000-0000-0000CCC40000}"/>
    <cellStyle name="OddBodyShade 2 3" xfId="50396" xr:uid="{00000000-0005-0000-0000-0000CDC40000}"/>
    <cellStyle name="OddBodyShade 2 4" xfId="50397" xr:uid="{00000000-0005-0000-0000-0000CEC40000}"/>
    <cellStyle name="OddBodyShade 3" xfId="50398" xr:uid="{00000000-0005-0000-0000-0000CFC40000}"/>
    <cellStyle name="OddBodyShade 3 2" xfId="50399" xr:uid="{00000000-0005-0000-0000-0000D0C40000}"/>
    <cellStyle name="OddBodyShade 3 3" xfId="50400" xr:uid="{00000000-0005-0000-0000-0000D1C40000}"/>
    <cellStyle name="OddBodyShade 3 4" xfId="50401" xr:uid="{00000000-0005-0000-0000-0000D2C40000}"/>
    <cellStyle name="OddBodyShade 4" xfId="50402" xr:uid="{00000000-0005-0000-0000-0000D3C40000}"/>
    <cellStyle name="OddBodyShade 5" xfId="50403" xr:uid="{00000000-0005-0000-0000-0000D4C40000}"/>
    <cellStyle name="OddBodyShade 6" xfId="50404" xr:uid="{00000000-0005-0000-0000-0000D5C40000}"/>
    <cellStyle name="OddBodyShade 7" xfId="50405" xr:uid="{00000000-0005-0000-0000-0000D6C40000}"/>
    <cellStyle name="onedec" xfId="50406" xr:uid="{00000000-0005-0000-0000-0000D7C40000}"/>
    <cellStyle name="Option" xfId="50407" xr:uid="{00000000-0005-0000-0000-0000D8C40000}"/>
    <cellStyle name="Outline" xfId="50408" xr:uid="{00000000-0005-0000-0000-0000D9C40000}"/>
    <cellStyle name="Output" xfId="49" builtinId="21" customBuiltin="1"/>
    <cellStyle name="Output (1dpx)_ Pies " xfId="50409" xr:uid="{00000000-0005-0000-0000-0000DBC40000}"/>
    <cellStyle name="Output 2" xfId="50410" xr:uid="{00000000-0005-0000-0000-0000DCC40000}"/>
    <cellStyle name="Output 2 2" xfId="50411" xr:uid="{00000000-0005-0000-0000-0000DDC40000}"/>
    <cellStyle name="Output 2 2 2" xfId="50412" xr:uid="{00000000-0005-0000-0000-0000DEC40000}"/>
    <cellStyle name="Output 2 3" xfId="50413" xr:uid="{00000000-0005-0000-0000-0000DFC40000}"/>
    <cellStyle name="Output 2 3 2" xfId="50414" xr:uid="{00000000-0005-0000-0000-0000E0C40000}"/>
    <cellStyle name="Output 2 4" xfId="50415" xr:uid="{00000000-0005-0000-0000-0000E1C40000}"/>
    <cellStyle name="Output 2 5" xfId="50416" xr:uid="{00000000-0005-0000-0000-0000E2C40000}"/>
    <cellStyle name="Output 2 6" xfId="50417" xr:uid="{00000000-0005-0000-0000-0000E3C40000}"/>
    <cellStyle name="Output 2 7" xfId="50418" xr:uid="{00000000-0005-0000-0000-0000E4C40000}"/>
    <cellStyle name="Output 3" xfId="50419" xr:uid="{00000000-0005-0000-0000-0000E5C40000}"/>
    <cellStyle name="Output 3 2" xfId="50420" xr:uid="{00000000-0005-0000-0000-0000E6C40000}"/>
    <cellStyle name="Output 3 3" xfId="50421" xr:uid="{00000000-0005-0000-0000-0000E7C40000}"/>
    <cellStyle name="Output 4" xfId="50422" xr:uid="{00000000-0005-0000-0000-0000E8C40000}"/>
    <cellStyle name="Output 5" xfId="50423" xr:uid="{00000000-0005-0000-0000-0000E9C40000}"/>
    <cellStyle name="Output 6" xfId="50424" xr:uid="{00000000-0005-0000-0000-0000EAC40000}"/>
    <cellStyle name="Output 7" xfId="50425" xr:uid="{00000000-0005-0000-0000-0000EBC40000}"/>
    <cellStyle name="Output 8" xfId="50426" xr:uid="{00000000-0005-0000-0000-0000ECC40000}"/>
    <cellStyle name="Output 9" xfId="50427" xr:uid="{00000000-0005-0000-0000-0000EDC40000}"/>
    <cellStyle name="Output Amounts" xfId="50428" xr:uid="{00000000-0005-0000-0000-0000EEC40000}"/>
    <cellStyle name="Output Amounts 2" xfId="50429" xr:uid="{00000000-0005-0000-0000-0000EFC40000}"/>
    <cellStyle name="Output Column Headings" xfId="50430" xr:uid="{00000000-0005-0000-0000-0000F0C40000}"/>
    <cellStyle name="Output Column Headings 2" xfId="50431" xr:uid="{00000000-0005-0000-0000-0000F1C40000}"/>
    <cellStyle name="Output Column Headings 3" xfId="50432" xr:uid="{00000000-0005-0000-0000-0000F2C40000}"/>
    <cellStyle name="output header" xfId="50433" xr:uid="{00000000-0005-0000-0000-0000F3C40000}"/>
    <cellStyle name="output header 2" xfId="50434" xr:uid="{00000000-0005-0000-0000-0000F4C40000}"/>
    <cellStyle name="Output Line Items" xfId="50435" xr:uid="{00000000-0005-0000-0000-0000F5C40000}"/>
    <cellStyle name="Output Line Items 2" xfId="50436" xr:uid="{00000000-0005-0000-0000-0000F6C40000}"/>
    <cellStyle name="Output Line Items 3" xfId="50437" xr:uid="{00000000-0005-0000-0000-0000F7C40000}"/>
    <cellStyle name="Output Report Heading" xfId="50438" xr:uid="{00000000-0005-0000-0000-0000F8C40000}"/>
    <cellStyle name="Output Report Heading 2" xfId="50439" xr:uid="{00000000-0005-0000-0000-0000F9C40000}"/>
    <cellStyle name="Output Report Heading 3" xfId="50440" xr:uid="{00000000-0005-0000-0000-0000FAC40000}"/>
    <cellStyle name="Output Report Title" xfId="50441" xr:uid="{00000000-0005-0000-0000-0000FBC40000}"/>
    <cellStyle name="Output Report Title 2" xfId="50442" xr:uid="{00000000-0005-0000-0000-0000FCC40000}"/>
    <cellStyle name="Output Report Title 3" xfId="50443" xr:uid="{00000000-0005-0000-0000-0000FDC40000}"/>
    <cellStyle name="Overscore" xfId="50444" xr:uid="{00000000-0005-0000-0000-0000FEC40000}"/>
    <cellStyle name="Overscore 2" xfId="50445" xr:uid="{00000000-0005-0000-0000-0000FFC40000}"/>
    <cellStyle name="Overscore 2 2" xfId="50446" xr:uid="{00000000-0005-0000-0000-000000C50000}"/>
    <cellStyle name="Overscore 2 3" xfId="50447" xr:uid="{00000000-0005-0000-0000-000001C50000}"/>
    <cellStyle name="Overscore 2 4" xfId="50448" xr:uid="{00000000-0005-0000-0000-000002C50000}"/>
    <cellStyle name="Overscore 3" xfId="50449" xr:uid="{00000000-0005-0000-0000-000003C50000}"/>
    <cellStyle name="Overscore 3 2" xfId="50450" xr:uid="{00000000-0005-0000-0000-000004C50000}"/>
    <cellStyle name="Overscore 3 3" xfId="50451" xr:uid="{00000000-0005-0000-0000-000005C50000}"/>
    <cellStyle name="Overscore 3 4" xfId="50452" xr:uid="{00000000-0005-0000-0000-000006C50000}"/>
    <cellStyle name="Overscore 4" xfId="50453" xr:uid="{00000000-0005-0000-0000-000007C50000}"/>
    <cellStyle name="Overscore 5" xfId="50454" xr:uid="{00000000-0005-0000-0000-000008C50000}"/>
    <cellStyle name="Overscore 6" xfId="50455" xr:uid="{00000000-0005-0000-0000-000009C50000}"/>
    <cellStyle name="Overscore 7" xfId="50456" xr:uid="{00000000-0005-0000-0000-00000AC50000}"/>
    <cellStyle name="Overunder" xfId="50457" xr:uid="{00000000-0005-0000-0000-00000BC50000}"/>
    <cellStyle name="Overunder 2" xfId="50458" xr:uid="{00000000-0005-0000-0000-00000CC50000}"/>
    <cellStyle name="Overunder 3" xfId="50459" xr:uid="{00000000-0005-0000-0000-00000DC50000}"/>
    <cellStyle name="Overunder 4" xfId="50460" xr:uid="{00000000-0005-0000-0000-00000EC50000}"/>
    <cellStyle name="Overunder 5" xfId="50461" xr:uid="{00000000-0005-0000-0000-00000FC50000}"/>
    <cellStyle name="Overunder 6" xfId="50462" xr:uid="{00000000-0005-0000-0000-000010C50000}"/>
    <cellStyle name="Overunder 7" xfId="50463" xr:uid="{00000000-0005-0000-0000-000011C50000}"/>
    <cellStyle name="P" xfId="50464" xr:uid="{00000000-0005-0000-0000-000012C50000}"/>
    <cellStyle name="P&amp;L Numbers" xfId="50465" xr:uid="{00000000-0005-0000-0000-000013C50000}"/>
    <cellStyle name="p_CanWest" xfId="50466" xr:uid="{00000000-0005-0000-0000-000014C50000}"/>
    <cellStyle name="p_CanWest 2" xfId="50467" xr:uid="{00000000-0005-0000-0000-000015C50000}"/>
    <cellStyle name="p_Comps Media 2.xls Chart 1" xfId="50468" xr:uid="{00000000-0005-0000-0000-000016C50000}"/>
    <cellStyle name="p_Comps Media 2.xls Chart 1 2" xfId="50469" xr:uid="{00000000-0005-0000-0000-000017C50000}"/>
    <cellStyle name="p_Comps Media 2.xls Chart 10" xfId="50470" xr:uid="{00000000-0005-0000-0000-000018C50000}"/>
    <cellStyle name="p_Comps Media 2.xls Chart 10 2" xfId="50471" xr:uid="{00000000-0005-0000-0000-000019C50000}"/>
    <cellStyle name="p_Comps Media 2.xls Chart 11" xfId="50472" xr:uid="{00000000-0005-0000-0000-00001AC50000}"/>
    <cellStyle name="p_Comps Media 2.xls Chart 11 2" xfId="50473" xr:uid="{00000000-0005-0000-0000-00001BC50000}"/>
    <cellStyle name="p_Comps Media 2.xls Chart 12" xfId="50474" xr:uid="{00000000-0005-0000-0000-00001CC50000}"/>
    <cellStyle name="p_Comps Media 2.xls Chart 12 2" xfId="50475" xr:uid="{00000000-0005-0000-0000-00001DC50000}"/>
    <cellStyle name="p_Comps Media 2.xls Chart 13" xfId="50476" xr:uid="{00000000-0005-0000-0000-00001EC50000}"/>
    <cellStyle name="p_Comps Media 2.xls Chart 13 2" xfId="50477" xr:uid="{00000000-0005-0000-0000-00001FC50000}"/>
    <cellStyle name="p_Comps Media 2.xls Chart 3" xfId="50478" xr:uid="{00000000-0005-0000-0000-000020C50000}"/>
    <cellStyle name="p_Comps Media 2.xls Chart 3 2" xfId="50479" xr:uid="{00000000-0005-0000-0000-000021C50000}"/>
    <cellStyle name="p_Comps Media 2.xls Chart 4" xfId="50480" xr:uid="{00000000-0005-0000-0000-000022C50000}"/>
    <cellStyle name="p_Comps Media 2.xls Chart 4 2" xfId="50481" xr:uid="{00000000-0005-0000-0000-000023C50000}"/>
    <cellStyle name="p_Comps Media 2.xls Chart 5" xfId="50482" xr:uid="{00000000-0005-0000-0000-000024C50000}"/>
    <cellStyle name="p_Comps Media 2.xls Chart 5 2" xfId="50483" xr:uid="{00000000-0005-0000-0000-000025C50000}"/>
    <cellStyle name="p_Comps Media 2.xls Chart 6" xfId="50484" xr:uid="{00000000-0005-0000-0000-000026C50000}"/>
    <cellStyle name="p_Comps Media 2.xls Chart 6 2" xfId="50485" xr:uid="{00000000-0005-0000-0000-000027C50000}"/>
    <cellStyle name="p_Comps Media 2.xls Chart 7" xfId="50486" xr:uid="{00000000-0005-0000-0000-000028C50000}"/>
    <cellStyle name="p_Comps Media 2.xls Chart 7 2" xfId="50487" xr:uid="{00000000-0005-0000-0000-000029C50000}"/>
    <cellStyle name="p_Comps Media 2.xls Chart 8" xfId="50488" xr:uid="{00000000-0005-0000-0000-00002AC50000}"/>
    <cellStyle name="p_Comps Media 2.xls Chart 8 2" xfId="50489" xr:uid="{00000000-0005-0000-0000-00002BC50000}"/>
    <cellStyle name="p_Comps Media.xls Chart 1" xfId="50490" xr:uid="{00000000-0005-0000-0000-00002CC50000}"/>
    <cellStyle name="p_Comps Media.xls Chart 1 2" xfId="50491" xr:uid="{00000000-0005-0000-0000-00002DC50000}"/>
    <cellStyle name="p_Comps Media.xls Chart 10" xfId="50492" xr:uid="{00000000-0005-0000-0000-00002EC50000}"/>
    <cellStyle name="p_Comps Media.xls Chart 10 2" xfId="50493" xr:uid="{00000000-0005-0000-0000-00002FC50000}"/>
    <cellStyle name="p_Comps Media.xls Chart 11" xfId="50494" xr:uid="{00000000-0005-0000-0000-000030C50000}"/>
    <cellStyle name="p_Comps Media.xls Chart 11 2" xfId="50495" xr:uid="{00000000-0005-0000-0000-000031C50000}"/>
    <cellStyle name="p_Comps Media.xls Chart 12" xfId="50496" xr:uid="{00000000-0005-0000-0000-000032C50000}"/>
    <cellStyle name="p_Comps Media.xls Chart 12 2" xfId="50497" xr:uid="{00000000-0005-0000-0000-000033C50000}"/>
    <cellStyle name="p_Comps Media.xls Chart 13" xfId="50498" xr:uid="{00000000-0005-0000-0000-000034C50000}"/>
    <cellStyle name="p_Comps Media.xls Chart 13 2" xfId="50499" xr:uid="{00000000-0005-0000-0000-000035C50000}"/>
    <cellStyle name="p_Comps Media.xls Chart 3" xfId="50500" xr:uid="{00000000-0005-0000-0000-000036C50000}"/>
    <cellStyle name="p_Comps Media.xls Chart 3 2" xfId="50501" xr:uid="{00000000-0005-0000-0000-000037C50000}"/>
    <cellStyle name="p_Comps Media.xls Chart 4" xfId="50502" xr:uid="{00000000-0005-0000-0000-000038C50000}"/>
    <cellStyle name="p_Comps Media.xls Chart 4 2" xfId="50503" xr:uid="{00000000-0005-0000-0000-000039C50000}"/>
    <cellStyle name="p_Comps Media.xls Chart 6" xfId="50504" xr:uid="{00000000-0005-0000-0000-00003AC50000}"/>
    <cellStyle name="p_Comps Media.xls Chart 6 2" xfId="50505" xr:uid="{00000000-0005-0000-0000-00003BC50000}"/>
    <cellStyle name="p_Comps Media.xls Chart 7" xfId="50506" xr:uid="{00000000-0005-0000-0000-00003CC50000}"/>
    <cellStyle name="p_Comps Media.xls Chart 7 2" xfId="50507" xr:uid="{00000000-0005-0000-0000-00003DC50000}"/>
    <cellStyle name="p_CorusEntertainment" xfId="50508" xr:uid="{00000000-0005-0000-0000-00003EC50000}"/>
    <cellStyle name="p_CorusEntertainment 2" xfId="50509" xr:uid="{00000000-0005-0000-0000-00003FC50000}"/>
    <cellStyle name="p_DCF" xfId="50510" xr:uid="{00000000-0005-0000-0000-000040C50000}"/>
    <cellStyle name="p_DCF 2" xfId="50511" xr:uid="{00000000-0005-0000-0000-000041C50000}"/>
    <cellStyle name="p_DCF_CanWest" xfId="50512" xr:uid="{00000000-0005-0000-0000-000042C50000}"/>
    <cellStyle name="p_DCF_CanWest 2" xfId="50513" xr:uid="{00000000-0005-0000-0000-000043C50000}"/>
    <cellStyle name="p_DCF_Comps Media 2.xls Chart 1" xfId="50514" xr:uid="{00000000-0005-0000-0000-000044C50000}"/>
    <cellStyle name="p_DCF_Comps Media 2.xls Chart 1 2" xfId="50515" xr:uid="{00000000-0005-0000-0000-000045C50000}"/>
    <cellStyle name="p_DCF_Comps Media 2.xls Chart 10" xfId="50516" xr:uid="{00000000-0005-0000-0000-000046C50000}"/>
    <cellStyle name="p_DCF_Comps Media 2.xls Chart 10 2" xfId="50517" xr:uid="{00000000-0005-0000-0000-000047C50000}"/>
    <cellStyle name="p_DCF_Comps Media 2.xls Chart 11" xfId="50518" xr:uid="{00000000-0005-0000-0000-000048C50000}"/>
    <cellStyle name="p_DCF_Comps Media 2.xls Chart 11 2" xfId="50519" xr:uid="{00000000-0005-0000-0000-000049C50000}"/>
    <cellStyle name="p_DCF_Comps Media 2.xls Chart 12" xfId="50520" xr:uid="{00000000-0005-0000-0000-00004AC50000}"/>
    <cellStyle name="p_DCF_Comps Media 2.xls Chart 12 2" xfId="50521" xr:uid="{00000000-0005-0000-0000-00004BC50000}"/>
    <cellStyle name="p_DCF_Comps Media 2.xls Chart 13" xfId="50522" xr:uid="{00000000-0005-0000-0000-00004CC50000}"/>
    <cellStyle name="p_DCF_Comps Media 2.xls Chart 13 2" xfId="50523" xr:uid="{00000000-0005-0000-0000-00004DC50000}"/>
    <cellStyle name="p_DCF_Comps Media 2.xls Chart 3" xfId="50524" xr:uid="{00000000-0005-0000-0000-00004EC50000}"/>
    <cellStyle name="p_DCF_Comps Media 2.xls Chart 3 2" xfId="50525" xr:uid="{00000000-0005-0000-0000-00004FC50000}"/>
    <cellStyle name="p_DCF_Comps Media 2.xls Chart 4" xfId="50526" xr:uid="{00000000-0005-0000-0000-000050C50000}"/>
    <cellStyle name="p_DCF_Comps Media 2.xls Chart 4 2" xfId="50527" xr:uid="{00000000-0005-0000-0000-000051C50000}"/>
    <cellStyle name="p_DCF_Comps Media 2.xls Chart 5" xfId="50528" xr:uid="{00000000-0005-0000-0000-000052C50000}"/>
    <cellStyle name="p_DCF_Comps Media 2.xls Chart 5 2" xfId="50529" xr:uid="{00000000-0005-0000-0000-000053C50000}"/>
    <cellStyle name="p_DCF_Comps Media 2.xls Chart 6" xfId="50530" xr:uid="{00000000-0005-0000-0000-000054C50000}"/>
    <cellStyle name="p_DCF_Comps Media 2.xls Chart 6 2" xfId="50531" xr:uid="{00000000-0005-0000-0000-000055C50000}"/>
    <cellStyle name="p_DCF_Comps Media 2.xls Chart 7" xfId="50532" xr:uid="{00000000-0005-0000-0000-000056C50000}"/>
    <cellStyle name="p_DCF_Comps Media 2.xls Chart 7 2" xfId="50533" xr:uid="{00000000-0005-0000-0000-000057C50000}"/>
    <cellStyle name="p_DCF_Comps Media 2.xls Chart 8" xfId="50534" xr:uid="{00000000-0005-0000-0000-000058C50000}"/>
    <cellStyle name="p_DCF_Comps Media 2.xls Chart 8 2" xfId="50535" xr:uid="{00000000-0005-0000-0000-000059C50000}"/>
    <cellStyle name="p_DCF_Comps Media.xls Chart 1" xfId="50536" xr:uid="{00000000-0005-0000-0000-00005AC50000}"/>
    <cellStyle name="p_DCF_Comps Media.xls Chart 1 2" xfId="50537" xr:uid="{00000000-0005-0000-0000-00005BC50000}"/>
    <cellStyle name="p_DCF_Comps Media.xls Chart 10" xfId="50538" xr:uid="{00000000-0005-0000-0000-00005CC50000}"/>
    <cellStyle name="p_DCF_Comps Media.xls Chart 10 2" xfId="50539" xr:uid="{00000000-0005-0000-0000-00005DC50000}"/>
    <cellStyle name="p_DCF_Comps Media.xls Chart 11" xfId="50540" xr:uid="{00000000-0005-0000-0000-00005EC50000}"/>
    <cellStyle name="p_DCF_Comps Media.xls Chart 11 2" xfId="50541" xr:uid="{00000000-0005-0000-0000-00005FC50000}"/>
    <cellStyle name="p_DCF_Comps Media.xls Chart 12" xfId="50542" xr:uid="{00000000-0005-0000-0000-000060C50000}"/>
    <cellStyle name="p_DCF_Comps Media.xls Chart 12 2" xfId="50543" xr:uid="{00000000-0005-0000-0000-000061C50000}"/>
    <cellStyle name="p_DCF_Comps Media.xls Chart 13" xfId="50544" xr:uid="{00000000-0005-0000-0000-000062C50000}"/>
    <cellStyle name="p_DCF_Comps Media.xls Chart 13 2" xfId="50545" xr:uid="{00000000-0005-0000-0000-000063C50000}"/>
    <cellStyle name="p_DCF_Comps Media.xls Chart 3" xfId="50546" xr:uid="{00000000-0005-0000-0000-000064C50000}"/>
    <cellStyle name="p_DCF_Comps Media.xls Chart 3 2" xfId="50547" xr:uid="{00000000-0005-0000-0000-000065C50000}"/>
    <cellStyle name="p_DCF_Comps Media.xls Chart 4" xfId="50548" xr:uid="{00000000-0005-0000-0000-000066C50000}"/>
    <cellStyle name="p_DCF_Comps Media.xls Chart 4 2" xfId="50549" xr:uid="{00000000-0005-0000-0000-000067C50000}"/>
    <cellStyle name="p_DCF_Comps Media.xls Chart 6" xfId="50550" xr:uid="{00000000-0005-0000-0000-000068C50000}"/>
    <cellStyle name="p_DCF_Comps Media.xls Chart 6 2" xfId="50551" xr:uid="{00000000-0005-0000-0000-000069C50000}"/>
    <cellStyle name="p_DCF_Comps Media.xls Chart 7" xfId="50552" xr:uid="{00000000-0005-0000-0000-00006AC50000}"/>
    <cellStyle name="p_DCF_Comps Media.xls Chart 7 2" xfId="50553" xr:uid="{00000000-0005-0000-0000-00006BC50000}"/>
    <cellStyle name="p_DCF_CorusEntertainment" xfId="50554" xr:uid="{00000000-0005-0000-0000-00006CC50000}"/>
    <cellStyle name="p_DCF_CorusEntertainment 2" xfId="50555" xr:uid="{00000000-0005-0000-0000-00006DC50000}"/>
    <cellStyle name="p_DCF_Media Profiles 7" xfId="50556" xr:uid="{00000000-0005-0000-0000-00006EC50000}"/>
    <cellStyle name="p_DCF_Media Profiles 7 2" xfId="50557" xr:uid="{00000000-0005-0000-0000-00006FC50000}"/>
    <cellStyle name="p_DCF_Media Profiles 8a" xfId="50558" xr:uid="{00000000-0005-0000-0000-000070C50000}"/>
    <cellStyle name="p_DCF_Media Profiles 8a 2" xfId="50559" xr:uid="{00000000-0005-0000-0000-000071C50000}"/>
    <cellStyle name="p_DCF_Springboard model (85)" xfId="50560" xr:uid="{00000000-0005-0000-0000-000072C50000}"/>
    <cellStyle name="p_IAT FS proformas" xfId="50561" xr:uid="{00000000-0005-0000-0000-000073C50000}"/>
    <cellStyle name="p_Media Profiles 7" xfId="50562" xr:uid="{00000000-0005-0000-0000-000074C50000}"/>
    <cellStyle name="p_Media Profiles 7 2" xfId="50563" xr:uid="{00000000-0005-0000-0000-000075C50000}"/>
    <cellStyle name="p_Media Profiles 8a" xfId="50564" xr:uid="{00000000-0005-0000-0000-000076C50000}"/>
    <cellStyle name="p_Media Profiles 8a 2" xfId="50565" xr:uid="{00000000-0005-0000-0000-000077C50000}"/>
    <cellStyle name="p_Springboard model (85)" xfId="50566" xr:uid="{00000000-0005-0000-0000-000078C50000}"/>
    <cellStyle name="p_TimberWest DCF v2 - no go private assumption" xfId="50567" xr:uid="{00000000-0005-0000-0000-000079C50000}"/>
    <cellStyle name="p_TimberWest DCF v2 - no go private assumption 2" xfId="50568" xr:uid="{00000000-0005-0000-0000-00007AC50000}"/>
    <cellStyle name="Page Heading Large" xfId="50569" xr:uid="{00000000-0005-0000-0000-00007BC50000}"/>
    <cellStyle name="Page Heading Small" xfId="50570" xr:uid="{00000000-0005-0000-0000-00007CC50000}"/>
    <cellStyle name="Page Number" xfId="50571" xr:uid="{00000000-0005-0000-0000-00007DC50000}"/>
    <cellStyle name="PageFooterStyle" xfId="50572" xr:uid="{00000000-0005-0000-0000-00007EC50000}"/>
    <cellStyle name="pattern" xfId="50573" xr:uid="{00000000-0005-0000-0000-00007FC50000}"/>
    <cellStyle name="PB Table Heading" xfId="78" xr:uid="{00000000-0005-0000-0000-000080C50000}"/>
    <cellStyle name="PB Table Heading 2" xfId="50574" xr:uid="{00000000-0005-0000-0000-000081C50000}"/>
    <cellStyle name="PB Table Heading 3" xfId="50575" xr:uid="{00000000-0005-0000-0000-000082C50000}"/>
    <cellStyle name="PB Table Highlight1" xfId="79" xr:uid="{00000000-0005-0000-0000-000083C50000}"/>
    <cellStyle name="PB Table Highlight1 2" xfId="50576" xr:uid="{00000000-0005-0000-0000-000084C50000}"/>
    <cellStyle name="PB Table Highlight1 3" xfId="50577" xr:uid="{00000000-0005-0000-0000-000085C50000}"/>
    <cellStyle name="PB Table Highlight2" xfId="80" xr:uid="{00000000-0005-0000-0000-000086C50000}"/>
    <cellStyle name="PB Table Highlight2 2" xfId="50578" xr:uid="{00000000-0005-0000-0000-000087C50000}"/>
    <cellStyle name="PB Table Highlight2 3" xfId="50579" xr:uid="{00000000-0005-0000-0000-000088C50000}"/>
    <cellStyle name="PB Table Highlight2 4" xfId="50580" xr:uid="{00000000-0005-0000-0000-000089C50000}"/>
    <cellStyle name="PB Table Highlight3" xfId="81" xr:uid="{00000000-0005-0000-0000-00008AC50000}"/>
    <cellStyle name="PB Table Highlight3 2" xfId="50581" xr:uid="{00000000-0005-0000-0000-00008BC50000}"/>
    <cellStyle name="PB Table Highlight3 3" xfId="50582" xr:uid="{00000000-0005-0000-0000-00008CC50000}"/>
    <cellStyle name="PB Table Highlight3 4" xfId="50583" xr:uid="{00000000-0005-0000-0000-00008DC50000}"/>
    <cellStyle name="PB Table Standard Row" xfId="82" xr:uid="{00000000-0005-0000-0000-00008EC50000}"/>
    <cellStyle name="PB Table Standard Row 10" xfId="50584" xr:uid="{00000000-0005-0000-0000-00008FC50000}"/>
    <cellStyle name="PB Table Standard Row 100" xfId="50585" xr:uid="{00000000-0005-0000-0000-000090C50000}"/>
    <cellStyle name="PB Table Standard Row 101" xfId="50586" xr:uid="{00000000-0005-0000-0000-000091C50000}"/>
    <cellStyle name="PB Table Standard Row 102" xfId="50587" xr:uid="{00000000-0005-0000-0000-000092C50000}"/>
    <cellStyle name="PB Table Standard Row 103" xfId="50588" xr:uid="{00000000-0005-0000-0000-000093C50000}"/>
    <cellStyle name="PB Table Standard Row 104" xfId="50589" xr:uid="{00000000-0005-0000-0000-000094C50000}"/>
    <cellStyle name="PB Table Standard Row 105" xfId="50590" xr:uid="{00000000-0005-0000-0000-000095C50000}"/>
    <cellStyle name="PB Table Standard Row 106" xfId="50591" xr:uid="{00000000-0005-0000-0000-000096C50000}"/>
    <cellStyle name="PB Table Standard Row 107" xfId="50592" xr:uid="{00000000-0005-0000-0000-000097C50000}"/>
    <cellStyle name="PB Table Standard Row 108" xfId="50593" xr:uid="{00000000-0005-0000-0000-000098C50000}"/>
    <cellStyle name="PB Table Standard Row 109" xfId="50594" xr:uid="{00000000-0005-0000-0000-000099C50000}"/>
    <cellStyle name="PB Table Standard Row 11" xfId="50595" xr:uid="{00000000-0005-0000-0000-00009AC50000}"/>
    <cellStyle name="PB Table Standard Row 110" xfId="50596" xr:uid="{00000000-0005-0000-0000-00009BC50000}"/>
    <cellStyle name="PB Table Standard Row 111" xfId="50597" xr:uid="{00000000-0005-0000-0000-00009CC50000}"/>
    <cellStyle name="PB Table Standard Row 112" xfId="50598" xr:uid="{00000000-0005-0000-0000-00009DC50000}"/>
    <cellStyle name="PB Table Standard Row 113" xfId="50599" xr:uid="{00000000-0005-0000-0000-00009EC50000}"/>
    <cellStyle name="PB Table Standard Row 114" xfId="50600" xr:uid="{00000000-0005-0000-0000-00009FC50000}"/>
    <cellStyle name="PB Table Standard Row 115" xfId="50601" xr:uid="{00000000-0005-0000-0000-0000A0C50000}"/>
    <cellStyle name="PB Table Standard Row 116" xfId="50602" xr:uid="{00000000-0005-0000-0000-0000A1C50000}"/>
    <cellStyle name="PB Table Standard Row 117" xfId="50603" xr:uid="{00000000-0005-0000-0000-0000A2C50000}"/>
    <cellStyle name="PB Table Standard Row 118" xfId="50604" xr:uid="{00000000-0005-0000-0000-0000A3C50000}"/>
    <cellStyle name="PB Table Standard Row 119" xfId="50605" xr:uid="{00000000-0005-0000-0000-0000A4C50000}"/>
    <cellStyle name="PB Table Standard Row 12" xfId="50606" xr:uid="{00000000-0005-0000-0000-0000A5C50000}"/>
    <cellStyle name="PB Table Standard Row 120" xfId="50607" xr:uid="{00000000-0005-0000-0000-0000A6C50000}"/>
    <cellStyle name="PB Table Standard Row 121" xfId="50608" xr:uid="{00000000-0005-0000-0000-0000A7C50000}"/>
    <cellStyle name="PB Table Standard Row 122" xfId="50609" xr:uid="{00000000-0005-0000-0000-0000A8C50000}"/>
    <cellStyle name="PB Table Standard Row 123" xfId="50610" xr:uid="{00000000-0005-0000-0000-0000A9C50000}"/>
    <cellStyle name="PB Table Standard Row 124" xfId="50611" xr:uid="{00000000-0005-0000-0000-0000AAC50000}"/>
    <cellStyle name="PB Table Standard Row 125" xfId="50612" xr:uid="{00000000-0005-0000-0000-0000ABC50000}"/>
    <cellStyle name="PB Table Standard Row 126" xfId="50613" xr:uid="{00000000-0005-0000-0000-0000ACC50000}"/>
    <cellStyle name="PB Table Standard Row 127" xfId="50614" xr:uid="{00000000-0005-0000-0000-0000ADC50000}"/>
    <cellStyle name="PB Table Standard Row 128" xfId="50615" xr:uid="{00000000-0005-0000-0000-0000AEC50000}"/>
    <cellStyle name="PB Table Standard Row 129" xfId="50616" xr:uid="{00000000-0005-0000-0000-0000AFC50000}"/>
    <cellStyle name="PB Table Standard Row 13" xfId="50617" xr:uid="{00000000-0005-0000-0000-0000B0C50000}"/>
    <cellStyle name="PB Table Standard Row 130" xfId="50618" xr:uid="{00000000-0005-0000-0000-0000B1C50000}"/>
    <cellStyle name="PB Table Standard Row 131" xfId="50619" xr:uid="{00000000-0005-0000-0000-0000B2C50000}"/>
    <cellStyle name="PB Table Standard Row 132" xfId="50620" xr:uid="{00000000-0005-0000-0000-0000B3C50000}"/>
    <cellStyle name="PB Table Standard Row 133" xfId="50621" xr:uid="{00000000-0005-0000-0000-0000B4C50000}"/>
    <cellStyle name="PB Table Standard Row 134" xfId="50622" xr:uid="{00000000-0005-0000-0000-0000B5C50000}"/>
    <cellStyle name="PB Table Standard Row 135" xfId="50623" xr:uid="{00000000-0005-0000-0000-0000B6C50000}"/>
    <cellStyle name="PB Table Standard Row 136" xfId="50624" xr:uid="{00000000-0005-0000-0000-0000B7C50000}"/>
    <cellStyle name="PB Table Standard Row 137" xfId="50625" xr:uid="{00000000-0005-0000-0000-0000B8C50000}"/>
    <cellStyle name="PB Table Standard Row 138" xfId="50626" xr:uid="{00000000-0005-0000-0000-0000B9C50000}"/>
    <cellStyle name="PB Table Standard Row 139" xfId="50627" xr:uid="{00000000-0005-0000-0000-0000BAC50000}"/>
    <cellStyle name="PB Table Standard Row 14" xfId="50628" xr:uid="{00000000-0005-0000-0000-0000BBC50000}"/>
    <cellStyle name="PB Table Standard Row 140" xfId="50629" xr:uid="{00000000-0005-0000-0000-0000BCC50000}"/>
    <cellStyle name="PB Table Standard Row 141" xfId="50630" xr:uid="{00000000-0005-0000-0000-0000BDC50000}"/>
    <cellStyle name="PB Table Standard Row 142" xfId="50631" xr:uid="{00000000-0005-0000-0000-0000BEC50000}"/>
    <cellStyle name="PB Table Standard Row 143" xfId="50632" xr:uid="{00000000-0005-0000-0000-0000BFC50000}"/>
    <cellStyle name="PB Table Standard Row 144" xfId="50633" xr:uid="{00000000-0005-0000-0000-0000C0C50000}"/>
    <cellStyle name="PB Table Standard Row 145" xfId="50634" xr:uid="{00000000-0005-0000-0000-0000C1C50000}"/>
    <cellStyle name="PB Table Standard Row 146" xfId="50635" xr:uid="{00000000-0005-0000-0000-0000C2C50000}"/>
    <cellStyle name="PB Table Standard Row 147" xfId="50636" xr:uid="{00000000-0005-0000-0000-0000C3C50000}"/>
    <cellStyle name="PB Table Standard Row 148" xfId="50637" xr:uid="{00000000-0005-0000-0000-0000C4C50000}"/>
    <cellStyle name="PB Table Standard Row 149" xfId="50638" xr:uid="{00000000-0005-0000-0000-0000C5C50000}"/>
    <cellStyle name="PB Table Standard Row 15" xfId="50639" xr:uid="{00000000-0005-0000-0000-0000C6C50000}"/>
    <cellStyle name="PB Table Standard Row 150" xfId="50640" xr:uid="{00000000-0005-0000-0000-0000C7C50000}"/>
    <cellStyle name="PB Table Standard Row 151" xfId="50641" xr:uid="{00000000-0005-0000-0000-0000C8C50000}"/>
    <cellStyle name="PB Table Standard Row 152" xfId="50642" xr:uid="{00000000-0005-0000-0000-0000C9C50000}"/>
    <cellStyle name="PB Table Standard Row 153" xfId="50643" xr:uid="{00000000-0005-0000-0000-0000CAC50000}"/>
    <cellStyle name="PB Table Standard Row 154" xfId="50644" xr:uid="{00000000-0005-0000-0000-0000CBC50000}"/>
    <cellStyle name="PB Table Standard Row 155" xfId="50645" xr:uid="{00000000-0005-0000-0000-0000CCC50000}"/>
    <cellStyle name="PB Table Standard Row 156" xfId="50646" xr:uid="{00000000-0005-0000-0000-0000CDC50000}"/>
    <cellStyle name="PB Table Standard Row 157" xfId="50647" xr:uid="{00000000-0005-0000-0000-0000CEC50000}"/>
    <cellStyle name="PB Table Standard Row 158" xfId="50648" xr:uid="{00000000-0005-0000-0000-0000CFC50000}"/>
    <cellStyle name="PB Table Standard Row 159" xfId="50649" xr:uid="{00000000-0005-0000-0000-0000D0C50000}"/>
    <cellStyle name="PB Table Standard Row 16" xfId="50650" xr:uid="{00000000-0005-0000-0000-0000D1C50000}"/>
    <cellStyle name="PB Table Standard Row 160" xfId="50651" xr:uid="{00000000-0005-0000-0000-0000D2C50000}"/>
    <cellStyle name="PB Table Standard Row 161" xfId="50652" xr:uid="{00000000-0005-0000-0000-0000D3C50000}"/>
    <cellStyle name="PB Table Standard Row 162" xfId="50653" xr:uid="{00000000-0005-0000-0000-0000D4C50000}"/>
    <cellStyle name="PB Table Standard Row 163" xfId="50654" xr:uid="{00000000-0005-0000-0000-0000D5C50000}"/>
    <cellStyle name="PB Table Standard Row 164" xfId="50655" xr:uid="{00000000-0005-0000-0000-0000D6C50000}"/>
    <cellStyle name="PB Table Standard Row 165" xfId="50656" xr:uid="{00000000-0005-0000-0000-0000D7C50000}"/>
    <cellStyle name="PB Table Standard Row 166" xfId="50657" xr:uid="{00000000-0005-0000-0000-0000D8C50000}"/>
    <cellStyle name="PB Table Standard Row 167" xfId="50658" xr:uid="{00000000-0005-0000-0000-0000D9C50000}"/>
    <cellStyle name="PB Table Standard Row 168" xfId="50659" xr:uid="{00000000-0005-0000-0000-0000DAC50000}"/>
    <cellStyle name="PB Table Standard Row 169" xfId="50660" xr:uid="{00000000-0005-0000-0000-0000DBC50000}"/>
    <cellStyle name="PB Table Standard Row 17" xfId="50661" xr:uid="{00000000-0005-0000-0000-0000DCC50000}"/>
    <cellStyle name="PB Table Standard Row 170" xfId="50662" xr:uid="{00000000-0005-0000-0000-0000DDC50000}"/>
    <cellStyle name="PB Table Standard Row 171" xfId="50663" xr:uid="{00000000-0005-0000-0000-0000DEC50000}"/>
    <cellStyle name="PB Table Standard Row 172" xfId="50664" xr:uid="{00000000-0005-0000-0000-0000DFC50000}"/>
    <cellStyle name="PB Table Standard Row 173" xfId="50665" xr:uid="{00000000-0005-0000-0000-0000E0C50000}"/>
    <cellStyle name="PB Table Standard Row 174" xfId="50666" xr:uid="{00000000-0005-0000-0000-0000E1C50000}"/>
    <cellStyle name="PB Table Standard Row 175" xfId="50667" xr:uid="{00000000-0005-0000-0000-0000E2C50000}"/>
    <cellStyle name="PB Table Standard Row 176" xfId="50668" xr:uid="{00000000-0005-0000-0000-0000E3C50000}"/>
    <cellStyle name="PB Table Standard Row 177" xfId="50669" xr:uid="{00000000-0005-0000-0000-0000E4C50000}"/>
    <cellStyle name="PB Table Standard Row 178" xfId="50670" xr:uid="{00000000-0005-0000-0000-0000E5C50000}"/>
    <cellStyle name="PB Table Standard Row 179" xfId="50671" xr:uid="{00000000-0005-0000-0000-0000E6C50000}"/>
    <cellStyle name="PB Table Standard Row 18" xfId="50672" xr:uid="{00000000-0005-0000-0000-0000E7C50000}"/>
    <cellStyle name="PB Table Standard Row 180" xfId="50673" xr:uid="{00000000-0005-0000-0000-0000E8C50000}"/>
    <cellStyle name="PB Table Standard Row 181" xfId="50674" xr:uid="{00000000-0005-0000-0000-0000E9C50000}"/>
    <cellStyle name="PB Table Standard Row 182" xfId="50675" xr:uid="{00000000-0005-0000-0000-0000EAC50000}"/>
    <cellStyle name="PB Table Standard Row 183" xfId="50676" xr:uid="{00000000-0005-0000-0000-0000EBC50000}"/>
    <cellStyle name="PB Table Standard Row 184" xfId="50677" xr:uid="{00000000-0005-0000-0000-0000ECC50000}"/>
    <cellStyle name="PB Table Standard Row 185" xfId="50678" xr:uid="{00000000-0005-0000-0000-0000EDC50000}"/>
    <cellStyle name="PB Table Standard Row 186" xfId="50679" xr:uid="{00000000-0005-0000-0000-0000EEC50000}"/>
    <cellStyle name="PB Table Standard Row 187" xfId="50680" xr:uid="{00000000-0005-0000-0000-0000EFC50000}"/>
    <cellStyle name="PB Table Standard Row 188" xfId="50681" xr:uid="{00000000-0005-0000-0000-0000F0C50000}"/>
    <cellStyle name="PB Table Standard Row 19" xfId="50682" xr:uid="{00000000-0005-0000-0000-0000F1C50000}"/>
    <cellStyle name="PB Table Standard Row 2" xfId="50683" xr:uid="{00000000-0005-0000-0000-0000F2C50000}"/>
    <cellStyle name="PB Table Standard Row 20" xfId="50684" xr:uid="{00000000-0005-0000-0000-0000F3C50000}"/>
    <cellStyle name="PB Table Standard Row 21" xfId="50685" xr:uid="{00000000-0005-0000-0000-0000F4C50000}"/>
    <cellStyle name="PB Table Standard Row 22" xfId="50686" xr:uid="{00000000-0005-0000-0000-0000F5C50000}"/>
    <cellStyle name="PB Table Standard Row 23" xfId="50687" xr:uid="{00000000-0005-0000-0000-0000F6C50000}"/>
    <cellStyle name="PB Table Standard Row 24" xfId="50688" xr:uid="{00000000-0005-0000-0000-0000F7C50000}"/>
    <cellStyle name="PB Table Standard Row 25" xfId="50689" xr:uid="{00000000-0005-0000-0000-0000F8C50000}"/>
    <cellStyle name="PB Table Standard Row 26" xfId="50690" xr:uid="{00000000-0005-0000-0000-0000F9C50000}"/>
    <cellStyle name="PB Table Standard Row 27" xfId="50691" xr:uid="{00000000-0005-0000-0000-0000FAC50000}"/>
    <cellStyle name="PB Table Standard Row 28" xfId="50692" xr:uid="{00000000-0005-0000-0000-0000FBC50000}"/>
    <cellStyle name="PB Table Standard Row 29" xfId="50693" xr:uid="{00000000-0005-0000-0000-0000FCC50000}"/>
    <cellStyle name="PB Table Standard Row 3" xfId="50694" xr:uid="{00000000-0005-0000-0000-0000FDC50000}"/>
    <cellStyle name="PB Table Standard Row 30" xfId="50695" xr:uid="{00000000-0005-0000-0000-0000FEC50000}"/>
    <cellStyle name="PB Table Standard Row 31" xfId="50696" xr:uid="{00000000-0005-0000-0000-0000FFC50000}"/>
    <cellStyle name="PB Table Standard Row 32" xfId="50697" xr:uid="{00000000-0005-0000-0000-000000C60000}"/>
    <cellStyle name="PB Table Standard Row 33" xfId="50698" xr:uid="{00000000-0005-0000-0000-000001C60000}"/>
    <cellStyle name="PB Table Standard Row 34" xfId="50699" xr:uid="{00000000-0005-0000-0000-000002C60000}"/>
    <cellStyle name="PB Table Standard Row 35" xfId="50700" xr:uid="{00000000-0005-0000-0000-000003C60000}"/>
    <cellStyle name="PB Table Standard Row 36" xfId="50701" xr:uid="{00000000-0005-0000-0000-000004C60000}"/>
    <cellStyle name="PB Table Standard Row 37" xfId="50702" xr:uid="{00000000-0005-0000-0000-000005C60000}"/>
    <cellStyle name="PB Table Standard Row 38" xfId="50703" xr:uid="{00000000-0005-0000-0000-000006C60000}"/>
    <cellStyle name="PB Table Standard Row 39" xfId="50704" xr:uid="{00000000-0005-0000-0000-000007C60000}"/>
    <cellStyle name="PB Table Standard Row 4" xfId="50705" xr:uid="{00000000-0005-0000-0000-000008C60000}"/>
    <cellStyle name="PB Table Standard Row 40" xfId="50706" xr:uid="{00000000-0005-0000-0000-000009C60000}"/>
    <cellStyle name="PB Table Standard Row 41" xfId="50707" xr:uid="{00000000-0005-0000-0000-00000AC60000}"/>
    <cellStyle name="PB Table Standard Row 42" xfId="50708" xr:uid="{00000000-0005-0000-0000-00000BC60000}"/>
    <cellStyle name="PB Table Standard Row 43" xfId="50709" xr:uid="{00000000-0005-0000-0000-00000CC60000}"/>
    <cellStyle name="PB Table Standard Row 44" xfId="50710" xr:uid="{00000000-0005-0000-0000-00000DC60000}"/>
    <cellStyle name="PB Table Standard Row 45" xfId="50711" xr:uid="{00000000-0005-0000-0000-00000EC60000}"/>
    <cellStyle name="PB Table Standard Row 46" xfId="50712" xr:uid="{00000000-0005-0000-0000-00000FC60000}"/>
    <cellStyle name="PB Table Standard Row 47" xfId="50713" xr:uid="{00000000-0005-0000-0000-000010C60000}"/>
    <cellStyle name="PB Table Standard Row 48" xfId="50714" xr:uid="{00000000-0005-0000-0000-000011C60000}"/>
    <cellStyle name="PB Table Standard Row 49" xfId="50715" xr:uid="{00000000-0005-0000-0000-000012C60000}"/>
    <cellStyle name="PB Table Standard Row 5" xfId="50716" xr:uid="{00000000-0005-0000-0000-000013C60000}"/>
    <cellStyle name="PB Table Standard Row 50" xfId="50717" xr:uid="{00000000-0005-0000-0000-000014C60000}"/>
    <cellStyle name="PB Table Standard Row 51" xfId="50718" xr:uid="{00000000-0005-0000-0000-000015C60000}"/>
    <cellStyle name="PB Table Standard Row 52" xfId="50719" xr:uid="{00000000-0005-0000-0000-000016C60000}"/>
    <cellStyle name="PB Table Standard Row 53" xfId="50720" xr:uid="{00000000-0005-0000-0000-000017C60000}"/>
    <cellStyle name="PB Table Standard Row 54" xfId="50721" xr:uid="{00000000-0005-0000-0000-000018C60000}"/>
    <cellStyle name="PB Table Standard Row 55" xfId="50722" xr:uid="{00000000-0005-0000-0000-000019C60000}"/>
    <cellStyle name="PB Table Standard Row 56" xfId="50723" xr:uid="{00000000-0005-0000-0000-00001AC60000}"/>
    <cellStyle name="PB Table Standard Row 57" xfId="50724" xr:uid="{00000000-0005-0000-0000-00001BC60000}"/>
    <cellStyle name="PB Table Standard Row 58" xfId="50725" xr:uid="{00000000-0005-0000-0000-00001CC60000}"/>
    <cellStyle name="PB Table Standard Row 59" xfId="50726" xr:uid="{00000000-0005-0000-0000-00001DC60000}"/>
    <cellStyle name="PB Table Standard Row 6" xfId="50727" xr:uid="{00000000-0005-0000-0000-00001EC60000}"/>
    <cellStyle name="PB Table Standard Row 60" xfId="50728" xr:uid="{00000000-0005-0000-0000-00001FC60000}"/>
    <cellStyle name="PB Table Standard Row 61" xfId="50729" xr:uid="{00000000-0005-0000-0000-000020C60000}"/>
    <cellStyle name="PB Table Standard Row 62" xfId="50730" xr:uid="{00000000-0005-0000-0000-000021C60000}"/>
    <cellStyle name="PB Table Standard Row 63" xfId="50731" xr:uid="{00000000-0005-0000-0000-000022C60000}"/>
    <cellStyle name="PB Table Standard Row 64" xfId="50732" xr:uid="{00000000-0005-0000-0000-000023C60000}"/>
    <cellStyle name="PB Table Standard Row 65" xfId="50733" xr:uid="{00000000-0005-0000-0000-000024C60000}"/>
    <cellStyle name="PB Table Standard Row 66" xfId="50734" xr:uid="{00000000-0005-0000-0000-000025C60000}"/>
    <cellStyle name="PB Table Standard Row 67" xfId="50735" xr:uid="{00000000-0005-0000-0000-000026C60000}"/>
    <cellStyle name="PB Table Standard Row 68" xfId="50736" xr:uid="{00000000-0005-0000-0000-000027C60000}"/>
    <cellStyle name="PB Table Standard Row 69" xfId="50737" xr:uid="{00000000-0005-0000-0000-000028C60000}"/>
    <cellStyle name="PB Table Standard Row 7" xfId="50738" xr:uid="{00000000-0005-0000-0000-000029C60000}"/>
    <cellStyle name="PB Table Standard Row 70" xfId="50739" xr:uid="{00000000-0005-0000-0000-00002AC60000}"/>
    <cellStyle name="PB Table Standard Row 71" xfId="50740" xr:uid="{00000000-0005-0000-0000-00002BC60000}"/>
    <cellStyle name="PB Table Standard Row 72" xfId="50741" xr:uid="{00000000-0005-0000-0000-00002CC60000}"/>
    <cellStyle name="PB Table Standard Row 73" xfId="50742" xr:uid="{00000000-0005-0000-0000-00002DC60000}"/>
    <cellStyle name="PB Table Standard Row 74" xfId="50743" xr:uid="{00000000-0005-0000-0000-00002EC60000}"/>
    <cellStyle name="PB Table Standard Row 75" xfId="50744" xr:uid="{00000000-0005-0000-0000-00002FC60000}"/>
    <cellStyle name="PB Table Standard Row 76" xfId="50745" xr:uid="{00000000-0005-0000-0000-000030C60000}"/>
    <cellStyle name="PB Table Standard Row 77" xfId="50746" xr:uid="{00000000-0005-0000-0000-000031C60000}"/>
    <cellStyle name="PB Table Standard Row 78" xfId="50747" xr:uid="{00000000-0005-0000-0000-000032C60000}"/>
    <cellStyle name="PB Table Standard Row 79" xfId="50748" xr:uid="{00000000-0005-0000-0000-000033C60000}"/>
    <cellStyle name="PB Table Standard Row 8" xfId="50749" xr:uid="{00000000-0005-0000-0000-000034C60000}"/>
    <cellStyle name="PB Table Standard Row 80" xfId="50750" xr:uid="{00000000-0005-0000-0000-000035C60000}"/>
    <cellStyle name="PB Table Standard Row 81" xfId="50751" xr:uid="{00000000-0005-0000-0000-000036C60000}"/>
    <cellStyle name="PB Table Standard Row 82" xfId="50752" xr:uid="{00000000-0005-0000-0000-000037C60000}"/>
    <cellStyle name="PB Table Standard Row 83" xfId="50753" xr:uid="{00000000-0005-0000-0000-000038C60000}"/>
    <cellStyle name="PB Table Standard Row 84" xfId="50754" xr:uid="{00000000-0005-0000-0000-000039C60000}"/>
    <cellStyle name="PB Table Standard Row 85" xfId="50755" xr:uid="{00000000-0005-0000-0000-00003AC60000}"/>
    <cellStyle name="PB Table Standard Row 86" xfId="50756" xr:uid="{00000000-0005-0000-0000-00003BC60000}"/>
    <cellStyle name="PB Table Standard Row 87" xfId="50757" xr:uid="{00000000-0005-0000-0000-00003CC60000}"/>
    <cellStyle name="PB Table Standard Row 88" xfId="50758" xr:uid="{00000000-0005-0000-0000-00003DC60000}"/>
    <cellStyle name="PB Table Standard Row 89" xfId="50759" xr:uid="{00000000-0005-0000-0000-00003EC60000}"/>
    <cellStyle name="PB Table Standard Row 9" xfId="50760" xr:uid="{00000000-0005-0000-0000-00003FC60000}"/>
    <cellStyle name="PB Table Standard Row 90" xfId="50761" xr:uid="{00000000-0005-0000-0000-000040C60000}"/>
    <cellStyle name="PB Table Standard Row 91" xfId="50762" xr:uid="{00000000-0005-0000-0000-000041C60000}"/>
    <cellStyle name="PB Table Standard Row 92" xfId="50763" xr:uid="{00000000-0005-0000-0000-000042C60000}"/>
    <cellStyle name="PB Table Standard Row 93" xfId="50764" xr:uid="{00000000-0005-0000-0000-000043C60000}"/>
    <cellStyle name="PB Table Standard Row 94" xfId="50765" xr:uid="{00000000-0005-0000-0000-000044C60000}"/>
    <cellStyle name="PB Table Standard Row 95" xfId="50766" xr:uid="{00000000-0005-0000-0000-000045C60000}"/>
    <cellStyle name="PB Table Standard Row 96" xfId="50767" xr:uid="{00000000-0005-0000-0000-000046C60000}"/>
    <cellStyle name="PB Table Standard Row 97" xfId="50768" xr:uid="{00000000-0005-0000-0000-000047C60000}"/>
    <cellStyle name="PB Table Standard Row 98" xfId="50769" xr:uid="{00000000-0005-0000-0000-000048C60000}"/>
    <cellStyle name="PB Table Standard Row 99" xfId="50770" xr:uid="{00000000-0005-0000-0000-000049C60000}"/>
    <cellStyle name="PB Table Standard Row_Extendicare firm commitment Tracking current_2012 02 17" xfId="50771" xr:uid="{00000000-0005-0000-0000-00004AC60000}"/>
    <cellStyle name="PB Table Subtotal Row" xfId="83" xr:uid="{00000000-0005-0000-0000-00004BC60000}"/>
    <cellStyle name="PB Table Subtotal Row 2" xfId="50772" xr:uid="{00000000-0005-0000-0000-00004CC60000}"/>
    <cellStyle name="PB Table Subtotal Row 3" xfId="50773" xr:uid="{00000000-0005-0000-0000-00004DC60000}"/>
    <cellStyle name="PB Table Total Row" xfId="84" xr:uid="{00000000-0005-0000-0000-00004EC60000}"/>
    <cellStyle name="PB Table Total Row 2" xfId="50774" xr:uid="{00000000-0005-0000-0000-00004FC60000}"/>
    <cellStyle name="PB Table Total Row 3" xfId="50775" xr:uid="{00000000-0005-0000-0000-000050C60000}"/>
    <cellStyle name="pb_page_heading_LS" xfId="50776" xr:uid="{00000000-0005-0000-0000-000051C60000}"/>
    <cellStyle name="Per share" xfId="50777" xr:uid="{00000000-0005-0000-0000-000052C60000}"/>
    <cellStyle name="Per share 2" xfId="50778" xr:uid="{00000000-0005-0000-0000-000053C60000}"/>
    <cellStyle name="per.style" xfId="50779" xr:uid="{00000000-0005-0000-0000-000054C60000}"/>
    <cellStyle name="Perc 0" xfId="50780" xr:uid="{00000000-0005-0000-0000-000055C60000}"/>
    <cellStyle name="Perc 0 2" xfId="50781" xr:uid="{00000000-0005-0000-0000-000056C60000}"/>
    <cellStyle name="Perc 1" xfId="50782" xr:uid="{00000000-0005-0000-0000-000057C60000}"/>
    <cellStyle name="Perc 1 2" xfId="50783" xr:uid="{00000000-0005-0000-0000-000058C60000}"/>
    <cellStyle name="Perc 2" xfId="50784" xr:uid="{00000000-0005-0000-0000-000059C60000}"/>
    <cellStyle name="Perc 2 2" xfId="50785" xr:uid="{00000000-0005-0000-0000-00005AC60000}"/>
    <cellStyle name="Perc 3" xfId="50786" xr:uid="{00000000-0005-0000-0000-00005BC60000}"/>
    <cellStyle name="Perc 3 2" xfId="50787" xr:uid="{00000000-0005-0000-0000-00005CC60000}"/>
    <cellStyle name="Perc1" xfId="50788" xr:uid="{00000000-0005-0000-0000-00005DC60000}"/>
    <cellStyle name="Percen - Style2" xfId="50789" xr:uid="{00000000-0005-0000-0000-00005EC60000}"/>
    <cellStyle name="Percent" xfId="50" builtinId="5"/>
    <cellStyle name="Percent %" xfId="50790" xr:uid="{00000000-0005-0000-0000-000060C60000}"/>
    <cellStyle name="Percent [.00]" xfId="50791" xr:uid="{00000000-0005-0000-0000-000061C60000}"/>
    <cellStyle name="Percent [0%]" xfId="50792" xr:uid="{00000000-0005-0000-0000-000062C60000}"/>
    <cellStyle name="Percent [0.00%]" xfId="50793" xr:uid="{00000000-0005-0000-0000-000063C60000}"/>
    <cellStyle name="Percent [0]" xfId="50794" xr:uid="{00000000-0005-0000-0000-000064C60000}"/>
    <cellStyle name="Percent [0] 10" xfId="50795" xr:uid="{00000000-0005-0000-0000-000065C60000}"/>
    <cellStyle name="Percent [0] 10 2" xfId="50796" xr:uid="{00000000-0005-0000-0000-000066C60000}"/>
    <cellStyle name="Percent [0] 10 3" xfId="50797" xr:uid="{00000000-0005-0000-0000-000067C60000}"/>
    <cellStyle name="Percent [0] 10 4" xfId="50798" xr:uid="{00000000-0005-0000-0000-000068C60000}"/>
    <cellStyle name="Percent [0] 10 5" xfId="50799" xr:uid="{00000000-0005-0000-0000-000069C60000}"/>
    <cellStyle name="Percent [0] 11" xfId="50800" xr:uid="{00000000-0005-0000-0000-00006AC60000}"/>
    <cellStyle name="Percent [0] 11 2" xfId="50801" xr:uid="{00000000-0005-0000-0000-00006BC60000}"/>
    <cellStyle name="Percent [0] 11 3" xfId="50802" xr:uid="{00000000-0005-0000-0000-00006CC60000}"/>
    <cellStyle name="Percent [0] 11 4" xfId="50803" xr:uid="{00000000-0005-0000-0000-00006DC60000}"/>
    <cellStyle name="Percent [0] 11 5" xfId="50804" xr:uid="{00000000-0005-0000-0000-00006EC60000}"/>
    <cellStyle name="Percent [0] 12" xfId="50805" xr:uid="{00000000-0005-0000-0000-00006FC60000}"/>
    <cellStyle name="Percent [0] 12 2" xfId="50806" xr:uid="{00000000-0005-0000-0000-000070C60000}"/>
    <cellStyle name="Percent [0] 12 3" xfId="50807" xr:uid="{00000000-0005-0000-0000-000071C60000}"/>
    <cellStyle name="Percent [0] 12 4" xfId="50808" xr:uid="{00000000-0005-0000-0000-000072C60000}"/>
    <cellStyle name="Percent [0] 12 5" xfId="50809" xr:uid="{00000000-0005-0000-0000-000073C60000}"/>
    <cellStyle name="Percent [0] 13" xfId="50810" xr:uid="{00000000-0005-0000-0000-000074C60000}"/>
    <cellStyle name="Percent [0] 13 2" xfId="50811" xr:uid="{00000000-0005-0000-0000-000075C60000}"/>
    <cellStyle name="Percent [0] 13 3" xfId="50812" xr:uid="{00000000-0005-0000-0000-000076C60000}"/>
    <cellStyle name="Percent [0] 13 4" xfId="50813" xr:uid="{00000000-0005-0000-0000-000077C60000}"/>
    <cellStyle name="Percent [0] 13 5" xfId="50814" xr:uid="{00000000-0005-0000-0000-000078C60000}"/>
    <cellStyle name="Percent [0] 14" xfId="50815" xr:uid="{00000000-0005-0000-0000-000079C60000}"/>
    <cellStyle name="Percent [0] 14 2" xfId="50816" xr:uid="{00000000-0005-0000-0000-00007AC60000}"/>
    <cellStyle name="Percent [0] 14 3" xfId="50817" xr:uid="{00000000-0005-0000-0000-00007BC60000}"/>
    <cellStyle name="Percent [0] 14 4" xfId="50818" xr:uid="{00000000-0005-0000-0000-00007CC60000}"/>
    <cellStyle name="Percent [0] 14 5" xfId="50819" xr:uid="{00000000-0005-0000-0000-00007DC60000}"/>
    <cellStyle name="Percent [0] 15" xfId="50820" xr:uid="{00000000-0005-0000-0000-00007EC60000}"/>
    <cellStyle name="Percent [0] 15 2" xfId="50821" xr:uid="{00000000-0005-0000-0000-00007FC60000}"/>
    <cellStyle name="Percent [0] 15 3" xfId="50822" xr:uid="{00000000-0005-0000-0000-000080C60000}"/>
    <cellStyle name="Percent [0] 15 4" xfId="50823" xr:uid="{00000000-0005-0000-0000-000081C60000}"/>
    <cellStyle name="Percent [0] 15 5" xfId="50824" xr:uid="{00000000-0005-0000-0000-000082C60000}"/>
    <cellStyle name="Percent [0] 16" xfId="50825" xr:uid="{00000000-0005-0000-0000-000083C60000}"/>
    <cellStyle name="Percent [0] 16 2" xfId="50826" xr:uid="{00000000-0005-0000-0000-000084C60000}"/>
    <cellStyle name="Percent [0] 16 3" xfId="50827" xr:uid="{00000000-0005-0000-0000-000085C60000}"/>
    <cellStyle name="Percent [0] 16 4" xfId="50828" xr:uid="{00000000-0005-0000-0000-000086C60000}"/>
    <cellStyle name="Percent [0] 16 5" xfId="50829" xr:uid="{00000000-0005-0000-0000-000087C60000}"/>
    <cellStyle name="Percent [0] 17" xfId="50830" xr:uid="{00000000-0005-0000-0000-000088C60000}"/>
    <cellStyle name="Percent [0] 17 2" xfId="50831" xr:uid="{00000000-0005-0000-0000-000089C60000}"/>
    <cellStyle name="Percent [0] 17 3" xfId="50832" xr:uid="{00000000-0005-0000-0000-00008AC60000}"/>
    <cellStyle name="Percent [0] 17 4" xfId="50833" xr:uid="{00000000-0005-0000-0000-00008BC60000}"/>
    <cellStyle name="Percent [0] 17 5" xfId="50834" xr:uid="{00000000-0005-0000-0000-00008CC60000}"/>
    <cellStyle name="Percent [0] 18" xfId="50835" xr:uid="{00000000-0005-0000-0000-00008DC60000}"/>
    <cellStyle name="Percent [0] 18 2" xfId="50836" xr:uid="{00000000-0005-0000-0000-00008EC60000}"/>
    <cellStyle name="Percent [0] 18 3" xfId="50837" xr:uid="{00000000-0005-0000-0000-00008FC60000}"/>
    <cellStyle name="Percent [0] 18 4" xfId="50838" xr:uid="{00000000-0005-0000-0000-000090C60000}"/>
    <cellStyle name="Percent [0] 18 5" xfId="50839" xr:uid="{00000000-0005-0000-0000-000091C60000}"/>
    <cellStyle name="Percent [0] 19" xfId="50840" xr:uid="{00000000-0005-0000-0000-000092C60000}"/>
    <cellStyle name="Percent [0] 19 2" xfId="50841" xr:uid="{00000000-0005-0000-0000-000093C60000}"/>
    <cellStyle name="Percent [0] 19 3" xfId="50842" xr:uid="{00000000-0005-0000-0000-000094C60000}"/>
    <cellStyle name="Percent [0] 19 4" xfId="50843" xr:uid="{00000000-0005-0000-0000-000095C60000}"/>
    <cellStyle name="Percent [0] 19 5" xfId="50844" xr:uid="{00000000-0005-0000-0000-000096C60000}"/>
    <cellStyle name="Percent [0] 2" xfId="50845" xr:uid="{00000000-0005-0000-0000-000097C60000}"/>
    <cellStyle name="Percent [0] 2 10" xfId="50846" xr:uid="{00000000-0005-0000-0000-000098C60000}"/>
    <cellStyle name="Percent [0] 2 2" xfId="50847" xr:uid="{00000000-0005-0000-0000-000099C60000}"/>
    <cellStyle name="Percent [0] 2 2 2" xfId="50848" xr:uid="{00000000-0005-0000-0000-00009AC60000}"/>
    <cellStyle name="Percent [0] 2 2 3" xfId="50849" xr:uid="{00000000-0005-0000-0000-00009BC60000}"/>
    <cellStyle name="Percent [0] 2 2 4" xfId="50850" xr:uid="{00000000-0005-0000-0000-00009CC60000}"/>
    <cellStyle name="Percent [0] 2 3" xfId="50851" xr:uid="{00000000-0005-0000-0000-00009DC60000}"/>
    <cellStyle name="Percent [0] 2 3 2" xfId="50852" xr:uid="{00000000-0005-0000-0000-00009EC60000}"/>
    <cellStyle name="Percent [0] 2 3 3" xfId="50853" xr:uid="{00000000-0005-0000-0000-00009FC60000}"/>
    <cellStyle name="Percent [0] 2 3 4" xfId="50854" xr:uid="{00000000-0005-0000-0000-0000A0C60000}"/>
    <cellStyle name="Percent [0] 2 4" xfId="50855" xr:uid="{00000000-0005-0000-0000-0000A1C60000}"/>
    <cellStyle name="Percent [0] 2 4 2" xfId="50856" xr:uid="{00000000-0005-0000-0000-0000A2C60000}"/>
    <cellStyle name="Percent [0] 2 4 3" xfId="50857" xr:uid="{00000000-0005-0000-0000-0000A3C60000}"/>
    <cellStyle name="Percent [0] 2 4 4" xfId="50858" xr:uid="{00000000-0005-0000-0000-0000A4C60000}"/>
    <cellStyle name="Percent [0] 2 5" xfId="50859" xr:uid="{00000000-0005-0000-0000-0000A5C60000}"/>
    <cellStyle name="Percent [0] 2 5 2" xfId="50860" xr:uid="{00000000-0005-0000-0000-0000A6C60000}"/>
    <cellStyle name="Percent [0] 2 5 3" xfId="50861" xr:uid="{00000000-0005-0000-0000-0000A7C60000}"/>
    <cellStyle name="Percent [0] 2 5 4" xfId="50862" xr:uid="{00000000-0005-0000-0000-0000A8C60000}"/>
    <cellStyle name="Percent [0] 2 6" xfId="50863" xr:uid="{00000000-0005-0000-0000-0000A9C60000}"/>
    <cellStyle name="Percent [0] 2 6 2" xfId="50864" xr:uid="{00000000-0005-0000-0000-0000AAC60000}"/>
    <cellStyle name="Percent [0] 2 6 3" xfId="50865" xr:uid="{00000000-0005-0000-0000-0000ABC60000}"/>
    <cellStyle name="Percent [0] 2 6 4" xfId="50866" xr:uid="{00000000-0005-0000-0000-0000ACC60000}"/>
    <cellStyle name="Percent [0] 2 7" xfId="50867" xr:uid="{00000000-0005-0000-0000-0000ADC60000}"/>
    <cellStyle name="Percent [0] 2 7 2" xfId="50868" xr:uid="{00000000-0005-0000-0000-0000AEC60000}"/>
    <cellStyle name="Percent [0] 2 7 3" xfId="50869" xr:uid="{00000000-0005-0000-0000-0000AFC60000}"/>
    <cellStyle name="Percent [0] 2 7 4" xfId="50870" xr:uid="{00000000-0005-0000-0000-0000B0C60000}"/>
    <cellStyle name="Percent [0] 2 8" xfId="50871" xr:uid="{00000000-0005-0000-0000-0000B1C60000}"/>
    <cellStyle name="Percent [0] 2 9" xfId="50872" xr:uid="{00000000-0005-0000-0000-0000B2C60000}"/>
    <cellStyle name="Percent [0] 20" xfId="50873" xr:uid="{00000000-0005-0000-0000-0000B3C60000}"/>
    <cellStyle name="Percent [0] 20 2" xfId="50874" xr:uid="{00000000-0005-0000-0000-0000B4C60000}"/>
    <cellStyle name="Percent [0] 20 3" xfId="50875" xr:uid="{00000000-0005-0000-0000-0000B5C60000}"/>
    <cellStyle name="Percent [0] 20 4" xfId="50876" xr:uid="{00000000-0005-0000-0000-0000B6C60000}"/>
    <cellStyle name="Percent [0] 20 5" xfId="50877" xr:uid="{00000000-0005-0000-0000-0000B7C60000}"/>
    <cellStyle name="Percent [0] 21" xfId="50878" xr:uid="{00000000-0005-0000-0000-0000B8C60000}"/>
    <cellStyle name="Percent [0] 21 2" xfId="50879" xr:uid="{00000000-0005-0000-0000-0000B9C60000}"/>
    <cellStyle name="Percent [0] 21 3" xfId="50880" xr:uid="{00000000-0005-0000-0000-0000BAC60000}"/>
    <cellStyle name="Percent [0] 21 4" xfId="50881" xr:uid="{00000000-0005-0000-0000-0000BBC60000}"/>
    <cellStyle name="Percent [0] 21 5" xfId="50882" xr:uid="{00000000-0005-0000-0000-0000BCC60000}"/>
    <cellStyle name="Percent [0] 22" xfId="50883" xr:uid="{00000000-0005-0000-0000-0000BDC60000}"/>
    <cellStyle name="Percent [0] 23" xfId="50884" xr:uid="{00000000-0005-0000-0000-0000BEC60000}"/>
    <cellStyle name="Percent [0] 24" xfId="50885" xr:uid="{00000000-0005-0000-0000-0000BFC60000}"/>
    <cellStyle name="Percent [0] 25" xfId="50886" xr:uid="{00000000-0005-0000-0000-0000C0C60000}"/>
    <cellStyle name="Percent [0] 26" xfId="50887" xr:uid="{00000000-0005-0000-0000-0000C1C60000}"/>
    <cellStyle name="Percent [0] 27" xfId="50888" xr:uid="{00000000-0005-0000-0000-0000C2C60000}"/>
    <cellStyle name="Percent [0] 28" xfId="50889" xr:uid="{00000000-0005-0000-0000-0000C3C60000}"/>
    <cellStyle name="Percent [0] 29" xfId="50890" xr:uid="{00000000-0005-0000-0000-0000C4C60000}"/>
    <cellStyle name="Percent [0] 3" xfId="50891" xr:uid="{00000000-0005-0000-0000-0000C5C60000}"/>
    <cellStyle name="Percent [0] 3 2" xfId="50892" xr:uid="{00000000-0005-0000-0000-0000C6C60000}"/>
    <cellStyle name="Percent [0] 3 3" xfId="50893" xr:uid="{00000000-0005-0000-0000-0000C7C60000}"/>
    <cellStyle name="Percent [0] 3 4" xfId="50894" xr:uid="{00000000-0005-0000-0000-0000C8C60000}"/>
    <cellStyle name="Percent [0] 3 5" xfId="50895" xr:uid="{00000000-0005-0000-0000-0000C9C60000}"/>
    <cellStyle name="Percent [0] 30" xfId="50896" xr:uid="{00000000-0005-0000-0000-0000CAC60000}"/>
    <cellStyle name="Percent [0] 31" xfId="50897" xr:uid="{00000000-0005-0000-0000-0000CBC60000}"/>
    <cellStyle name="Percent [0] 32" xfId="50898" xr:uid="{00000000-0005-0000-0000-0000CCC60000}"/>
    <cellStyle name="Percent [0] 33" xfId="50899" xr:uid="{00000000-0005-0000-0000-0000CDC60000}"/>
    <cellStyle name="Percent [0] 34" xfId="50900" xr:uid="{00000000-0005-0000-0000-0000CEC60000}"/>
    <cellStyle name="Percent [0] 35" xfId="50901" xr:uid="{00000000-0005-0000-0000-0000CFC60000}"/>
    <cellStyle name="Percent [0] 36" xfId="50902" xr:uid="{00000000-0005-0000-0000-0000D0C60000}"/>
    <cellStyle name="Percent [0] 37" xfId="50903" xr:uid="{00000000-0005-0000-0000-0000D1C60000}"/>
    <cellStyle name="Percent [0] 38" xfId="50904" xr:uid="{00000000-0005-0000-0000-0000D2C60000}"/>
    <cellStyle name="Percent [0] 39" xfId="50905" xr:uid="{00000000-0005-0000-0000-0000D3C60000}"/>
    <cellStyle name="Percent [0] 4" xfId="50906" xr:uid="{00000000-0005-0000-0000-0000D4C60000}"/>
    <cellStyle name="Percent [0] 4 2" xfId="50907" xr:uid="{00000000-0005-0000-0000-0000D5C60000}"/>
    <cellStyle name="Percent [0] 4 3" xfId="50908" xr:uid="{00000000-0005-0000-0000-0000D6C60000}"/>
    <cellStyle name="Percent [0] 4 4" xfId="50909" xr:uid="{00000000-0005-0000-0000-0000D7C60000}"/>
    <cellStyle name="Percent [0] 4 5" xfId="50910" xr:uid="{00000000-0005-0000-0000-0000D8C60000}"/>
    <cellStyle name="Percent [0] 40" xfId="50911" xr:uid="{00000000-0005-0000-0000-0000D9C60000}"/>
    <cellStyle name="Percent [0] 41" xfId="50912" xr:uid="{00000000-0005-0000-0000-0000DAC60000}"/>
    <cellStyle name="Percent [0] 5" xfId="50913" xr:uid="{00000000-0005-0000-0000-0000DBC60000}"/>
    <cellStyle name="Percent [0] 5 2" xfId="50914" xr:uid="{00000000-0005-0000-0000-0000DCC60000}"/>
    <cellStyle name="Percent [0] 5 3" xfId="50915" xr:uid="{00000000-0005-0000-0000-0000DDC60000}"/>
    <cellStyle name="Percent [0] 5 4" xfId="50916" xr:uid="{00000000-0005-0000-0000-0000DEC60000}"/>
    <cellStyle name="Percent [0] 5 5" xfId="50917" xr:uid="{00000000-0005-0000-0000-0000DFC60000}"/>
    <cellStyle name="Percent [0] 6" xfId="50918" xr:uid="{00000000-0005-0000-0000-0000E0C60000}"/>
    <cellStyle name="Percent [0] 6 2" xfId="50919" xr:uid="{00000000-0005-0000-0000-0000E1C60000}"/>
    <cellStyle name="Percent [0] 6 3" xfId="50920" xr:uid="{00000000-0005-0000-0000-0000E2C60000}"/>
    <cellStyle name="Percent [0] 6 4" xfId="50921" xr:uid="{00000000-0005-0000-0000-0000E3C60000}"/>
    <cellStyle name="Percent [0] 6 5" xfId="50922" xr:uid="{00000000-0005-0000-0000-0000E4C60000}"/>
    <cellStyle name="Percent [0] 7" xfId="50923" xr:uid="{00000000-0005-0000-0000-0000E5C60000}"/>
    <cellStyle name="Percent [0] 7 2" xfId="50924" xr:uid="{00000000-0005-0000-0000-0000E6C60000}"/>
    <cellStyle name="Percent [0] 7 3" xfId="50925" xr:uid="{00000000-0005-0000-0000-0000E7C60000}"/>
    <cellStyle name="Percent [0] 7 4" xfId="50926" xr:uid="{00000000-0005-0000-0000-0000E8C60000}"/>
    <cellStyle name="Percent [0] 7 5" xfId="50927" xr:uid="{00000000-0005-0000-0000-0000E9C60000}"/>
    <cellStyle name="Percent [0] 8" xfId="50928" xr:uid="{00000000-0005-0000-0000-0000EAC60000}"/>
    <cellStyle name="Percent [0] 8 2" xfId="50929" xr:uid="{00000000-0005-0000-0000-0000EBC60000}"/>
    <cellStyle name="Percent [0] 8 3" xfId="50930" xr:uid="{00000000-0005-0000-0000-0000ECC60000}"/>
    <cellStyle name="Percent [0] 8 4" xfId="50931" xr:uid="{00000000-0005-0000-0000-0000EDC60000}"/>
    <cellStyle name="Percent [0] 8 5" xfId="50932" xr:uid="{00000000-0005-0000-0000-0000EEC60000}"/>
    <cellStyle name="Percent [0] 9" xfId="50933" xr:uid="{00000000-0005-0000-0000-0000EFC60000}"/>
    <cellStyle name="Percent [0] 9 2" xfId="50934" xr:uid="{00000000-0005-0000-0000-0000F0C60000}"/>
    <cellStyle name="Percent [0] 9 3" xfId="50935" xr:uid="{00000000-0005-0000-0000-0000F1C60000}"/>
    <cellStyle name="Percent [0] 9 4" xfId="50936" xr:uid="{00000000-0005-0000-0000-0000F2C60000}"/>
    <cellStyle name="Percent [0] 9 5" xfId="50937" xr:uid="{00000000-0005-0000-0000-0000F3C60000}"/>
    <cellStyle name="Percent [00]" xfId="50938" xr:uid="{00000000-0005-0000-0000-0000F4C60000}"/>
    <cellStyle name="Percent [00] 10" xfId="50939" xr:uid="{00000000-0005-0000-0000-0000F5C60000}"/>
    <cellStyle name="Percent [00] 10 2" xfId="50940" xr:uid="{00000000-0005-0000-0000-0000F6C60000}"/>
    <cellStyle name="Percent [00] 10 3" xfId="50941" xr:uid="{00000000-0005-0000-0000-0000F7C60000}"/>
    <cellStyle name="Percent [00] 10 4" xfId="50942" xr:uid="{00000000-0005-0000-0000-0000F8C60000}"/>
    <cellStyle name="Percent [00] 10 5" xfId="50943" xr:uid="{00000000-0005-0000-0000-0000F9C60000}"/>
    <cellStyle name="Percent [00] 11" xfId="50944" xr:uid="{00000000-0005-0000-0000-0000FAC60000}"/>
    <cellStyle name="Percent [00] 11 2" xfId="50945" xr:uid="{00000000-0005-0000-0000-0000FBC60000}"/>
    <cellStyle name="Percent [00] 11 3" xfId="50946" xr:uid="{00000000-0005-0000-0000-0000FCC60000}"/>
    <cellStyle name="Percent [00] 11 4" xfId="50947" xr:uid="{00000000-0005-0000-0000-0000FDC60000}"/>
    <cellStyle name="Percent [00] 11 5" xfId="50948" xr:uid="{00000000-0005-0000-0000-0000FEC60000}"/>
    <cellStyle name="Percent [00] 12" xfId="50949" xr:uid="{00000000-0005-0000-0000-0000FFC60000}"/>
    <cellStyle name="Percent [00] 12 2" xfId="50950" xr:uid="{00000000-0005-0000-0000-000000C70000}"/>
    <cellStyle name="Percent [00] 12 3" xfId="50951" xr:uid="{00000000-0005-0000-0000-000001C70000}"/>
    <cellStyle name="Percent [00] 12 4" xfId="50952" xr:uid="{00000000-0005-0000-0000-000002C70000}"/>
    <cellStyle name="Percent [00] 12 5" xfId="50953" xr:uid="{00000000-0005-0000-0000-000003C70000}"/>
    <cellStyle name="Percent [00] 13" xfId="50954" xr:uid="{00000000-0005-0000-0000-000004C70000}"/>
    <cellStyle name="Percent [00] 13 2" xfId="50955" xr:uid="{00000000-0005-0000-0000-000005C70000}"/>
    <cellStyle name="Percent [00] 13 3" xfId="50956" xr:uid="{00000000-0005-0000-0000-000006C70000}"/>
    <cellStyle name="Percent [00] 13 4" xfId="50957" xr:uid="{00000000-0005-0000-0000-000007C70000}"/>
    <cellStyle name="Percent [00] 13 5" xfId="50958" xr:uid="{00000000-0005-0000-0000-000008C70000}"/>
    <cellStyle name="Percent [00] 14" xfId="50959" xr:uid="{00000000-0005-0000-0000-000009C70000}"/>
    <cellStyle name="Percent [00] 14 2" xfId="50960" xr:uid="{00000000-0005-0000-0000-00000AC70000}"/>
    <cellStyle name="Percent [00] 14 3" xfId="50961" xr:uid="{00000000-0005-0000-0000-00000BC70000}"/>
    <cellStyle name="Percent [00] 14 4" xfId="50962" xr:uid="{00000000-0005-0000-0000-00000CC70000}"/>
    <cellStyle name="Percent [00] 14 5" xfId="50963" xr:uid="{00000000-0005-0000-0000-00000DC70000}"/>
    <cellStyle name="Percent [00] 15" xfId="50964" xr:uid="{00000000-0005-0000-0000-00000EC70000}"/>
    <cellStyle name="Percent [00] 15 2" xfId="50965" xr:uid="{00000000-0005-0000-0000-00000FC70000}"/>
    <cellStyle name="Percent [00] 15 3" xfId="50966" xr:uid="{00000000-0005-0000-0000-000010C70000}"/>
    <cellStyle name="Percent [00] 15 4" xfId="50967" xr:uid="{00000000-0005-0000-0000-000011C70000}"/>
    <cellStyle name="Percent [00] 15 5" xfId="50968" xr:uid="{00000000-0005-0000-0000-000012C70000}"/>
    <cellStyle name="Percent [00] 16" xfId="50969" xr:uid="{00000000-0005-0000-0000-000013C70000}"/>
    <cellStyle name="Percent [00] 16 2" xfId="50970" xr:uid="{00000000-0005-0000-0000-000014C70000}"/>
    <cellStyle name="Percent [00] 16 3" xfId="50971" xr:uid="{00000000-0005-0000-0000-000015C70000}"/>
    <cellStyle name="Percent [00] 16 4" xfId="50972" xr:uid="{00000000-0005-0000-0000-000016C70000}"/>
    <cellStyle name="Percent [00] 16 5" xfId="50973" xr:uid="{00000000-0005-0000-0000-000017C70000}"/>
    <cellStyle name="Percent [00] 17" xfId="50974" xr:uid="{00000000-0005-0000-0000-000018C70000}"/>
    <cellStyle name="Percent [00] 17 2" xfId="50975" xr:uid="{00000000-0005-0000-0000-000019C70000}"/>
    <cellStyle name="Percent [00] 17 3" xfId="50976" xr:uid="{00000000-0005-0000-0000-00001AC70000}"/>
    <cellStyle name="Percent [00] 17 4" xfId="50977" xr:uid="{00000000-0005-0000-0000-00001BC70000}"/>
    <cellStyle name="Percent [00] 17 5" xfId="50978" xr:uid="{00000000-0005-0000-0000-00001CC70000}"/>
    <cellStyle name="Percent [00] 18" xfId="50979" xr:uid="{00000000-0005-0000-0000-00001DC70000}"/>
    <cellStyle name="Percent [00] 18 2" xfId="50980" xr:uid="{00000000-0005-0000-0000-00001EC70000}"/>
    <cellStyle name="Percent [00] 18 3" xfId="50981" xr:uid="{00000000-0005-0000-0000-00001FC70000}"/>
    <cellStyle name="Percent [00] 18 4" xfId="50982" xr:uid="{00000000-0005-0000-0000-000020C70000}"/>
    <cellStyle name="Percent [00] 18 5" xfId="50983" xr:uid="{00000000-0005-0000-0000-000021C70000}"/>
    <cellStyle name="Percent [00] 19" xfId="50984" xr:uid="{00000000-0005-0000-0000-000022C70000}"/>
    <cellStyle name="Percent [00] 19 2" xfId="50985" xr:uid="{00000000-0005-0000-0000-000023C70000}"/>
    <cellStyle name="Percent [00] 19 3" xfId="50986" xr:uid="{00000000-0005-0000-0000-000024C70000}"/>
    <cellStyle name="Percent [00] 19 4" xfId="50987" xr:uid="{00000000-0005-0000-0000-000025C70000}"/>
    <cellStyle name="Percent [00] 19 5" xfId="50988" xr:uid="{00000000-0005-0000-0000-000026C70000}"/>
    <cellStyle name="Percent [00] 2" xfId="50989" xr:uid="{00000000-0005-0000-0000-000027C70000}"/>
    <cellStyle name="Percent [00] 2 10" xfId="50990" xr:uid="{00000000-0005-0000-0000-000028C70000}"/>
    <cellStyle name="Percent [00] 2 2" xfId="50991" xr:uid="{00000000-0005-0000-0000-000029C70000}"/>
    <cellStyle name="Percent [00] 2 2 2" xfId="50992" xr:uid="{00000000-0005-0000-0000-00002AC70000}"/>
    <cellStyle name="Percent [00] 2 2 3" xfId="50993" xr:uid="{00000000-0005-0000-0000-00002BC70000}"/>
    <cellStyle name="Percent [00] 2 2 4" xfId="50994" xr:uid="{00000000-0005-0000-0000-00002CC70000}"/>
    <cellStyle name="Percent [00] 2 3" xfId="50995" xr:uid="{00000000-0005-0000-0000-00002DC70000}"/>
    <cellStyle name="Percent [00] 2 3 2" xfId="50996" xr:uid="{00000000-0005-0000-0000-00002EC70000}"/>
    <cellStyle name="Percent [00] 2 3 3" xfId="50997" xr:uid="{00000000-0005-0000-0000-00002FC70000}"/>
    <cellStyle name="Percent [00] 2 3 4" xfId="50998" xr:uid="{00000000-0005-0000-0000-000030C70000}"/>
    <cellStyle name="Percent [00] 2 4" xfId="50999" xr:uid="{00000000-0005-0000-0000-000031C70000}"/>
    <cellStyle name="Percent [00] 2 4 2" xfId="51000" xr:uid="{00000000-0005-0000-0000-000032C70000}"/>
    <cellStyle name="Percent [00] 2 4 3" xfId="51001" xr:uid="{00000000-0005-0000-0000-000033C70000}"/>
    <cellStyle name="Percent [00] 2 4 4" xfId="51002" xr:uid="{00000000-0005-0000-0000-000034C70000}"/>
    <cellStyle name="Percent [00] 2 5" xfId="51003" xr:uid="{00000000-0005-0000-0000-000035C70000}"/>
    <cellStyle name="Percent [00] 2 5 2" xfId="51004" xr:uid="{00000000-0005-0000-0000-000036C70000}"/>
    <cellStyle name="Percent [00] 2 5 3" xfId="51005" xr:uid="{00000000-0005-0000-0000-000037C70000}"/>
    <cellStyle name="Percent [00] 2 5 4" xfId="51006" xr:uid="{00000000-0005-0000-0000-000038C70000}"/>
    <cellStyle name="Percent [00] 2 6" xfId="51007" xr:uid="{00000000-0005-0000-0000-000039C70000}"/>
    <cellStyle name="Percent [00] 2 6 2" xfId="51008" xr:uid="{00000000-0005-0000-0000-00003AC70000}"/>
    <cellStyle name="Percent [00] 2 6 3" xfId="51009" xr:uid="{00000000-0005-0000-0000-00003BC70000}"/>
    <cellStyle name="Percent [00] 2 6 4" xfId="51010" xr:uid="{00000000-0005-0000-0000-00003CC70000}"/>
    <cellStyle name="Percent [00] 2 7" xfId="51011" xr:uid="{00000000-0005-0000-0000-00003DC70000}"/>
    <cellStyle name="Percent [00] 2 7 2" xfId="51012" xr:uid="{00000000-0005-0000-0000-00003EC70000}"/>
    <cellStyle name="Percent [00] 2 7 3" xfId="51013" xr:uid="{00000000-0005-0000-0000-00003FC70000}"/>
    <cellStyle name="Percent [00] 2 7 4" xfId="51014" xr:uid="{00000000-0005-0000-0000-000040C70000}"/>
    <cellStyle name="Percent [00] 2 8" xfId="51015" xr:uid="{00000000-0005-0000-0000-000041C70000}"/>
    <cellStyle name="Percent [00] 2 9" xfId="51016" xr:uid="{00000000-0005-0000-0000-000042C70000}"/>
    <cellStyle name="Percent [00] 20" xfId="51017" xr:uid="{00000000-0005-0000-0000-000043C70000}"/>
    <cellStyle name="Percent [00] 20 2" xfId="51018" xr:uid="{00000000-0005-0000-0000-000044C70000}"/>
    <cellStyle name="Percent [00] 20 3" xfId="51019" xr:uid="{00000000-0005-0000-0000-000045C70000}"/>
    <cellStyle name="Percent [00] 20 4" xfId="51020" xr:uid="{00000000-0005-0000-0000-000046C70000}"/>
    <cellStyle name="Percent [00] 20 5" xfId="51021" xr:uid="{00000000-0005-0000-0000-000047C70000}"/>
    <cellStyle name="Percent [00] 21" xfId="51022" xr:uid="{00000000-0005-0000-0000-000048C70000}"/>
    <cellStyle name="Percent [00] 21 2" xfId="51023" xr:uid="{00000000-0005-0000-0000-000049C70000}"/>
    <cellStyle name="Percent [00] 21 3" xfId="51024" xr:uid="{00000000-0005-0000-0000-00004AC70000}"/>
    <cellStyle name="Percent [00] 21 4" xfId="51025" xr:uid="{00000000-0005-0000-0000-00004BC70000}"/>
    <cellStyle name="Percent [00] 21 5" xfId="51026" xr:uid="{00000000-0005-0000-0000-00004CC70000}"/>
    <cellStyle name="Percent [00] 22" xfId="51027" xr:uid="{00000000-0005-0000-0000-00004DC70000}"/>
    <cellStyle name="Percent [00] 23" xfId="51028" xr:uid="{00000000-0005-0000-0000-00004EC70000}"/>
    <cellStyle name="Percent [00] 24" xfId="51029" xr:uid="{00000000-0005-0000-0000-00004FC70000}"/>
    <cellStyle name="Percent [00] 25" xfId="51030" xr:uid="{00000000-0005-0000-0000-000050C70000}"/>
    <cellStyle name="Percent [00] 26" xfId="51031" xr:uid="{00000000-0005-0000-0000-000051C70000}"/>
    <cellStyle name="Percent [00] 27" xfId="51032" xr:uid="{00000000-0005-0000-0000-000052C70000}"/>
    <cellStyle name="Percent [00] 28" xfId="51033" xr:uid="{00000000-0005-0000-0000-000053C70000}"/>
    <cellStyle name="Percent [00] 29" xfId="51034" xr:uid="{00000000-0005-0000-0000-000054C70000}"/>
    <cellStyle name="Percent [00] 3" xfId="51035" xr:uid="{00000000-0005-0000-0000-000055C70000}"/>
    <cellStyle name="Percent [00] 3 2" xfId="51036" xr:uid="{00000000-0005-0000-0000-000056C70000}"/>
    <cellStyle name="Percent [00] 3 3" xfId="51037" xr:uid="{00000000-0005-0000-0000-000057C70000}"/>
    <cellStyle name="Percent [00] 3 4" xfId="51038" xr:uid="{00000000-0005-0000-0000-000058C70000}"/>
    <cellStyle name="Percent [00] 3 5" xfId="51039" xr:uid="{00000000-0005-0000-0000-000059C70000}"/>
    <cellStyle name="Percent [00] 30" xfId="51040" xr:uid="{00000000-0005-0000-0000-00005AC70000}"/>
    <cellStyle name="Percent [00] 31" xfId="51041" xr:uid="{00000000-0005-0000-0000-00005BC70000}"/>
    <cellStyle name="Percent [00] 32" xfId="51042" xr:uid="{00000000-0005-0000-0000-00005CC70000}"/>
    <cellStyle name="Percent [00] 33" xfId="51043" xr:uid="{00000000-0005-0000-0000-00005DC70000}"/>
    <cellStyle name="Percent [00] 34" xfId="51044" xr:uid="{00000000-0005-0000-0000-00005EC70000}"/>
    <cellStyle name="Percent [00] 35" xfId="51045" xr:uid="{00000000-0005-0000-0000-00005FC70000}"/>
    <cellStyle name="Percent [00] 36" xfId="51046" xr:uid="{00000000-0005-0000-0000-000060C70000}"/>
    <cellStyle name="Percent [00] 37" xfId="51047" xr:uid="{00000000-0005-0000-0000-000061C70000}"/>
    <cellStyle name="Percent [00] 38" xfId="51048" xr:uid="{00000000-0005-0000-0000-000062C70000}"/>
    <cellStyle name="Percent [00] 39" xfId="51049" xr:uid="{00000000-0005-0000-0000-000063C70000}"/>
    <cellStyle name="Percent [00] 4" xfId="51050" xr:uid="{00000000-0005-0000-0000-000064C70000}"/>
    <cellStyle name="Percent [00] 4 2" xfId="51051" xr:uid="{00000000-0005-0000-0000-000065C70000}"/>
    <cellStyle name="Percent [00] 4 3" xfId="51052" xr:uid="{00000000-0005-0000-0000-000066C70000}"/>
    <cellStyle name="Percent [00] 4 4" xfId="51053" xr:uid="{00000000-0005-0000-0000-000067C70000}"/>
    <cellStyle name="Percent [00] 4 5" xfId="51054" xr:uid="{00000000-0005-0000-0000-000068C70000}"/>
    <cellStyle name="Percent [00] 40" xfId="51055" xr:uid="{00000000-0005-0000-0000-000069C70000}"/>
    <cellStyle name="Percent [00] 41" xfId="51056" xr:uid="{00000000-0005-0000-0000-00006AC70000}"/>
    <cellStyle name="Percent [00] 5" xfId="51057" xr:uid="{00000000-0005-0000-0000-00006BC70000}"/>
    <cellStyle name="Percent [00] 5 2" xfId="51058" xr:uid="{00000000-0005-0000-0000-00006CC70000}"/>
    <cellStyle name="Percent [00] 5 3" xfId="51059" xr:uid="{00000000-0005-0000-0000-00006DC70000}"/>
    <cellStyle name="Percent [00] 5 4" xfId="51060" xr:uid="{00000000-0005-0000-0000-00006EC70000}"/>
    <cellStyle name="Percent [00] 5 5" xfId="51061" xr:uid="{00000000-0005-0000-0000-00006FC70000}"/>
    <cellStyle name="Percent [00] 6" xfId="51062" xr:uid="{00000000-0005-0000-0000-000070C70000}"/>
    <cellStyle name="Percent [00] 6 2" xfId="51063" xr:uid="{00000000-0005-0000-0000-000071C70000}"/>
    <cellStyle name="Percent [00] 6 3" xfId="51064" xr:uid="{00000000-0005-0000-0000-000072C70000}"/>
    <cellStyle name="Percent [00] 6 4" xfId="51065" xr:uid="{00000000-0005-0000-0000-000073C70000}"/>
    <cellStyle name="Percent [00] 6 5" xfId="51066" xr:uid="{00000000-0005-0000-0000-000074C70000}"/>
    <cellStyle name="Percent [00] 7" xfId="51067" xr:uid="{00000000-0005-0000-0000-000075C70000}"/>
    <cellStyle name="Percent [00] 7 2" xfId="51068" xr:uid="{00000000-0005-0000-0000-000076C70000}"/>
    <cellStyle name="Percent [00] 7 3" xfId="51069" xr:uid="{00000000-0005-0000-0000-000077C70000}"/>
    <cellStyle name="Percent [00] 7 4" xfId="51070" xr:uid="{00000000-0005-0000-0000-000078C70000}"/>
    <cellStyle name="Percent [00] 7 5" xfId="51071" xr:uid="{00000000-0005-0000-0000-000079C70000}"/>
    <cellStyle name="Percent [00] 8" xfId="51072" xr:uid="{00000000-0005-0000-0000-00007AC70000}"/>
    <cellStyle name="Percent [00] 8 2" xfId="51073" xr:uid="{00000000-0005-0000-0000-00007BC70000}"/>
    <cellStyle name="Percent [00] 8 3" xfId="51074" xr:uid="{00000000-0005-0000-0000-00007CC70000}"/>
    <cellStyle name="Percent [00] 8 4" xfId="51075" xr:uid="{00000000-0005-0000-0000-00007DC70000}"/>
    <cellStyle name="Percent [00] 8 5" xfId="51076" xr:uid="{00000000-0005-0000-0000-00007EC70000}"/>
    <cellStyle name="Percent [00] 9" xfId="51077" xr:uid="{00000000-0005-0000-0000-00007FC70000}"/>
    <cellStyle name="Percent [00] 9 2" xfId="51078" xr:uid="{00000000-0005-0000-0000-000080C70000}"/>
    <cellStyle name="Percent [00] 9 3" xfId="51079" xr:uid="{00000000-0005-0000-0000-000081C70000}"/>
    <cellStyle name="Percent [00] 9 4" xfId="51080" xr:uid="{00000000-0005-0000-0000-000082C70000}"/>
    <cellStyle name="Percent [00] 9 5" xfId="51081" xr:uid="{00000000-0005-0000-0000-000083C70000}"/>
    <cellStyle name="Percent [1]" xfId="51082" xr:uid="{00000000-0005-0000-0000-000084C70000}"/>
    <cellStyle name="Percent [2]" xfId="51083" xr:uid="{00000000-0005-0000-0000-000085C70000}"/>
    <cellStyle name="Percent [2] 10" xfId="51084" xr:uid="{00000000-0005-0000-0000-000086C70000}"/>
    <cellStyle name="Percent [2] 10 2" xfId="51085" xr:uid="{00000000-0005-0000-0000-000087C70000}"/>
    <cellStyle name="Percent [2] 10 3" xfId="51086" xr:uid="{00000000-0005-0000-0000-000088C70000}"/>
    <cellStyle name="Percent [2] 10 4" xfId="51087" xr:uid="{00000000-0005-0000-0000-000089C70000}"/>
    <cellStyle name="Percent [2] 10 5" xfId="51088" xr:uid="{00000000-0005-0000-0000-00008AC70000}"/>
    <cellStyle name="Percent [2] 11" xfId="51089" xr:uid="{00000000-0005-0000-0000-00008BC70000}"/>
    <cellStyle name="Percent [2] 11 2" xfId="51090" xr:uid="{00000000-0005-0000-0000-00008CC70000}"/>
    <cellStyle name="Percent [2] 11 3" xfId="51091" xr:uid="{00000000-0005-0000-0000-00008DC70000}"/>
    <cellStyle name="Percent [2] 11 4" xfId="51092" xr:uid="{00000000-0005-0000-0000-00008EC70000}"/>
    <cellStyle name="Percent [2] 11 5" xfId="51093" xr:uid="{00000000-0005-0000-0000-00008FC70000}"/>
    <cellStyle name="Percent [2] 12" xfId="51094" xr:uid="{00000000-0005-0000-0000-000090C70000}"/>
    <cellStyle name="Percent [2] 12 2" xfId="51095" xr:uid="{00000000-0005-0000-0000-000091C70000}"/>
    <cellStyle name="Percent [2] 12 3" xfId="51096" xr:uid="{00000000-0005-0000-0000-000092C70000}"/>
    <cellStyle name="Percent [2] 12 4" xfId="51097" xr:uid="{00000000-0005-0000-0000-000093C70000}"/>
    <cellStyle name="Percent [2] 12 5" xfId="51098" xr:uid="{00000000-0005-0000-0000-000094C70000}"/>
    <cellStyle name="Percent [2] 13" xfId="51099" xr:uid="{00000000-0005-0000-0000-000095C70000}"/>
    <cellStyle name="Percent [2] 13 2" xfId="51100" xr:uid="{00000000-0005-0000-0000-000096C70000}"/>
    <cellStyle name="Percent [2] 13 3" xfId="51101" xr:uid="{00000000-0005-0000-0000-000097C70000}"/>
    <cellStyle name="Percent [2] 13 4" xfId="51102" xr:uid="{00000000-0005-0000-0000-000098C70000}"/>
    <cellStyle name="Percent [2] 13 5" xfId="51103" xr:uid="{00000000-0005-0000-0000-000099C70000}"/>
    <cellStyle name="Percent [2] 14" xfId="51104" xr:uid="{00000000-0005-0000-0000-00009AC70000}"/>
    <cellStyle name="Percent [2] 14 2" xfId="51105" xr:uid="{00000000-0005-0000-0000-00009BC70000}"/>
    <cellStyle name="Percent [2] 14 3" xfId="51106" xr:uid="{00000000-0005-0000-0000-00009CC70000}"/>
    <cellStyle name="Percent [2] 14 4" xfId="51107" xr:uid="{00000000-0005-0000-0000-00009DC70000}"/>
    <cellStyle name="Percent [2] 14 5" xfId="51108" xr:uid="{00000000-0005-0000-0000-00009EC70000}"/>
    <cellStyle name="Percent [2] 15" xfId="51109" xr:uid="{00000000-0005-0000-0000-00009FC70000}"/>
    <cellStyle name="Percent [2] 15 2" xfId="51110" xr:uid="{00000000-0005-0000-0000-0000A0C70000}"/>
    <cellStyle name="Percent [2] 15 3" xfId="51111" xr:uid="{00000000-0005-0000-0000-0000A1C70000}"/>
    <cellStyle name="Percent [2] 15 4" xfId="51112" xr:uid="{00000000-0005-0000-0000-0000A2C70000}"/>
    <cellStyle name="Percent [2] 15 5" xfId="51113" xr:uid="{00000000-0005-0000-0000-0000A3C70000}"/>
    <cellStyle name="Percent [2] 16" xfId="51114" xr:uid="{00000000-0005-0000-0000-0000A4C70000}"/>
    <cellStyle name="Percent [2] 16 2" xfId="51115" xr:uid="{00000000-0005-0000-0000-0000A5C70000}"/>
    <cellStyle name="Percent [2] 16 3" xfId="51116" xr:uid="{00000000-0005-0000-0000-0000A6C70000}"/>
    <cellStyle name="Percent [2] 16 4" xfId="51117" xr:uid="{00000000-0005-0000-0000-0000A7C70000}"/>
    <cellStyle name="Percent [2] 16 5" xfId="51118" xr:uid="{00000000-0005-0000-0000-0000A8C70000}"/>
    <cellStyle name="Percent [2] 17" xfId="51119" xr:uid="{00000000-0005-0000-0000-0000A9C70000}"/>
    <cellStyle name="Percent [2] 17 2" xfId="51120" xr:uid="{00000000-0005-0000-0000-0000AAC70000}"/>
    <cellStyle name="Percent [2] 17 3" xfId="51121" xr:uid="{00000000-0005-0000-0000-0000ABC70000}"/>
    <cellStyle name="Percent [2] 17 4" xfId="51122" xr:uid="{00000000-0005-0000-0000-0000ACC70000}"/>
    <cellStyle name="Percent [2] 17 5" xfId="51123" xr:uid="{00000000-0005-0000-0000-0000ADC70000}"/>
    <cellStyle name="Percent [2] 18" xfId="51124" xr:uid="{00000000-0005-0000-0000-0000AEC70000}"/>
    <cellStyle name="Percent [2] 18 2" xfId="51125" xr:uid="{00000000-0005-0000-0000-0000AFC70000}"/>
    <cellStyle name="Percent [2] 18 3" xfId="51126" xr:uid="{00000000-0005-0000-0000-0000B0C70000}"/>
    <cellStyle name="Percent [2] 18 4" xfId="51127" xr:uid="{00000000-0005-0000-0000-0000B1C70000}"/>
    <cellStyle name="Percent [2] 18 5" xfId="51128" xr:uid="{00000000-0005-0000-0000-0000B2C70000}"/>
    <cellStyle name="Percent [2] 19" xfId="51129" xr:uid="{00000000-0005-0000-0000-0000B3C70000}"/>
    <cellStyle name="Percent [2] 19 2" xfId="51130" xr:uid="{00000000-0005-0000-0000-0000B4C70000}"/>
    <cellStyle name="Percent [2] 19 3" xfId="51131" xr:uid="{00000000-0005-0000-0000-0000B5C70000}"/>
    <cellStyle name="Percent [2] 19 4" xfId="51132" xr:uid="{00000000-0005-0000-0000-0000B6C70000}"/>
    <cellStyle name="Percent [2] 19 5" xfId="51133" xr:uid="{00000000-0005-0000-0000-0000B7C70000}"/>
    <cellStyle name="Percent [2] 2" xfId="51134" xr:uid="{00000000-0005-0000-0000-0000B8C70000}"/>
    <cellStyle name="Percent [2] 2 10" xfId="51135" xr:uid="{00000000-0005-0000-0000-0000B9C70000}"/>
    <cellStyle name="Percent [2] 2 2" xfId="51136" xr:uid="{00000000-0005-0000-0000-0000BAC70000}"/>
    <cellStyle name="Percent [2] 2 2 2" xfId="51137" xr:uid="{00000000-0005-0000-0000-0000BBC70000}"/>
    <cellStyle name="Percent [2] 2 2 3" xfId="51138" xr:uid="{00000000-0005-0000-0000-0000BCC70000}"/>
    <cellStyle name="Percent [2] 2 2 4" xfId="51139" xr:uid="{00000000-0005-0000-0000-0000BDC70000}"/>
    <cellStyle name="Percent [2] 2 3" xfId="51140" xr:uid="{00000000-0005-0000-0000-0000BEC70000}"/>
    <cellStyle name="Percent [2] 2 3 2" xfId="51141" xr:uid="{00000000-0005-0000-0000-0000BFC70000}"/>
    <cellStyle name="Percent [2] 2 3 3" xfId="51142" xr:uid="{00000000-0005-0000-0000-0000C0C70000}"/>
    <cellStyle name="Percent [2] 2 3 4" xfId="51143" xr:uid="{00000000-0005-0000-0000-0000C1C70000}"/>
    <cellStyle name="Percent [2] 2 4" xfId="51144" xr:uid="{00000000-0005-0000-0000-0000C2C70000}"/>
    <cellStyle name="Percent [2] 2 4 2" xfId="51145" xr:uid="{00000000-0005-0000-0000-0000C3C70000}"/>
    <cellStyle name="Percent [2] 2 4 3" xfId="51146" xr:uid="{00000000-0005-0000-0000-0000C4C70000}"/>
    <cellStyle name="Percent [2] 2 4 4" xfId="51147" xr:uid="{00000000-0005-0000-0000-0000C5C70000}"/>
    <cellStyle name="Percent [2] 2 5" xfId="51148" xr:uid="{00000000-0005-0000-0000-0000C6C70000}"/>
    <cellStyle name="Percent [2] 2 5 2" xfId="51149" xr:uid="{00000000-0005-0000-0000-0000C7C70000}"/>
    <cellStyle name="Percent [2] 2 5 3" xfId="51150" xr:uid="{00000000-0005-0000-0000-0000C8C70000}"/>
    <cellStyle name="Percent [2] 2 5 4" xfId="51151" xr:uid="{00000000-0005-0000-0000-0000C9C70000}"/>
    <cellStyle name="Percent [2] 2 6" xfId="51152" xr:uid="{00000000-0005-0000-0000-0000CAC70000}"/>
    <cellStyle name="Percent [2] 2 6 2" xfId="51153" xr:uid="{00000000-0005-0000-0000-0000CBC70000}"/>
    <cellStyle name="Percent [2] 2 6 3" xfId="51154" xr:uid="{00000000-0005-0000-0000-0000CCC70000}"/>
    <cellStyle name="Percent [2] 2 6 4" xfId="51155" xr:uid="{00000000-0005-0000-0000-0000CDC70000}"/>
    <cellStyle name="Percent [2] 2 7" xfId="51156" xr:uid="{00000000-0005-0000-0000-0000CEC70000}"/>
    <cellStyle name="Percent [2] 2 7 2" xfId="51157" xr:uid="{00000000-0005-0000-0000-0000CFC70000}"/>
    <cellStyle name="Percent [2] 2 7 3" xfId="51158" xr:uid="{00000000-0005-0000-0000-0000D0C70000}"/>
    <cellStyle name="Percent [2] 2 7 4" xfId="51159" xr:uid="{00000000-0005-0000-0000-0000D1C70000}"/>
    <cellStyle name="Percent [2] 2 8" xfId="51160" xr:uid="{00000000-0005-0000-0000-0000D2C70000}"/>
    <cellStyle name="Percent [2] 2 9" xfId="51161" xr:uid="{00000000-0005-0000-0000-0000D3C70000}"/>
    <cellStyle name="Percent [2] 20" xfId="51162" xr:uid="{00000000-0005-0000-0000-0000D4C70000}"/>
    <cellStyle name="Percent [2] 20 2" xfId="51163" xr:uid="{00000000-0005-0000-0000-0000D5C70000}"/>
    <cellStyle name="Percent [2] 20 3" xfId="51164" xr:uid="{00000000-0005-0000-0000-0000D6C70000}"/>
    <cellStyle name="Percent [2] 20 4" xfId="51165" xr:uid="{00000000-0005-0000-0000-0000D7C70000}"/>
    <cellStyle name="Percent [2] 20 5" xfId="51166" xr:uid="{00000000-0005-0000-0000-0000D8C70000}"/>
    <cellStyle name="Percent [2] 21" xfId="51167" xr:uid="{00000000-0005-0000-0000-0000D9C70000}"/>
    <cellStyle name="Percent [2] 21 2" xfId="51168" xr:uid="{00000000-0005-0000-0000-0000DAC70000}"/>
    <cellStyle name="Percent [2] 21 3" xfId="51169" xr:uid="{00000000-0005-0000-0000-0000DBC70000}"/>
    <cellStyle name="Percent [2] 21 4" xfId="51170" xr:uid="{00000000-0005-0000-0000-0000DCC70000}"/>
    <cellStyle name="Percent [2] 21 5" xfId="51171" xr:uid="{00000000-0005-0000-0000-0000DDC70000}"/>
    <cellStyle name="Percent [2] 22" xfId="51172" xr:uid="{00000000-0005-0000-0000-0000DEC70000}"/>
    <cellStyle name="Percent [2] 23" xfId="51173" xr:uid="{00000000-0005-0000-0000-0000DFC70000}"/>
    <cellStyle name="Percent [2] 24" xfId="51174" xr:uid="{00000000-0005-0000-0000-0000E0C70000}"/>
    <cellStyle name="Percent [2] 25" xfId="51175" xr:uid="{00000000-0005-0000-0000-0000E1C70000}"/>
    <cellStyle name="Percent [2] 26" xfId="51176" xr:uid="{00000000-0005-0000-0000-0000E2C70000}"/>
    <cellStyle name="Percent [2] 27" xfId="51177" xr:uid="{00000000-0005-0000-0000-0000E3C70000}"/>
    <cellStyle name="Percent [2] 28" xfId="51178" xr:uid="{00000000-0005-0000-0000-0000E4C70000}"/>
    <cellStyle name="Percent [2] 29" xfId="51179" xr:uid="{00000000-0005-0000-0000-0000E5C70000}"/>
    <cellStyle name="Percent [2] 3" xfId="51180" xr:uid="{00000000-0005-0000-0000-0000E6C70000}"/>
    <cellStyle name="Percent [2] 3 2" xfId="51181" xr:uid="{00000000-0005-0000-0000-0000E7C70000}"/>
    <cellStyle name="Percent [2] 3 3" xfId="51182" xr:uid="{00000000-0005-0000-0000-0000E8C70000}"/>
    <cellStyle name="Percent [2] 3 4" xfId="51183" xr:uid="{00000000-0005-0000-0000-0000E9C70000}"/>
    <cellStyle name="Percent [2] 3 5" xfId="51184" xr:uid="{00000000-0005-0000-0000-0000EAC70000}"/>
    <cellStyle name="Percent [2] 30" xfId="51185" xr:uid="{00000000-0005-0000-0000-0000EBC70000}"/>
    <cellStyle name="Percent [2] 31" xfId="51186" xr:uid="{00000000-0005-0000-0000-0000ECC70000}"/>
    <cellStyle name="Percent [2] 32" xfId="51187" xr:uid="{00000000-0005-0000-0000-0000EDC70000}"/>
    <cellStyle name="Percent [2] 33" xfId="51188" xr:uid="{00000000-0005-0000-0000-0000EEC70000}"/>
    <cellStyle name="Percent [2] 34" xfId="51189" xr:uid="{00000000-0005-0000-0000-0000EFC70000}"/>
    <cellStyle name="Percent [2] 35" xfId="51190" xr:uid="{00000000-0005-0000-0000-0000F0C70000}"/>
    <cellStyle name="Percent [2] 36" xfId="51191" xr:uid="{00000000-0005-0000-0000-0000F1C70000}"/>
    <cellStyle name="Percent [2] 37" xfId="51192" xr:uid="{00000000-0005-0000-0000-0000F2C70000}"/>
    <cellStyle name="Percent [2] 38" xfId="51193" xr:uid="{00000000-0005-0000-0000-0000F3C70000}"/>
    <cellStyle name="Percent [2] 39" xfId="51194" xr:uid="{00000000-0005-0000-0000-0000F4C70000}"/>
    <cellStyle name="Percent [2] 4" xfId="51195" xr:uid="{00000000-0005-0000-0000-0000F5C70000}"/>
    <cellStyle name="Percent [2] 4 2" xfId="51196" xr:uid="{00000000-0005-0000-0000-0000F6C70000}"/>
    <cellStyle name="Percent [2] 4 3" xfId="51197" xr:uid="{00000000-0005-0000-0000-0000F7C70000}"/>
    <cellStyle name="Percent [2] 4 4" xfId="51198" xr:uid="{00000000-0005-0000-0000-0000F8C70000}"/>
    <cellStyle name="Percent [2] 4 5" xfId="51199" xr:uid="{00000000-0005-0000-0000-0000F9C70000}"/>
    <cellStyle name="Percent [2] 40" xfId="51200" xr:uid="{00000000-0005-0000-0000-0000FAC70000}"/>
    <cellStyle name="Percent [2] 41" xfId="51201" xr:uid="{00000000-0005-0000-0000-0000FBC70000}"/>
    <cellStyle name="Percent [2] 42" xfId="51202" xr:uid="{00000000-0005-0000-0000-0000FCC70000}"/>
    <cellStyle name="Percent [2] 5" xfId="51203" xr:uid="{00000000-0005-0000-0000-0000FDC70000}"/>
    <cellStyle name="Percent [2] 5 2" xfId="51204" xr:uid="{00000000-0005-0000-0000-0000FEC70000}"/>
    <cellStyle name="Percent [2] 5 3" xfId="51205" xr:uid="{00000000-0005-0000-0000-0000FFC70000}"/>
    <cellStyle name="Percent [2] 5 4" xfId="51206" xr:uid="{00000000-0005-0000-0000-000000C80000}"/>
    <cellStyle name="Percent [2] 5 5" xfId="51207" xr:uid="{00000000-0005-0000-0000-000001C80000}"/>
    <cellStyle name="Percent [2] 6" xfId="51208" xr:uid="{00000000-0005-0000-0000-000002C80000}"/>
    <cellStyle name="Percent [2] 6 2" xfId="51209" xr:uid="{00000000-0005-0000-0000-000003C80000}"/>
    <cellStyle name="Percent [2] 6 3" xfId="51210" xr:uid="{00000000-0005-0000-0000-000004C80000}"/>
    <cellStyle name="Percent [2] 6 4" xfId="51211" xr:uid="{00000000-0005-0000-0000-000005C80000}"/>
    <cellStyle name="Percent [2] 6 5" xfId="51212" xr:uid="{00000000-0005-0000-0000-000006C80000}"/>
    <cellStyle name="Percent [2] 7" xfId="51213" xr:uid="{00000000-0005-0000-0000-000007C80000}"/>
    <cellStyle name="Percent [2] 7 2" xfId="51214" xr:uid="{00000000-0005-0000-0000-000008C80000}"/>
    <cellStyle name="Percent [2] 7 3" xfId="51215" xr:uid="{00000000-0005-0000-0000-000009C80000}"/>
    <cellStyle name="Percent [2] 7 4" xfId="51216" xr:uid="{00000000-0005-0000-0000-00000AC80000}"/>
    <cellStyle name="Percent [2] 7 5" xfId="51217" xr:uid="{00000000-0005-0000-0000-00000BC80000}"/>
    <cellStyle name="Percent [2] 8" xfId="51218" xr:uid="{00000000-0005-0000-0000-00000CC80000}"/>
    <cellStyle name="Percent [2] 8 2" xfId="51219" xr:uid="{00000000-0005-0000-0000-00000DC80000}"/>
    <cellStyle name="Percent [2] 8 3" xfId="51220" xr:uid="{00000000-0005-0000-0000-00000EC80000}"/>
    <cellStyle name="Percent [2] 8 4" xfId="51221" xr:uid="{00000000-0005-0000-0000-00000FC80000}"/>
    <cellStyle name="Percent [2] 8 5" xfId="51222" xr:uid="{00000000-0005-0000-0000-000010C80000}"/>
    <cellStyle name="Percent [2] 9" xfId="51223" xr:uid="{00000000-0005-0000-0000-000011C80000}"/>
    <cellStyle name="Percent [2] 9 2" xfId="51224" xr:uid="{00000000-0005-0000-0000-000012C80000}"/>
    <cellStyle name="Percent [2] 9 3" xfId="51225" xr:uid="{00000000-0005-0000-0000-000013C80000}"/>
    <cellStyle name="Percent [2] 9 4" xfId="51226" xr:uid="{00000000-0005-0000-0000-000014C80000}"/>
    <cellStyle name="Percent [2] 9 5" xfId="51227" xr:uid="{00000000-0005-0000-0000-000015C80000}"/>
    <cellStyle name="Percent [2] U" xfId="51228" xr:uid="{00000000-0005-0000-0000-000016C80000}"/>
    <cellStyle name="Percent [2]_December 2004 Board Reports" xfId="51229" xr:uid="{00000000-0005-0000-0000-000017C80000}"/>
    <cellStyle name="Percent 0%" xfId="51230" xr:uid="{00000000-0005-0000-0000-000018C80000}"/>
    <cellStyle name="Percent 0.0%" xfId="51231" xr:uid="{00000000-0005-0000-0000-000019C80000}"/>
    <cellStyle name="Percent 0.00%" xfId="51232" xr:uid="{00000000-0005-0000-0000-00001AC80000}"/>
    <cellStyle name="Percent 0.000%" xfId="51233" xr:uid="{00000000-0005-0000-0000-00001BC80000}"/>
    <cellStyle name="Percent 0.0000%" xfId="51234" xr:uid="{00000000-0005-0000-0000-00001CC80000}"/>
    <cellStyle name="Percent 0.00000%" xfId="51235" xr:uid="{00000000-0005-0000-0000-00001DC80000}"/>
    <cellStyle name="Percent 0.000000%" xfId="51236" xr:uid="{00000000-0005-0000-0000-00001EC80000}"/>
    <cellStyle name="Percent 10" xfId="100" xr:uid="{00000000-0005-0000-0000-00001FC80000}"/>
    <cellStyle name="Percent 10 2" xfId="51237" xr:uid="{00000000-0005-0000-0000-000020C80000}"/>
    <cellStyle name="Percent 10 3" xfId="51238" xr:uid="{00000000-0005-0000-0000-000021C80000}"/>
    <cellStyle name="Percent 10 4" xfId="51239" xr:uid="{00000000-0005-0000-0000-000022C80000}"/>
    <cellStyle name="Percent 10 5" xfId="51240" xr:uid="{00000000-0005-0000-0000-000023C80000}"/>
    <cellStyle name="Percent 100" xfId="51241" xr:uid="{00000000-0005-0000-0000-000024C80000}"/>
    <cellStyle name="Percent 101" xfId="51242" xr:uid="{00000000-0005-0000-0000-000025C80000}"/>
    <cellStyle name="Percent 102" xfId="51243" xr:uid="{00000000-0005-0000-0000-000026C80000}"/>
    <cellStyle name="Percent 103" xfId="51244" xr:uid="{00000000-0005-0000-0000-000027C80000}"/>
    <cellStyle name="Percent 104" xfId="51245" xr:uid="{00000000-0005-0000-0000-000028C80000}"/>
    <cellStyle name="Percent 105" xfId="51246" xr:uid="{00000000-0005-0000-0000-000029C80000}"/>
    <cellStyle name="Percent 106" xfId="51247" xr:uid="{00000000-0005-0000-0000-00002AC80000}"/>
    <cellStyle name="Percent 107" xfId="51248" xr:uid="{00000000-0005-0000-0000-00002BC80000}"/>
    <cellStyle name="Percent 108" xfId="51249" xr:uid="{00000000-0005-0000-0000-00002CC80000}"/>
    <cellStyle name="Percent 109" xfId="51250" xr:uid="{00000000-0005-0000-0000-00002DC80000}"/>
    <cellStyle name="Percent 11" xfId="51251" xr:uid="{00000000-0005-0000-0000-00002EC80000}"/>
    <cellStyle name="Percent 11 2" xfId="51252" xr:uid="{00000000-0005-0000-0000-00002FC80000}"/>
    <cellStyle name="Percent 11 3" xfId="51253" xr:uid="{00000000-0005-0000-0000-000030C80000}"/>
    <cellStyle name="Percent 11 4" xfId="51254" xr:uid="{00000000-0005-0000-0000-000031C80000}"/>
    <cellStyle name="Percent 110" xfId="51255" xr:uid="{00000000-0005-0000-0000-000032C80000}"/>
    <cellStyle name="Percent 111" xfId="51256" xr:uid="{00000000-0005-0000-0000-000033C80000}"/>
    <cellStyle name="Percent 112" xfId="51257" xr:uid="{00000000-0005-0000-0000-000034C80000}"/>
    <cellStyle name="Percent 113" xfId="51258" xr:uid="{00000000-0005-0000-0000-000035C80000}"/>
    <cellStyle name="Percent 114" xfId="51259" xr:uid="{00000000-0005-0000-0000-000036C80000}"/>
    <cellStyle name="Percent 115" xfId="51260" xr:uid="{00000000-0005-0000-0000-000037C80000}"/>
    <cellStyle name="Percent 116" xfId="51261" xr:uid="{00000000-0005-0000-0000-000038C80000}"/>
    <cellStyle name="Percent 117" xfId="51262" xr:uid="{00000000-0005-0000-0000-000039C80000}"/>
    <cellStyle name="Percent 118" xfId="51263" xr:uid="{00000000-0005-0000-0000-00003AC80000}"/>
    <cellStyle name="Percent 119" xfId="51264" xr:uid="{00000000-0005-0000-0000-00003BC80000}"/>
    <cellStyle name="Percent 12" xfId="51265" xr:uid="{00000000-0005-0000-0000-00003CC80000}"/>
    <cellStyle name="Percent 12 2" xfId="51266" xr:uid="{00000000-0005-0000-0000-00003DC80000}"/>
    <cellStyle name="Percent 12 2 2" xfId="51267" xr:uid="{00000000-0005-0000-0000-00003EC80000}"/>
    <cellStyle name="Percent 120" xfId="51268" xr:uid="{00000000-0005-0000-0000-00003FC80000}"/>
    <cellStyle name="Percent 121" xfId="51269" xr:uid="{00000000-0005-0000-0000-000040C80000}"/>
    <cellStyle name="Percent 122" xfId="51270" xr:uid="{00000000-0005-0000-0000-000041C80000}"/>
    <cellStyle name="Percent 123" xfId="51271" xr:uid="{00000000-0005-0000-0000-000042C80000}"/>
    <cellStyle name="Percent 124" xfId="51272" xr:uid="{00000000-0005-0000-0000-000043C80000}"/>
    <cellStyle name="Percent 125" xfId="51273" xr:uid="{00000000-0005-0000-0000-000044C80000}"/>
    <cellStyle name="Percent 126" xfId="51274" xr:uid="{00000000-0005-0000-0000-000045C80000}"/>
    <cellStyle name="Percent 127" xfId="51275" xr:uid="{00000000-0005-0000-0000-000046C80000}"/>
    <cellStyle name="Percent 128" xfId="51276" xr:uid="{00000000-0005-0000-0000-000047C80000}"/>
    <cellStyle name="Percent 129" xfId="51277" xr:uid="{00000000-0005-0000-0000-000048C80000}"/>
    <cellStyle name="Percent 13" xfId="51278" xr:uid="{00000000-0005-0000-0000-000049C80000}"/>
    <cellStyle name="Percent 13 2" xfId="51279" xr:uid="{00000000-0005-0000-0000-00004AC80000}"/>
    <cellStyle name="Percent 13 2 2" xfId="51280" xr:uid="{00000000-0005-0000-0000-00004BC80000}"/>
    <cellStyle name="Percent 130" xfId="51281" xr:uid="{00000000-0005-0000-0000-00004CC80000}"/>
    <cellStyle name="Percent 131" xfId="51282" xr:uid="{00000000-0005-0000-0000-00004DC80000}"/>
    <cellStyle name="Percent 132" xfId="51283" xr:uid="{00000000-0005-0000-0000-00004EC80000}"/>
    <cellStyle name="Percent 133" xfId="51284" xr:uid="{00000000-0005-0000-0000-00004FC80000}"/>
    <cellStyle name="Percent 134" xfId="51285" xr:uid="{00000000-0005-0000-0000-000050C80000}"/>
    <cellStyle name="Percent 135" xfId="51286" xr:uid="{00000000-0005-0000-0000-000051C80000}"/>
    <cellStyle name="Percent 136" xfId="51287" xr:uid="{00000000-0005-0000-0000-000052C80000}"/>
    <cellStyle name="Percent 137" xfId="51288" xr:uid="{00000000-0005-0000-0000-000053C80000}"/>
    <cellStyle name="Percent 138" xfId="51289" xr:uid="{00000000-0005-0000-0000-000054C80000}"/>
    <cellStyle name="Percent 139" xfId="51290" xr:uid="{00000000-0005-0000-0000-000055C80000}"/>
    <cellStyle name="Percent 14" xfId="51291" xr:uid="{00000000-0005-0000-0000-000056C80000}"/>
    <cellStyle name="Percent 14 2" xfId="51292" xr:uid="{00000000-0005-0000-0000-000057C80000}"/>
    <cellStyle name="Percent 14 2 2" xfId="51293" xr:uid="{00000000-0005-0000-0000-000058C80000}"/>
    <cellStyle name="Percent 140" xfId="51294" xr:uid="{00000000-0005-0000-0000-000059C80000}"/>
    <cellStyle name="Percent 141" xfId="51295" xr:uid="{00000000-0005-0000-0000-00005AC80000}"/>
    <cellStyle name="Percent 142" xfId="51296" xr:uid="{00000000-0005-0000-0000-00005BC80000}"/>
    <cellStyle name="Percent 143" xfId="51297" xr:uid="{00000000-0005-0000-0000-00005CC80000}"/>
    <cellStyle name="Percent 144" xfId="51298" xr:uid="{00000000-0005-0000-0000-00005DC80000}"/>
    <cellStyle name="Percent 145" xfId="51299" xr:uid="{00000000-0005-0000-0000-00005EC80000}"/>
    <cellStyle name="Percent 146" xfId="51300" xr:uid="{00000000-0005-0000-0000-00005FC80000}"/>
    <cellStyle name="Percent 147" xfId="51301" xr:uid="{00000000-0005-0000-0000-000060C80000}"/>
    <cellStyle name="Percent 148" xfId="51302" xr:uid="{00000000-0005-0000-0000-000061C80000}"/>
    <cellStyle name="Percent 149" xfId="51303" xr:uid="{00000000-0005-0000-0000-000062C80000}"/>
    <cellStyle name="Percent 15" xfId="51304" xr:uid="{00000000-0005-0000-0000-000063C80000}"/>
    <cellStyle name="Percent 15 2" xfId="51305" xr:uid="{00000000-0005-0000-0000-000064C80000}"/>
    <cellStyle name="Percent 15 2 2" xfId="51306" xr:uid="{00000000-0005-0000-0000-000065C80000}"/>
    <cellStyle name="Percent 150" xfId="51307" xr:uid="{00000000-0005-0000-0000-000066C80000}"/>
    <cellStyle name="Percent 151" xfId="51308" xr:uid="{00000000-0005-0000-0000-000067C80000}"/>
    <cellStyle name="Percent 152" xfId="51309" xr:uid="{00000000-0005-0000-0000-000068C80000}"/>
    <cellStyle name="Percent 153" xfId="51310" xr:uid="{00000000-0005-0000-0000-000069C80000}"/>
    <cellStyle name="Percent 154" xfId="51311" xr:uid="{00000000-0005-0000-0000-00006AC80000}"/>
    <cellStyle name="Percent 155" xfId="51312" xr:uid="{00000000-0005-0000-0000-00006BC80000}"/>
    <cellStyle name="Percent 156" xfId="51313" xr:uid="{00000000-0005-0000-0000-00006CC80000}"/>
    <cellStyle name="Percent 157" xfId="51314" xr:uid="{00000000-0005-0000-0000-00006DC80000}"/>
    <cellStyle name="Percent 158" xfId="51315" xr:uid="{00000000-0005-0000-0000-00006EC80000}"/>
    <cellStyle name="Percent 159" xfId="51316" xr:uid="{00000000-0005-0000-0000-00006FC80000}"/>
    <cellStyle name="Percent 16" xfId="51317" xr:uid="{00000000-0005-0000-0000-000070C80000}"/>
    <cellStyle name="Percent 16 2" xfId="51318" xr:uid="{00000000-0005-0000-0000-000071C80000}"/>
    <cellStyle name="Percent 16 2 2" xfId="51319" xr:uid="{00000000-0005-0000-0000-000072C80000}"/>
    <cellStyle name="Percent 160" xfId="51320" xr:uid="{00000000-0005-0000-0000-000073C80000}"/>
    <cellStyle name="Percent 161" xfId="51321" xr:uid="{00000000-0005-0000-0000-000074C80000}"/>
    <cellStyle name="Percent 162" xfId="51322" xr:uid="{00000000-0005-0000-0000-000075C80000}"/>
    <cellStyle name="Percent 163" xfId="51323" xr:uid="{00000000-0005-0000-0000-000076C80000}"/>
    <cellStyle name="Percent 17" xfId="51324" xr:uid="{00000000-0005-0000-0000-000077C80000}"/>
    <cellStyle name="Percent 17 2" xfId="51325" xr:uid="{00000000-0005-0000-0000-000078C80000}"/>
    <cellStyle name="Percent 18" xfId="51326" xr:uid="{00000000-0005-0000-0000-000079C80000}"/>
    <cellStyle name="Percent 18 2" xfId="51327" xr:uid="{00000000-0005-0000-0000-00007AC80000}"/>
    <cellStyle name="Percent 19" xfId="51328" xr:uid="{00000000-0005-0000-0000-00007BC80000}"/>
    <cellStyle name="Percent 19 2" xfId="51329" xr:uid="{00000000-0005-0000-0000-00007CC80000}"/>
    <cellStyle name="Percent 2" xfId="55" xr:uid="{00000000-0005-0000-0000-00007DC80000}"/>
    <cellStyle name="Percent 2 2" xfId="97" xr:uid="{00000000-0005-0000-0000-00007EC80000}"/>
    <cellStyle name="Percent 2 2 2" xfId="51330" xr:uid="{00000000-0005-0000-0000-00007FC80000}"/>
    <cellStyle name="Percent 2 3" xfId="51331" xr:uid="{00000000-0005-0000-0000-000080C80000}"/>
    <cellStyle name="Percent 2 3 2" xfId="51332" xr:uid="{00000000-0005-0000-0000-000081C80000}"/>
    <cellStyle name="Percent 2 4" xfId="51333" xr:uid="{00000000-0005-0000-0000-000082C80000}"/>
    <cellStyle name="Percent 2 5" xfId="51334" xr:uid="{00000000-0005-0000-0000-000083C80000}"/>
    <cellStyle name="Percent 2 6" xfId="54708" xr:uid="{00000000-0005-0000-0000-000084C80000}"/>
    <cellStyle name="Percent 20" xfId="51335" xr:uid="{00000000-0005-0000-0000-000085C80000}"/>
    <cellStyle name="Percent 20 2" xfId="51336" xr:uid="{00000000-0005-0000-0000-000086C80000}"/>
    <cellStyle name="Percent 21" xfId="51337" xr:uid="{00000000-0005-0000-0000-000087C80000}"/>
    <cellStyle name="Percent 21 2" xfId="51338" xr:uid="{00000000-0005-0000-0000-000088C80000}"/>
    <cellStyle name="Percent 22" xfId="51339" xr:uid="{00000000-0005-0000-0000-000089C80000}"/>
    <cellStyle name="Percent 22 2" xfId="51340" xr:uid="{00000000-0005-0000-0000-00008AC80000}"/>
    <cellStyle name="Percent 23" xfId="51341" xr:uid="{00000000-0005-0000-0000-00008BC80000}"/>
    <cellStyle name="Percent 23 2" xfId="51342" xr:uid="{00000000-0005-0000-0000-00008CC80000}"/>
    <cellStyle name="Percent 23 3" xfId="51343" xr:uid="{00000000-0005-0000-0000-00008DC80000}"/>
    <cellStyle name="Percent 24" xfId="51344" xr:uid="{00000000-0005-0000-0000-00008EC80000}"/>
    <cellStyle name="Percent 24 2" xfId="51345" xr:uid="{00000000-0005-0000-0000-00008FC80000}"/>
    <cellStyle name="Percent 24 3" xfId="51346" xr:uid="{00000000-0005-0000-0000-000090C80000}"/>
    <cellStyle name="Percent 25" xfId="51347" xr:uid="{00000000-0005-0000-0000-000091C80000}"/>
    <cellStyle name="Percent 25 2" xfId="51348" xr:uid="{00000000-0005-0000-0000-000092C80000}"/>
    <cellStyle name="Percent 25 3" xfId="51349" xr:uid="{00000000-0005-0000-0000-000093C80000}"/>
    <cellStyle name="Percent 26" xfId="51350" xr:uid="{00000000-0005-0000-0000-000094C80000}"/>
    <cellStyle name="Percent 26 2" xfId="51351" xr:uid="{00000000-0005-0000-0000-000095C80000}"/>
    <cellStyle name="Percent 27" xfId="51352" xr:uid="{00000000-0005-0000-0000-000096C80000}"/>
    <cellStyle name="Percent 27 2" xfId="51353" xr:uid="{00000000-0005-0000-0000-000097C80000}"/>
    <cellStyle name="Percent 28" xfId="51354" xr:uid="{00000000-0005-0000-0000-000098C80000}"/>
    <cellStyle name="Percent 29" xfId="51355" xr:uid="{00000000-0005-0000-0000-000099C80000}"/>
    <cellStyle name="Percent 3" xfId="66" xr:uid="{00000000-0005-0000-0000-00009AC80000}"/>
    <cellStyle name="Percent 3 10" xfId="51356" xr:uid="{00000000-0005-0000-0000-00009BC80000}"/>
    <cellStyle name="Percent 3 2" xfId="51357" xr:uid="{00000000-0005-0000-0000-00009CC80000}"/>
    <cellStyle name="Percent 3 2 2" xfId="51358" xr:uid="{00000000-0005-0000-0000-00009DC80000}"/>
    <cellStyle name="Percent 3 2 2 2" xfId="51359" xr:uid="{00000000-0005-0000-0000-00009EC80000}"/>
    <cellStyle name="Percent 3 2 2 2 2" xfId="51360" xr:uid="{00000000-0005-0000-0000-00009FC80000}"/>
    <cellStyle name="Percent 3 2 2 2 2 2" xfId="51361" xr:uid="{00000000-0005-0000-0000-0000A0C80000}"/>
    <cellStyle name="Percent 3 2 2 2 2 2 2" xfId="51362" xr:uid="{00000000-0005-0000-0000-0000A1C80000}"/>
    <cellStyle name="Percent 3 2 2 2 2 2 2 2" xfId="51363" xr:uid="{00000000-0005-0000-0000-0000A2C80000}"/>
    <cellStyle name="Percent 3 2 2 2 2 2 3" xfId="51364" xr:uid="{00000000-0005-0000-0000-0000A3C80000}"/>
    <cellStyle name="Percent 3 2 2 2 2 2 3 2" xfId="51365" xr:uid="{00000000-0005-0000-0000-0000A4C80000}"/>
    <cellStyle name="Percent 3 2 2 2 2 2 4" xfId="51366" xr:uid="{00000000-0005-0000-0000-0000A5C80000}"/>
    <cellStyle name="Percent 3 2 2 2 2 3" xfId="51367" xr:uid="{00000000-0005-0000-0000-0000A6C80000}"/>
    <cellStyle name="Percent 3 2 2 2 2 3 2" xfId="51368" xr:uid="{00000000-0005-0000-0000-0000A7C80000}"/>
    <cellStyle name="Percent 3 2 2 2 2 4" xfId="51369" xr:uid="{00000000-0005-0000-0000-0000A8C80000}"/>
    <cellStyle name="Percent 3 2 2 2 2 4 2" xfId="51370" xr:uid="{00000000-0005-0000-0000-0000A9C80000}"/>
    <cellStyle name="Percent 3 2 2 2 2 5" xfId="51371" xr:uid="{00000000-0005-0000-0000-0000AAC80000}"/>
    <cellStyle name="Percent 3 2 2 2 3" xfId="51372" xr:uid="{00000000-0005-0000-0000-0000ABC80000}"/>
    <cellStyle name="Percent 3 2 2 2 3 2" xfId="51373" xr:uid="{00000000-0005-0000-0000-0000ACC80000}"/>
    <cellStyle name="Percent 3 2 2 2 3 2 2" xfId="51374" xr:uid="{00000000-0005-0000-0000-0000ADC80000}"/>
    <cellStyle name="Percent 3 2 2 2 3 3" xfId="51375" xr:uid="{00000000-0005-0000-0000-0000AEC80000}"/>
    <cellStyle name="Percent 3 2 2 2 3 3 2" xfId="51376" xr:uid="{00000000-0005-0000-0000-0000AFC80000}"/>
    <cellStyle name="Percent 3 2 2 2 3 4" xfId="51377" xr:uid="{00000000-0005-0000-0000-0000B0C80000}"/>
    <cellStyle name="Percent 3 2 2 2 4" xfId="51378" xr:uid="{00000000-0005-0000-0000-0000B1C80000}"/>
    <cellStyle name="Percent 3 2 2 2 4 2" xfId="51379" xr:uid="{00000000-0005-0000-0000-0000B2C80000}"/>
    <cellStyle name="Percent 3 2 2 2 5" xfId="51380" xr:uid="{00000000-0005-0000-0000-0000B3C80000}"/>
    <cellStyle name="Percent 3 2 2 2 5 2" xfId="51381" xr:uid="{00000000-0005-0000-0000-0000B4C80000}"/>
    <cellStyle name="Percent 3 2 2 2 6" xfId="51382" xr:uid="{00000000-0005-0000-0000-0000B5C80000}"/>
    <cellStyle name="Percent 3 2 2 3" xfId="51383" xr:uid="{00000000-0005-0000-0000-0000B6C80000}"/>
    <cellStyle name="Percent 3 2 2 3 2" xfId="51384" xr:uid="{00000000-0005-0000-0000-0000B7C80000}"/>
    <cellStyle name="Percent 3 2 2 3 2 2" xfId="51385" xr:uid="{00000000-0005-0000-0000-0000B8C80000}"/>
    <cellStyle name="Percent 3 2 2 3 2 2 2" xfId="51386" xr:uid="{00000000-0005-0000-0000-0000B9C80000}"/>
    <cellStyle name="Percent 3 2 2 3 2 3" xfId="51387" xr:uid="{00000000-0005-0000-0000-0000BAC80000}"/>
    <cellStyle name="Percent 3 2 2 3 2 3 2" xfId="51388" xr:uid="{00000000-0005-0000-0000-0000BBC80000}"/>
    <cellStyle name="Percent 3 2 2 3 2 4" xfId="51389" xr:uid="{00000000-0005-0000-0000-0000BCC80000}"/>
    <cellStyle name="Percent 3 2 2 3 3" xfId="51390" xr:uid="{00000000-0005-0000-0000-0000BDC80000}"/>
    <cellStyle name="Percent 3 2 2 3 3 2" xfId="51391" xr:uid="{00000000-0005-0000-0000-0000BEC80000}"/>
    <cellStyle name="Percent 3 2 2 3 4" xfId="51392" xr:uid="{00000000-0005-0000-0000-0000BFC80000}"/>
    <cellStyle name="Percent 3 2 2 3 4 2" xfId="51393" xr:uid="{00000000-0005-0000-0000-0000C0C80000}"/>
    <cellStyle name="Percent 3 2 2 3 5" xfId="51394" xr:uid="{00000000-0005-0000-0000-0000C1C80000}"/>
    <cellStyle name="Percent 3 2 2 4" xfId="51395" xr:uid="{00000000-0005-0000-0000-0000C2C80000}"/>
    <cellStyle name="Percent 3 2 2 4 2" xfId="51396" xr:uid="{00000000-0005-0000-0000-0000C3C80000}"/>
    <cellStyle name="Percent 3 2 2 4 2 2" xfId="51397" xr:uid="{00000000-0005-0000-0000-0000C4C80000}"/>
    <cellStyle name="Percent 3 2 2 4 3" xfId="51398" xr:uid="{00000000-0005-0000-0000-0000C5C80000}"/>
    <cellStyle name="Percent 3 2 2 4 3 2" xfId="51399" xr:uid="{00000000-0005-0000-0000-0000C6C80000}"/>
    <cellStyle name="Percent 3 2 2 4 4" xfId="51400" xr:uid="{00000000-0005-0000-0000-0000C7C80000}"/>
    <cellStyle name="Percent 3 2 2 5" xfId="51401" xr:uid="{00000000-0005-0000-0000-0000C8C80000}"/>
    <cellStyle name="Percent 3 2 2 5 2" xfId="51402" xr:uid="{00000000-0005-0000-0000-0000C9C80000}"/>
    <cellStyle name="Percent 3 2 2 6" xfId="51403" xr:uid="{00000000-0005-0000-0000-0000CAC80000}"/>
    <cellStyle name="Percent 3 2 2 6 2" xfId="51404" xr:uid="{00000000-0005-0000-0000-0000CBC80000}"/>
    <cellStyle name="Percent 3 2 2 7" xfId="51405" xr:uid="{00000000-0005-0000-0000-0000CCC80000}"/>
    <cellStyle name="Percent 3 2 3" xfId="51406" xr:uid="{00000000-0005-0000-0000-0000CDC80000}"/>
    <cellStyle name="Percent 3 2 3 2" xfId="51407" xr:uid="{00000000-0005-0000-0000-0000CEC80000}"/>
    <cellStyle name="Percent 3 2 3 2 2" xfId="51408" xr:uid="{00000000-0005-0000-0000-0000CFC80000}"/>
    <cellStyle name="Percent 3 2 3 2 2 2" xfId="51409" xr:uid="{00000000-0005-0000-0000-0000D0C80000}"/>
    <cellStyle name="Percent 3 2 3 2 2 2 2" xfId="51410" xr:uid="{00000000-0005-0000-0000-0000D1C80000}"/>
    <cellStyle name="Percent 3 2 3 2 2 3" xfId="51411" xr:uid="{00000000-0005-0000-0000-0000D2C80000}"/>
    <cellStyle name="Percent 3 2 3 2 2 3 2" xfId="51412" xr:uid="{00000000-0005-0000-0000-0000D3C80000}"/>
    <cellStyle name="Percent 3 2 3 2 2 4" xfId="51413" xr:uid="{00000000-0005-0000-0000-0000D4C80000}"/>
    <cellStyle name="Percent 3 2 3 2 3" xfId="51414" xr:uid="{00000000-0005-0000-0000-0000D5C80000}"/>
    <cellStyle name="Percent 3 2 3 2 3 2" xfId="51415" xr:uid="{00000000-0005-0000-0000-0000D6C80000}"/>
    <cellStyle name="Percent 3 2 3 2 4" xfId="51416" xr:uid="{00000000-0005-0000-0000-0000D7C80000}"/>
    <cellStyle name="Percent 3 2 3 2 4 2" xfId="51417" xr:uid="{00000000-0005-0000-0000-0000D8C80000}"/>
    <cellStyle name="Percent 3 2 3 2 5" xfId="51418" xr:uid="{00000000-0005-0000-0000-0000D9C80000}"/>
    <cellStyle name="Percent 3 2 3 3" xfId="51419" xr:uid="{00000000-0005-0000-0000-0000DAC80000}"/>
    <cellStyle name="Percent 3 2 3 3 2" xfId="51420" xr:uid="{00000000-0005-0000-0000-0000DBC80000}"/>
    <cellStyle name="Percent 3 2 3 3 2 2" xfId="51421" xr:uid="{00000000-0005-0000-0000-0000DCC80000}"/>
    <cellStyle name="Percent 3 2 3 3 3" xfId="51422" xr:uid="{00000000-0005-0000-0000-0000DDC80000}"/>
    <cellStyle name="Percent 3 2 3 3 3 2" xfId="51423" xr:uid="{00000000-0005-0000-0000-0000DEC80000}"/>
    <cellStyle name="Percent 3 2 3 3 4" xfId="51424" xr:uid="{00000000-0005-0000-0000-0000DFC80000}"/>
    <cellStyle name="Percent 3 2 3 4" xfId="51425" xr:uid="{00000000-0005-0000-0000-0000E0C80000}"/>
    <cellStyle name="Percent 3 2 3 4 2" xfId="51426" xr:uid="{00000000-0005-0000-0000-0000E1C80000}"/>
    <cellStyle name="Percent 3 2 3 5" xfId="51427" xr:uid="{00000000-0005-0000-0000-0000E2C80000}"/>
    <cellStyle name="Percent 3 2 3 5 2" xfId="51428" xr:uid="{00000000-0005-0000-0000-0000E3C80000}"/>
    <cellStyle name="Percent 3 2 3 6" xfId="51429" xr:uid="{00000000-0005-0000-0000-0000E4C80000}"/>
    <cellStyle name="Percent 3 2 4" xfId="51430" xr:uid="{00000000-0005-0000-0000-0000E5C80000}"/>
    <cellStyle name="Percent 3 2 5" xfId="51431" xr:uid="{00000000-0005-0000-0000-0000E6C80000}"/>
    <cellStyle name="Percent 3 2 5 2" xfId="51432" xr:uid="{00000000-0005-0000-0000-0000E7C80000}"/>
    <cellStyle name="Percent 3 2 5 2 2" xfId="51433" xr:uid="{00000000-0005-0000-0000-0000E8C80000}"/>
    <cellStyle name="Percent 3 2 5 2 2 2" xfId="51434" xr:uid="{00000000-0005-0000-0000-0000E9C80000}"/>
    <cellStyle name="Percent 3 2 5 2 3" xfId="51435" xr:uid="{00000000-0005-0000-0000-0000EAC80000}"/>
    <cellStyle name="Percent 3 2 5 2 3 2" xfId="51436" xr:uid="{00000000-0005-0000-0000-0000EBC80000}"/>
    <cellStyle name="Percent 3 2 5 2 4" xfId="51437" xr:uid="{00000000-0005-0000-0000-0000ECC80000}"/>
    <cellStyle name="Percent 3 2 5 3" xfId="51438" xr:uid="{00000000-0005-0000-0000-0000EDC80000}"/>
    <cellStyle name="Percent 3 2 5 3 2" xfId="51439" xr:uid="{00000000-0005-0000-0000-0000EEC80000}"/>
    <cellStyle name="Percent 3 2 5 4" xfId="51440" xr:uid="{00000000-0005-0000-0000-0000EFC80000}"/>
    <cellStyle name="Percent 3 2 5 4 2" xfId="51441" xr:uid="{00000000-0005-0000-0000-0000F0C80000}"/>
    <cellStyle name="Percent 3 2 5 5" xfId="51442" xr:uid="{00000000-0005-0000-0000-0000F1C80000}"/>
    <cellStyle name="Percent 3 2 6" xfId="51443" xr:uid="{00000000-0005-0000-0000-0000F2C80000}"/>
    <cellStyle name="Percent 3 2 6 2" xfId="51444" xr:uid="{00000000-0005-0000-0000-0000F3C80000}"/>
    <cellStyle name="Percent 3 2 6 2 2" xfId="51445" xr:uid="{00000000-0005-0000-0000-0000F4C80000}"/>
    <cellStyle name="Percent 3 2 6 3" xfId="51446" xr:uid="{00000000-0005-0000-0000-0000F5C80000}"/>
    <cellStyle name="Percent 3 2 6 3 2" xfId="51447" xr:uid="{00000000-0005-0000-0000-0000F6C80000}"/>
    <cellStyle name="Percent 3 2 6 4" xfId="51448" xr:uid="{00000000-0005-0000-0000-0000F7C80000}"/>
    <cellStyle name="Percent 3 2 7" xfId="51449" xr:uid="{00000000-0005-0000-0000-0000F8C80000}"/>
    <cellStyle name="Percent 3 2 7 2" xfId="51450" xr:uid="{00000000-0005-0000-0000-0000F9C80000}"/>
    <cellStyle name="Percent 3 2 8" xfId="51451" xr:uid="{00000000-0005-0000-0000-0000FAC80000}"/>
    <cellStyle name="Percent 3 2 8 2" xfId="51452" xr:uid="{00000000-0005-0000-0000-0000FBC80000}"/>
    <cellStyle name="Percent 3 2 9" xfId="51453" xr:uid="{00000000-0005-0000-0000-0000FCC80000}"/>
    <cellStyle name="Percent 3 3" xfId="51454" xr:uid="{00000000-0005-0000-0000-0000FDC80000}"/>
    <cellStyle name="Percent 3 3 2" xfId="51455" xr:uid="{00000000-0005-0000-0000-0000FEC80000}"/>
    <cellStyle name="Percent 3 3 2 2" xfId="51456" xr:uid="{00000000-0005-0000-0000-0000FFC80000}"/>
    <cellStyle name="Percent 3 3 2 2 2" xfId="51457" xr:uid="{00000000-0005-0000-0000-000000C90000}"/>
    <cellStyle name="Percent 3 3 2 2 2 2" xfId="51458" xr:uid="{00000000-0005-0000-0000-000001C90000}"/>
    <cellStyle name="Percent 3 3 2 2 2 2 2" xfId="51459" xr:uid="{00000000-0005-0000-0000-000002C90000}"/>
    <cellStyle name="Percent 3 3 2 2 2 3" xfId="51460" xr:uid="{00000000-0005-0000-0000-000003C90000}"/>
    <cellStyle name="Percent 3 3 2 2 2 3 2" xfId="51461" xr:uid="{00000000-0005-0000-0000-000004C90000}"/>
    <cellStyle name="Percent 3 3 2 2 2 4" xfId="51462" xr:uid="{00000000-0005-0000-0000-000005C90000}"/>
    <cellStyle name="Percent 3 3 2 2 3" xfId="51463" xr:uid="{00000000-0005-0000-0000-000006C90000}"/>
    <cellStyle name="Percent 3 3 2 2 3 2" xfId="51464" xr:uid="{00000000-0005-0000-0000-000007C90000}"/>
    <cellStyle name="Percent 3 3 2 2 4" xfId="51465" xr:uid="{00000000-0005-0000-0000-000008C90000}"/>
    <cellStyle name="Percent 3 3 2 2 4 2" xfId="51466" xr:uid="{00000000-0005-0000-0000-000009C90000}"/>
    <cellStyle name="Percent 3 3 2 2 5" xfId="51467" xr:uid="{00000000-0005-0000-0000-00000AC90000}"/>
    <cellStyle name="Percent 3 3 2 3" xfId="51468" xr:uid="{00000000-0005-0000-0000-00000BC90000}"/>
    <cellStyle name="Percent 3 3 2 3 2" xfId="51469" xr:uid="{00000000-0005-0000-0000-00000CC90000}"/>
    <cellStyle name="Percent 3 3 2 3 2 2" xfId="51470" xr:uid="{00000000-0005-0000-0000-00000DC90000}"/>
    <cellStyle name="Percent 3 3 2 3 3" xfId="51471" xr:uid="{00000000-0005-0000-0000-00000EC90000}"/>
    <cellStyle name="Percent 3 3 2 3 3 2" xfId="51472" xr:uid="{00000000-0005-0000-0000-00000FC90000}"/>
    <cellStyle name="Percent 3 3 2 3 4" xfId="51473" xr:uid="{00000000-0005-0000-0000-000010C90000}"/>
    <cellStyle name="Percent 3 3 2 4" xfId="51474" xr:uid="{00000000-0005-0000-0000-000011C90000}"/>
    <cellStyle name="Percent 3 3 2 4 2" xfId="51475" xr:uid="{00000000-0005-0000-0000-000012C90000}"/>
    <cellStyle name="Percent 3 3 2 5" xfId="51476" xr:uid="{00000000-0005-0000-0000-000013C90000}"/>
    <cellStyle name="Percent 3 3 2 5 2" xfId="51477" xr:uid="{00000000-0005-0000-0000-000014C90000}"/>
    <cellStyle name="Percent 3 3 2 6" xfId="51478" xr:uid="{00000000-0005-0000-0000-000015C90000}"/>
    <cellStyle name="Percent 3 3 3" xfId="51479" xr:uid="{00000000-0005-0000-0000-000016C90000}"/>
    <cellStyle name="Percent 3 3 3 2" xfId="51480" xr:uid="{00000000-0005-0000-0000-000017C90000}"/>
    <cellStyle name="Percent 3 3 3 2 2" xfId="51481" xr:uid="{00000000-0005-0000-0000-000018C90000}"/>
    <cellStyle name="Percent 3 3 3 2 2 2" xfId="51482" xr:uid="{00000000-0005-0000-0000-000019C90000}"/>
    <cellStyle name="Percent 3 3 3 2 3" xfId="51483" xr:uid="{00000000-0005-0000-0000-00001AC90000}"/>
    <cellStyle name="Percent 3 3 3 2 3 2" xfId="51484" xr:uid="{00000000-0005-0000-0000-00001BC90000}"/>
    <cellStyle name="Percent 3 3 3 2 4" xfId="51485" xr:uid="{00000000-0005-0000-0000-00001CC90000}"/>
    <cellStyle name="Percent 3 3 3 3" xfId="51486" xr:uid="{00000000-0005-0000-0000-00001DC90000}"/>
    <cellStyle name="Percent 3 3 3 3 2" xfId="51487" xr:uid="{00000000-0005-0000-0000-00001EC90000}"/>
    <cellStyle name="Percent 3 3 3 4" xfId="51488" xr:uid="{00000000-0005-0000-0000-00001FC90000}"/>
    <cellStyle name="Percent 3 3 3 4 2" xfId="51489" xr:uid="{00000000-0005-0000-0000-000020C90000}"/>
    <cellStyle name="Percent 3 3 3 5" xfId="51490" xr:uid="{00000000-0005-0000-0000-000021C90000}"/>
    <cellStyle name="Percent 3 3 4" xfId="51491" xr:uid="{00000000-0005-0000-0000-000022C90000}"/>
    <cellStyle name="Percent 3 3 4 2" xfId="51492" xr:uid="{00000000-0005-0000-0000-000023C90000}"/>
    <cellStyle name="Percent 3 3 4 2 2" xfId="51493" xr:uid="{00000000-0005-0000-0000-000024C90000}"/>
    <cellStyle name="Percent 3 3 4 3" xfId="51494" xr:uid="{00000000-0005-0000-0000-000025C90000}"/>
    <cellStyle name="Percent 3 3 4 3 2" xfId="51495" xr:uid="{00000000-0005-0000-0000-000026C90000}"/>
    <cellStyle name="Percent 3 3 4 4" xfId="51496" xr:uid="{00000000-0005-0000-0000-000027C90000}"/>
    <cellStyle name="Percent 3 3 5" xfId="51497" xr:uid="{00000000-0005-0000-0000-000028C90000}"/>
    <cellStyle name="Percent 3 3 5 2" xfId="51498" xr:uid="{00000000-0005-0000-0000-000029C90000}"/>
    <cellStyle name="Percent 3 3 6" xfId="51499" xr:uid="{00000000-0005-0000-0000-00002AC90000}"/>
    <cellStyle name="Percent 3 3 6 2" xfId="51500" xr:uid="{00000000-0005-0000-0000-00002BC90000}"/>
    <cellStyle name="Percent 3 3 7" xfId="51501" xr:uid="{00000000-0005-0000-0000-00002CC90000}"/>
    <cellStyle name="Percent 3 4" xfId="51502" xr:uid="{00000000-0005-0000-0000-00002DC90000}"/>
    <cellStyle name="Percent 3 4 2" xfId="51503" xr:uid="{00000000-0005-0000-0000-00002EC90000}"/>
    <cellStyle name="Percent 3 4 2 2" xfId="51504" xr:uid="{00000000-0005-0000-0000-00002FC90000}"/>
    <cellStyle name="Percent 3 4 2 2 2" xfId="51505" xr:uid="{00000000-0005-0000-0000-000030C90000}"/>
    <cellStyle name="Percent 3 4 2 2 2 2" xfId="51506" xr:uid="{00000000-0005-0000-0000-000031C90000}"/>
    <cellStyle name="Percent 3 4 2 2 3" xfId="51507" xr:uid="{00000000-0005-0000-0000-000032C90000}"/>
    <cellStyle name="Percent 3 4 2 2 3 2" xfId="51508" xr:uid="{00000000-0005-0000-0000-000033C90000}"/>
    <cellStyle name="Percent 3 4 2 2 4" xfId="51509" xr:uid="{00000000-0005-0000-0000-000034C90000}"/>
    <cellStyle name="Percent 3 4 2 3" xfId="51510" xr:uid="{00000000-0005-0000-0000-000035C90000}"/>
    <cellStyle name="Percent 3 4 2 3 2" xfId="51511" xr:uid="{00000000-0005-0000-0000-000036C90000}"/>
    <cellStyle name="Percent 3 4 2 4" xfId="51512" xr:uid="{00000000-0005-0000-0000-000037C90000}"/>
    <cellStyle name="Percent 3 4 2 4 2" xfId="51513" xr:uid="{00000000-0005-0000-0000-000038C90000}"/>
    <cellStyle name="Percent 3 4 2 5" xfId="51514" xr:uid="{00000000-0005-0000-0000-000039C90000}"/>
    <cellStyle name="Percent 3 4 3" xfId="51515" xr:uid="{00000000-0005-0000-0000-00003AC90000}"/>
    <cellStyle name="Percent 3 4 3 2" xfId="51516" xr:uid="{00000000-0005-0000-0000-00003BC90000}"/>
    <cellStyle name="Percent 3 4 3 2 2" xfId="51517" xr:uid="{00000000-0005-0000-0000-00003CC90000}"/>
    <cellStyle name="Percent 3 4 3 3" xfId="51518" xr:uid="{00000000-0005-0000-0000-00003DC90000}"/>
    <cellStyle name="Percent 3 4 3 3 2" xfId="51519" xr:uid="{00000000-0005-0000-0000-00003EC90000}"/>
    <cellStyle name="Percent 3 4 3 4" xfId="51520" xr:uid="{00000000-0005-0000-0000-00003FC90000}"/>
    <cellStyle name="Percent 3 4 4" xfId="51521" xr:uid="{00000000-0005-0000-0000-000040C90000}"/>
    <cellStyle name="Percent 3 4 4 2" xfId="51522" xr:uid="{00000000-0005-0000-0000-000041C90000}"/>
    <cellStyle name="Percent 3 4 5" xfId="51523" xr:uid="{00000000-0005-0000-0000-000042C90000}"/>
    <cellStyle name="Percent 3 4 5 2" xfId="51524" xr:uid="{00000000-0005-0000-0000-000043C90000}"/>
    <cellStyle name="Percent 3 4 6" xfId="51525" xr:uid="{00000000-0005-0000-0000-000044C90000}"/>
    <cellStyle name="Percent 3 5" xfId="51526" xr:uid="{00000000-0005-0000-0000-000045C90000}"/>
    <cellStyle name="Percent 3 6" xfId="51527" xr:uid="{00000000-0005-0000-0000-000046C90000}"/>
    <cellStyle name="Percent 3 6 2" xfId="51528" xr:uid="{00000000-0005-0000-0000-000047C90000}"/>
    <cellStyle name="Percent 3 6 2 2" xfId="51529" xr:uid="{00000000-0005-0000-0000-000048C90000}"/>
    <cellStyle name="Percent 3 6 2 2 2" xfId="51530" xr:uid="{00000000-0005-0000-0000-000049C90000}"/>
    <cellStyle name="Percent 3 6 2 3" xfId="51531" xr:uid="{00000000-0005-0000-0000-00004AC90000}"/>
    <cellStyle name="Percent 3 6 2 3 2" xfId="51532" xr:uid="{00000000-0005-0000-0000-00004BC90000}"/>
    <cellStyle name="Percent 3 6 2 4" xfId="51533" xr:uid="{00000000-0005-0000-0000-00004CC90000}"/>
    <cellStyle name="Percent 3 6 3" xfId="51534" xr:uid="{00000000-0005-0000-0000-00004DC90000}"/>
    <cellStyle name="Percent 3 6 3 2" xfId="51535" xr:uid="{00000000-0005-0000-0000-00004EC90000}"/>
    <cellStyle name="Percent 3 6 4" xfId="51536" xr:uid="{00000000-0005-0000-0000-00004FC90000}"/>
    <cellStyle name="Percent 3 6 4 2" xfId="51537" xr:uid="{00000000-0005-0000-0000-000050C90000}"/>
    <cellStyle name="Percent 3 6 5" xfId="51538" xr:uid="{00000000-0005-0000-0000-000051C90000}"/>
    <cellStyle name="Percent 3 7" xfId="51539" xr:uid="{00000000-0005-0000-0000-000052C90000}"/>
    <cellStyle name="Percent 3 7 2" xfId="51540" xr:uid="{00000000-0005-0000-0000-000053C90000}"/>
    <cellStyle name="Percent 3 7 2 2" xfId="51541" xr:uid="{00000000-0005-0000-0000-000054C90000}"/>
    <cellStyle name="Percent 3 7 3" xfId="51542" xr:uid="{00000000-0005-0000-0000-000055C90000}"/>
    <cellStyle name="Percent 3 7 3 2" xfId="51543" xr:uid="{00000000-0005-0000-0000-000056C90000}"/>
    <cellStyle name="Percent 3 7 4" xfId="51544" xr:uid="{00000000-0005-0000-0000-000057C90000}"/>
    <cellStyle name="Percent 3 8" xfId="51545" xr:uid="{00000000-0005-0000-0000-000058C90000}"/>
    <cellStyle name="Percent 3 8 2" xfId="51546" xr:uid="{00000000-0005-0000-0000-000059C90000}"/>
    <cellStyle name="Percent 3 9" xfId="51547" xr:uid="{00000000-0005-0000-0000-00005AC90000}"/>
    <cellStyle name="Percent 3 9 2" xfId="51548" xr:uid="{00000000-0005-0000-0000-00005BC90000}"/>
    <cellStyle name="Percent 30" xfId="51549" xr:uid="{00000000-0005-0000-0000-00005CC90000}"/>
    <cellStyle name="Percent 31" xfId="51550" xr:uid="{00000000-0005-0000-0000-00005DC90000}"/>
    <cellStyle name="Percent 32" xfId="51551" xr:uid="{00000000-0005-0000-0000-00005EC90000}"/>
    <cellStyle name="Percent 33" xfId="51552" xr:uid="{00000000-0005-0000-0000-00005FC90000}"/>
    <cellStyle name="Percent 34" xfId="51553" xr:uid="{00000000-0005-0000-0000-000060C90000}"/>
    <cellStyle name="Percent 35" xfId="51554" xr:uid="{00000000-0005-0000-0000-000061C90000}"/>
    <cellStyle name="Percent 36" xfId="51555" xr:uid="{00000000-0005-0000-0000-000062C90000}"/>
    <cellStyle name="Percent 37" xfId="51556" xr:uid="{00000000-0005-0000-0000-000063C90000}"/>
    <cellStyle name="Percent 38" xfId="51557" xr:uid="{00000000-0005-0000-0000-000064C90000}"/>
    <cellStyle name="Percent 39" xfId="51558" xr:uid="{00000000-0005-0000-0000-000065C90000}"/>
    <cellStyle name="Percent 4" xfId="69" xr:uid="{00000000-0005-0000-0000-000066C90000}"/>
    <cellStyle name="Percent 4 10" xfId="51559" xr:uid="{00000000-0005-0000-0000-000067C90000}"/>
    <cellStyle name="Percent 4 11" xfId="51560" xr:uid="{00000000-0005-0000-0000-000068C90000}"/>
    <cellStyle name="Percent 4 12" xfId="51561" xr:uid="{00000000-0005-0000-0000-000069C90000}"/>
    <cellStyle name="Percent 4 13" xfId="51562" xr:uid="{00000000-0005-0000-0000-00006AC90000}"/>
    <cellStyle name="Percent 4 2" xfId="93" xr:uid="{00000000-0005-0000-0000-00006BC90000}"/>
    <cellStyle name="Percent 4 2 2" xfId="51563" xr:uid="{00000000-0005-0000-0000-00006CC90000}"/>
    <cellStyle name="Percent 4 2 2 2" xfId="51564" xr:uid="{00000000-0005-0000-0000-00006DC90000}"/>
    <cellStyle name="Percent 4 2 2 2 2" xfId="51565" xr:uid="{00000000-0005-0000-0000-00006EC90000}"/>
    <cellStyle name="Percent 4 2 2 3" xfId="51566" xr:uid="{00000000-0005-0000-0000-00006FC90000}"/>
    <cellStyle name="Percent 4 2 2 3 2" xfId="51567" xr:uid="{00000000-0005-0000-0000-000070C90000}"/>
    <cellStyle name="Percent 4 2 2 4" xfId="51568" xr:uid="{00000000-0005-0000-0000-000071C90000}"/>
    <cellStyle name="Percent 4 2 3" xfId="51569" xr:uid="{00000000-0005-0000-0000-000072C90000}"/>
    <cellStyle name="Percent 4 2 3 2" xfId="51570" xr:uid="{00000000-0005-0000-0000-000073C90000}"/>
    <cellStyle name="Percent 4 2 4" xfId="51571" xr:uid="{00000000-0005-0000-0000-000074C90000}"/>
    <cellStyle name="Percent 4 2 4 2" xfId="51572" xr:uid="{00000000-0005-0000-0000-000075C90000}"/>
    <cellStyle name="Percent 4 2 5" xfId="51573" xr:uid="{00000000-0005-0000-0000-000076C90000}"/>
    <cellStyle name="Percent 4 3" xfId="51574" xr:uid="{00000000-0005-0000-0000-000077C90000}"/>
    <cellStyle name="Percent 4 3 2" xfId="51575" xr:uid="{00000000-0005-0000-0000-000078C90000}"/>
    <cellStyle name="Percent 4 3 2 2" xfId="51576" xr:uid="{00000000-0005-0000-0000-000079C90000}"/>
    <cellStyle name="Percent 4 3 3" xfId="51577" xr:uid="{00000000-0005-0000-0000-00007AC90000}"/>
    <cellStyle name="Percent 4 3 3 2" xfId="51578" xr:uid="{00000000-0005-0000-0000-00007BC90000}"/>
    <cellStyle name="Percent 4 3 4" xfId="51579" xr:uid="{00000000-0005-0000-0000-00007CC90000}"/>
    <cellStyle name="Percent 4 4" xfId="51580" xr:uid="{00000000-0005-0000-0000-00007DC90000}"/>
    <cellStyle name="Percent 4 4 2" xfId="51581" xr:uid="{00000000-0005-0000-0000-00007EC90000}"/>
    <cellStyle name="Percent 4 5" xfId="51582" xr:uid="{00000000-0005-0000-0000-00007FC90000}"/>
    <cellStyle name="Percent 4 6" xfId="51583" xr:uid="{00000000-0005-0000-0000-000080C90000}"/>
    <cellStyle name="Percent 4 7" xfId="51584" xr:uid="{00000000-0005-0000-0000-000081C90000}"/>
    <cellStyle name="Percent 4 8" xfId="51585" xr:uid="{00000000-0005-0000-0000-000082C90000}"/>
    <cellStyle name="Percent 4 8 2" xfId="51586" xr:uid="{00000000-0005-0000-0000-000083C90000}"/>
    <cellStyle name="Percent 4 9" xfId="51587" xr:uid="{00000000-0005-0000-0000-000084C90000}"/>
    <cellStyle name="Percent 4 9 2" xfId="51588" xr:uid="{00000000-0005-0000-0000-000085C90000}"/>
    <cellStyle name="Percent 40" xfId="51589" xr:uid="{00000000-0005-0000-0000-000086C90000}"/>
    <cellStyle name="Percent 41" xfId="51590" xr:uid="{00000000-0005-0000-0000-000087C90000}"/>
    <cellStyle name="Percent 42" xfId="51591" xr:uid="{00000000-0005-0000-0000-000088C90000}"/>
    <cellStyle name="Percent 43" xfId="51592" xr:uid="{00000000-0005-0000-0000-000089C90000}"/>
    <cellStyle name="Percent 43 2" xfId="51593" xr:uid="{00000000-0005-0000-0000-00008AC90000}"/>
    <cellStyle name="Percent 44" xfId="51594" xr:uid="{00000000-0005-0000-0000-00008BC90000}"/>
    <cellStyle name="Percent 44 2" xfId="51595" xr:uid="{00000000-0005-0000-0000-00008CC90000}"/>
    <cellStyle name="Percent 44 3" xfId="51596" xr:uid="{00000000-0005-0000-0000-00008DC90000}"/>
    <cellStyle name="Percent 45" xfId="51597" xr:uid="{00000000-0005-0000-0000-00008EC90000}"/>
    <cellStyle name="Percent 46" xfId="51598" xr:uid="{00000000-0005-0000-0000-00008FC90000}"/>
    <cellStyle name="Percent 47" xfId="51599" xr:uid="{00000000-0005-0000-0000-000090C90000}"/>
    <cellStyle name="Percent 48" xfId="51600" xr:uid="{00000000-0005-0000-0000-000091C90000}"/>
    <cellStyle name="Percent 49" xfId="51601" xr:uid="{00000000-0005-0000-0000-000092C90000}"/>
    <cellStyle name="Percent 5" xfId="87" xr:uid="{00000000-0005-0000-0000-000093C90000}"/>
    <cellStyle name="Percent 5 2" xfId="51602" xr:uid="{00000000-0005-0000-0000-000094C90000}"/>
    <cellStyle name="Percent 5 2 2" xfId="51603" xr:uid="{00000000-0005-0000-0000-000095C90000}"/>
    <cellStyle name="Percent 5 2 2 2" xfId="51604" xr:uid="{00000000-0005-0000-0000-000096C90000}"/>
    <cellStyle name="Percent 5 2 3" xfId="51605" xr:uid="{00000000-0005-0000-0000-000097C90000}"/>
    <cellStyle name="Percent 5 2 3 2" xfId="51606" xr:uid="{00000000-0005-0000-0000-000098C90000}"/>
    <cellStyle name="Percent 5 2 4" xfId="51607" xr:uid="{00000000-0005-0000-0000-000099C90000}"/>
    <cellStyle name="Percent 5 3" xfId="51608" xr:uid="{00000000-0005-0000-0000-00009AC90000}"/>
    <cellStyle name="Percent 5 3 2" xfId="51609" xr:uid="{00000000-0005-0000-0000-00009BC90000}"/>
    <cellStyle name="Percent 5 4" xfId="51610" xr:uid="{00000000-0005-0000-0000-00009CC90000}"/>
    <cellStyle name="Percent 5 5" xfId="51611" xr:uid="{00000000-0005-0000-0000-00009DC90000}"/>
    <cellStyle name="Percent 5 6" xfId="51612" xr:uid="{00000000-0005-0000-0000-00009EC90000}"/>
    <cellStyle name="Percent 5 7" xfId="51613" xr:uid="{00000000-0005-0000-0000-00009FC90000}"/>
    <cellStyle name="Percent 5 8" xfId="51614" xr:uid="{00000000-0005-0000-0000-0000A0C90000}"/>
    <cellStyle name="Percent 5 8 2" xfId="51615" xr:uid="{00000000-0005-0000-0000-0000A1C90000}"/>
    <cellStyle name="Percent 5 9" xfId="51616" xr:uid="{00000000-0005-0000-0000-0000A2C90000}"/>
    <cellStyle name="Percent 50" xfId="51617" xr:uid="{00000000-0005-0000-0000-0000A3C90000}"/>
    <cellStyle name="Percent 51" xfId="51618" xr:uid="{00000000-0005-0000-0000-0000A4C90000}"/>
    <cellStyle name="Percent 52" xfId="51619" xr:uid="{00000000-0005-0000-0000-0000A5C90000}"/>
    <cellStyle name="Percent 53" xfId="51620" xr:uid="{00000000-0005-0000-0000-0000A6C90000}"/>
    <cellStyle name="Percent 54" xfId="51621" xr:uid="{00000000-0005-0000-0000-0000A7C90000}"/>
    <cellStyle name="Percent 55" xfId="51622" xr:uid="{00000000-0005-0000-0000-0000A8C90000}"/>
    <cellStyle name="Percent 56" xfId="51623" xr:uid="{00000000-0005-0000-0000-0000A9C90000}"/>
    <cellStyle name="Percent 57" xfId="51624" xr:uid="{00000000-0005-0000-0000-0000AAC90000}"/>
    <cellStyle name="Percent 58" xfId="51625" xr:uid="{00000000-0005-0000-0000-0000ABC90000}"/>
    <cellStyle name="Percent 59" xfId="51626" xr:uid="{00000000-0005-0000-0000-0000ACC90000}"/>
    <cellStyle name="Percent 6" xfId="92" xr:uid="{00000000-0005-0000-0000-0000ADC90000}"/>
    <cellStyle name="Percent 6 2" xfId="51627" xr:uid="{00000000-0005-0000-0000-0000AEC90000}"/>
    <cellStyle name="Percent 6 3" xfId="51628" xr:uid="{00000000-0005-0000-0000-0000AFC90000}"/>
    <cellStyle name="Percent 6 4" xfId="51629" xr:uid="{00000000-0005-0000-0000-0000B0C90000}"/>
    <cellStyle name="Percent 6 5" xfId="51630" xr:uid="{00000000-0005-0000-0000-0000B1C90000}"/>
    <cellStyle name="Percent 6 6" xfId="51631" xr:uid="{00000000-0005-0000-0000-0000B2C90000}"/>
    <cellStyle name="Percent 6 7" xfId="51632" xr:uid="{00000000-0005-0000-0000-0000B3C90000}"/>
    <cellStyle name="Percent 60" xfId="51633" xr:uid="{00000000-0005-0000-0000-0000B4C90000}"/>
    <cellStyle name="Percent 61" xfId="51634" xr:uid="{00000000-0005-0000-0000-0000B5C90000}"/>
    <cellStyle name="Percent 62" xfId="51635" xr:uid="{00000000-0005-0000-0000-0000B6C90000}"/>
    <cellStyle name="Percent 63" xfId="51636" xr:uid="{00000000-0005-0000-0000-0000B7C90000}"/>
    <cellStyle name="Percent 64" xfId="51637" xr:uid="{00000000-0005-0000-0000-0000B8C90000}"/>
    <cellStyle name="Percent 65" xfId="51638" xr:uid="{00000000-0005-0000-0000-0000B9C90000}"/>
    <cellStyle name="Percent 66" xfId="51639" xr:uid="{00000000-0005-0000-0000-0000BAC90000}"/>
    <cellStyle name="Percent 67" xfId="51640" xr:uid="{00000000-0005-0000-0000-0000BBC90000}"/>
    <cellStyle name="Percent 68" xfId="51641" xr:uid="{00000000-0005-0000-0000-0000BCC90000}"/>
    <cellStyle name="Percent 69" xfId="51642" xr:uid="{00000000-0005-0000-0000-0000BDC90000}"/>
    <cellStyle name="Percent 7" xfId="51643" xr:uid="{00000000-0005-0000-0000-0000BEC90000}"/>
    <cellStyle name="Percent 7 2" xfId="51644" xr:uid="{00000000-0005-0000-0000-0000BFC90000}"/>
    <cellStyle name="Percent 7 2 2" xfId="51645" xr:uid="{00000000-0005-0000-0000-0000C0C90000}"/>
    <cellStyle name="Percent 7 3" xfId="51646" xr:uid="{00000000-0005-0000-0000-0000C1C90000}"/>
    <cellStyle name="Percent 7 4" xfId="51647" xr:uid="{00000000-0005-0000-0000-0000C2C90000}"/>
    <cellStyle name="Percent 7 5" xfId="51648" xr:uid="{00000000-0005-0000-0000-0000C3C90000}"/>
    <cellStyle name="Percent 7 5 2" xfId="51649" xr:uid="{00000000-0005-0000-0000-0000C4C90000}"/>
    <cellStyle name="Percent 7 6" xfId="51650" xr:uid="{00000000-0005-0000-0000-0000C5C90000}"/>
    <cellStyle name="Percent 70" xfId="51651" xr:uid="{00000000-0005-0000-0000-0000C6C90000}"/>
    <cellStyle name="Percent 71" xfId="51652" xr:uid="{00000000-0005-0000-0000-0000C7C90000}"/>
    <cellStyle name="Percent 72" xfId="51653" xr:uid="{00000000-0005-0000-0000-0000C8C90000}"/>
    <cellStyle name="Percent 73" xfId="51654" xr:uid="{00000000-0005-0000-0000-0000C9C90000}"/>
    <cellStyle name="Percent 74" xfId="51655" xr:uid="{00000000-0005-0000-0000-0000CAC90000}"/>
    <cellStyle name="Percent 75" xfId="51656" xr:uid="{00000000-0005-0000-0000-0000CBC90000}"/>
    <cellStyle name="Percent 76" xfId="51657" xr:uid="{00000000-0005-0000-0000-0000CCC90000}"/>
    <cellStyle name="Percent 77" xfId="51658" xr:uid="{00000000-0005-0000-0000-0000CDC90000}"/>
    <cellStyle name="Percent 78" xfId="51659" xr:uid="{00000000-0005-0000-0000-0000CEC90000}"/>
    <cellStyle name="Percent 79" xfId="51660" xr:uid="{00000000-0005-0000-0000-0000CFC90000}"/>
    <cellStyle name="Percent 8" xfId="51661" xr:uid="{00000000-0005-0000-0000-0000D0C90000}"/>
    <cellStyle name="Percent 8 2" xfId="51662" xr:uid="{00000000-0005-0000-0000-0000D1C90000}"/>
    <cellStyle name="Percent 8 3" xfId="51663" xr:uid="{00000000-0005-0000-0000-0000D2C90000}"/>
    <cellStyle name="Percent 8 3 2" xfId="51664" xr:uid="{00000000-0005-0000-0000-0000D3C90000}"/>
    <cellStyle name="Percent 8 4" xfId="51665" xr:uid="{00000000-0005-0000-0000-0000D4C90000}"/>
    <cellStyle name="Percent 8 5" xfId="51666" xr:uid="{00000000-0005-0000-0000-0000D5C90000}"/>
    <cellStyle name="Percent 80" xfId="51667" xr:uid="{00000000-0005-0000-0000-0000D6C90000}"/>
    <cellStyle name="Percent 81" xfId="51668" xr:uid="{00000000-0005-0000-0000-0000D7C90000}"/>
    <cellStyle name="Percent 82" xfId="51669" xr:uid="{00000000-0005-0000-0000-0000D8C90000}"/>
    <cellStyle name="Percent 83" xfId="51670" xr:uid="{00000000-0005-0000-0000-0000D9C90000}"/>
    <cellStyle name="Percent 84" xfId="51671" xr:uid="{00000000-0005-0000-0000-0000DAC90000}"/>
    <cellStyle name="Percent 85" xfId="51672" xr:uid="{00000000-0005-0000-0000-0000DBC90000}"/>
    <cellStyle name="Percent 86" xfId="51673" xr:uid="{00000000-0005-0000-0000-0000DCC90000}"/>
    <cellStyle name="Percent 87" xfId="51674" xr:uid="{00000000-0005-0000-0000-0000DDC90000}"/>
    <cellStyle name="Percent 88" xfId="51675" xr:uid="{00000000-0005-0000-0000-0000DEC90000}"/>
    <cellStyle name="Percent 89" xfId="51676" xr:uid="{00000000-0005-0000-0000-0000DFC90000}"/>
    <cellStyle name="Percent 9" xfId="51677" xr:uid="{00000000-0005-0000-0000-0000E0C90000}"/>
    <cellStyle name="Percent 9 2" xfId="51678" xr:uid="{00000000-0005-0000-0000-0000E1C90000}"/>
    <cellStyle name="Percent 9 2 2" xfId="51679" xr:uid="{00000000-0005-0000-0000-0000E2C90000}"/>
    <cellStyle name="Percent 9 3" xfId="51680" xr:uid="{00000000-0005-0000-0000-0000E3C90000}"/>
    <cellStyle name="Percent 9 4" xfId="51681" xr:uid="{00000000-0005-0000-0000-0000E4C90000}"/>
    <cellStyle name="Percent 9 4 2" xfId="51682" xr:uid="{00000000-0005-0000-0000-0000E5C90000}"/>
    <cellStyle name="Percent 90" xfId="51683" xr:uid="{00000000-0005-0000-0000-0000E6C90000}"/>
    <cellStyle name="Percent 91" xfId="51684" xr:uid="{00000000-0005-0000-0000-0000E7C90000}"/>
    <cellStyle name="Percent 92" xfId="51685" xr:uid="{00000000-0005-0000-0000-0000E8C90000}"/>
    <cellStyle name="Percent 93" xfId="51686" xr:uid="{00000000-0005-0000-0000-0000E9C90000}"/>
    <cellStyle name="Percent 94" xfId="51687" xr:uid="{00000000-0005-0000-0000-0000EAC90000}"/>
    <cellStyle name="Percent 95" xfId="51688" xr:uid="{00000000-0005-0000-0000-0000EBC90000}"/>
    <cellStyle name="Percent 96" xfId="51689" xr:uid="{00000000-0005-0000-0000-0000ECC90000}"/>
    <cellStyle name="Percent 97" xfId="51690" xr:uid="{00000000-0005-0000-0000-0000EDC90000}"/>
    <cellStyle name="Percent 98" xfId="51691" xr:uid="{00000000-0005-0000-0000-0000EEC90000}"/>
    <cellStyle name="Percent 99" xfId="51692" xr:uid="{00000000-0005-0000-0000-0000EFC90000}"/>
    <cellStyle name="Percent Hard" xfId="51693" xr:uid="{00000000-0005-0000-0000-0000F0C90000}"/>
    <cellStyle name="Percent Input" xfId="51694" xr:uid="{00000000-0005-0000-0000-0000F1C90000}"/>
    <cellStyle name="Percent(0)" xfId="51695" xr:uid="{00000000-0005-0000-0000-0000F2C90000}"/>
    <cellStyle name="Percent*" xfId="51696" xr:uid="{00000000-0005-0000-0000-0000F3C90000}"/>
    <cellStyle name="Percent.brdr" xfId="51697" xr:uid="{00000000-0005-0000-0000-0000F4C90000}"/>
    <cellStyle name="Percent[0]" xfId="51698" xr:uid="{00000000-0005-0000-0000-0000F5C90000}"/>
    <cellStyle name="Percent1" xfId="51699" xr:uid="{00000000-0005-0000-0000-0000F6C90000}"/>
    <cellStyle name="Percent2" xfId="51700" xr:uid="{00000000-0005-0000-0000-0000F7C90000}"/>
    <cellStyle name="percent3" xfId="51701" xr:uid="{00000000-0005-0000-0000-0000F8C90000}"/>
    <cellStyle name="Percentage" xfId="51702" xr:uid="{00000000-0005-0000-0000-0000F9C90000}"/>
    <cellStyle name="percentage 10" xfId="51703" xr:uid="{00000000-0005-0000-0000-0000FAC90000}"/>
    <cellStyle name="Percentage 2" xfId="51704" xr:uid="{00000000-0005-0000-0000-0000FBC90000}"/>
    <cellStyle name="percentage 3" xfId="51705" xr:uid="{00000000-0005-0000-0000-0000FCC90000}"/>
    <cellStyle name="percentage 4" xfId="51706" xr:uid="{00000000-0005-0000-0000-0000FDC90000}"/>
    <cellStyle name="percentage 5" xfId="51707" xr:uid="{00000000-0005-0000-0000-0000FEC90000}"/>
    <cellStyle name="percentage 6" xfId="51708" xr:uid="{00000000-0005-0000-0000-0000FFC90000}"/>
    <cellStyle name="percentage 7" xfId="51709" xr:uid="{00000000-0005-0000-0000-000000CA0000}"/>
    <cellStyle name="percentage 8" xfId="51710" xr:uid="{00000000-0005-0000-0000-000001CA0000}"/>
    <cellStyle name="percentage 9" xfId="51711" xr:uid="{00000000-0005-0000-0000-000002CA0000}"/>
    <cellStyle name="PercentChange" xfId="51712" xr:uid="{00000000-0005-0000-0000-000003CA0000}"/>
    <cellStyle name="PercentofIsc" xfId="51713" xr:uid="{00000000-0005-0000-0000-000004CA0000}"/>
    <cellStyle name="PercentofIsc 2" xfId="51714" xr:uid="{00000000-0005-0000-0000-000005CA0000}"/>
    <cellStyle name="Perlong" xfId="51715" xr:uid="{00000000-0005-0000-0000-000006CA0000}"/>
    <cellStyle name="Porcentual 2" xfId="51716" xr:uid="{00000000-0005-0000-0000-000007CA0000}"/>
    <cellStyle name="Porcentual 2 2" xfId="51717" xr:uid="{00000000-0005-0000-0000-000008CA0000}"/>
    <cellStyle name="Porcentual 2 2 2" xfId="51718" xr:uid="{00000000-0005-0000-0000-000009CA0000}"/>
    <cellStyle name="pound" xfId="51719" xr:uid="{00000000-0005-0000-0000-00000ACA0000}"/>
    <cellStyle name="Pourcentage_WACC" xfId="51720" xr:uid="{00000000-0005-0000-0000-00000BCA0000}"/>
    <cellStyle name="PrePop Currency (0)" xfId="51721" xr:uid="{00000000-0005-0000-0000-00000CCA0000}"/>
    <cellStyle name="PrePop Currency (0) 2" xfId="51722" xr:uid="{00000000-0005-0000-0000-00000DCA0000}"/>
    <cellStyle name="PrePop Currency (2)" xfId="51723" xr:uid="{00000000-0005-0000-0000-00000ECA0000}"/>
    <cellStyle name="PrePop Currency (2) 2" xfId="51724" xr:uid="{00000000-0005-0000-0000-00000FCA0000}"/>
    <cellStyle name="PrePop Units (0)" xfId="51725" xr:uid="{00000000-0005-0000-0000-000010CA0000}"/>
    <cellStyle name="PrePop Units (0) 2" xfId="51726" xr:uid="{00000000-0005-0000-0000-000011CA0000}"/>
    <cellStyle name="PrePop Units (1)" xfId="51727" xr:uid="{00000000-0005-0000-0000-000012CA0000}"/>
    <cellStyle name="PrePop Units (1) 10" xfId="51728" xr:uid="{00000000-0005-0000-0000-000013CA0000}"/>
    <cellStyle name="PrePop Units (1) 10 2" xfId="51729" xr:uid="{00000000-0005-0000-0000-000014CA0000}"/>
    <cellStyle name="PrePop Units (1) 10 3" xfId="51730" xr:uid="{00000000-0005-0000-0000-000015CA0000}"/>
    <cellStyle name="PrePop Units (1) 10 4" xfId="51731" xr:uid="{00000000-0005-0000-0000-000016CA0000}"/>
    <cellStyle name="PrePop Units (1) 10 5" xfId="51732" xr:uid="{00000000-0005-0000-0000-000017CA0000}"/>
    <cellStyle name="PrePop Units (1) 11" xfId="51733" xr:uid="{00000000-0005-0000-0000-000018CA0000}"/>
    <cellStyle name="PrePop Units (1) 11 2" xfId="51734" xr:uid="{00000000-0005-0000-0000-000019CA0000}"/>
    <cellStyle name="PrePop Units (1) 11 3" xfId="51735" xr:uid="{00000000-0005-0000-0000-00001ACA0000}"/>
    <cellStyle name="PrePop Units (1) 11 4" xfId="51736" xr:uid="{00000000-0005-0000-0000-00001BCA0000}"/>
    <cellStyle name="PrePop Units (1) 11 5" xfId="51737" xr:uid="{00000000-0005-0000-0000-00001CCA0000}"/>
    <cellStyle name="PrePop Units (1) 12" xfId="51738" xr:uid="{00000000-0005-0000-0000-00001DCA0000}"/>
    <cellStyle name="PrePop Units (1) 12 2" xfId="51739" xr:uid="{00000000-0005-0000-0000-00001ECA0000}"/>
    <cellStyle name="PrePop Units (1) 12 3" xfId="51740" xr:uid="{00000000-0005-0000-0000-00001FCA0000}"/>
    <cellStyle name="PrePop Units (1) 12 4" xfId="51741" xr:uid="{00000000-0005-0000-0000-000020CA0000}"/>
    <cellStyle name="PrePop Units (1) 12 5" xfId="51742" xr:uid="{00000000-0005-0000-0000-000021CA0000}"/>
    <cellStyle name="PrePop Units (1) 13" xfId="51743" xr:uid="{00000000-0005-0000-0000-000022CA0000}"/>
    <cellStyle name="PrePop Units (1) 13 2" xfId="51744" xr:uid="{00000000-0005-0000-0000-000023CA0000}"/>
    <cellStyle name="PrePop Units (1) 13 3" xfId="51745" xr:uid="{00000000-0005-0000-0000-000024CA0000}"/>
    <cellStyle name="PrePop Units (1) 13 4" xfId="51746" xr:uid="{00000000-0005-0000-0000-000025CA0000}"/>
    <cellStyle name="PrePop Units (1) 13 5" xfId="51747" xr:uid="{00000000-0005-0000-0000-000026CA0000}"/>
    <cellStyle name="PrePop Units (1) 14" xfId="51748" xr:uid="{00000000-0005-0000-0000-000027CA0000}"/>
    <cellStyle name="PrePop Units (1) 14 2" xfId="51749" xr:uid="{00000000-0005-0000-0000-000028CA0000}"/>
    <cellStyle name="PrePop Units (1) 14 3" xfId="51750" xr:uid="{00000000-0005-0000-0000-000029CA0000}"/>
    <cellStyle name="PrePop Units (1) 14 4" xfId="51751" xr:uid="{00000000-0005-0000-0000-00002ACA0000}"/>
    <cellStyle name="PrePop Units (1) 14 5" xfId="51752" xr:uid="{00000000-0005-0000-0000-00002BCA0000}"/>
    <cellStyle name="PrePop Units (1) 15" xfId="51753" xr:uid="{00000000-0005-0000-0000-00002CCA0000}"/>
    <cellStyle name="PrePop Units (1) 15 2" xfId="51754" xr:uid="{00000000-0005-0000-0000-00002DCA0000}"/>
    <cellStyle name="PrePop Units (1) 15 3" xfId="51755" xr:uid="{00000000-0005-0000-0000-00002ECA0000}"/>
    <cellStyle name="PrePop Units (1) 15 4" xfId="51756" xr:uid="{00000000-0005-0000-0000-00002FCA0000}"/>
    <cellStyle name="PrePop Units (1) 15 5" xfId="51757" xr:uid="{00000000-0005-0000-0000-000030CA0000}"/>
    <cellStyle name="PrePop Units (1) 16" xfId="51758" xr:uid="{00000000-0005-0000-0000-000031CA0000}"/>
    <cellStyle name="PrePop Units (1) 16 2" xfId="51759" xr:uid="{00000000-0005-0000-0000-000032CA0000}"/>
    <cellStyle name="PrePop Units (1) 16 3" xfId="51760" xr:uid="{00000000-0005-0000-0000-000033CA0000}"/>
    <cellStyle name="PrePop Units (1) 16 4" xfId="51761" xr:uid="{00000000-0005-0000-0000-000034CA0000}"/>
    <cellStyle name="PrePop Units (1) 16 5" xfId="51762" xr:uid="{00000000-0005-0000-0000-000035CA0000}"/>
    <cellStyle name="PrePop Units (1) 17" xfId="51763" xr:uid="{00000000-0005-0000-0000-000036CA0000}"/>
    <cellStyle name="PrePop Units (1) 17 2" xfId="51764" xr:uid="{00000000-0005-0000-0000-000037CA0000}"/>
    <cellStyle name="PrePop Units (1) 17 3" xfId="51765" xr:uid="{00000000-0005-0000-0000-000038CA0000}"/>
    <cellStyle name="PrePop Units (1) 17 4" xfId="51766" xr:uid="{00000000-0005-0000-0000-000039CA0000}"/>
    <cellStyle name="PrePop Units (1) 17 5" xfId="51767" xr:uid="{00000000-0005-0000-0000-00003ACA0000}"/>
    <cellStyle name="PrePop Units (1) 18" xfId="51768" xr:uid="{00000000-0005-0000-0000-00003BCA0000}"/>
    <cellStyle name="PrePop Units (1) 18 2" xfId="51769" xr:uid="{00000000-0005-0000-0000-00003CCA0000}"/>
    <cellStyle name="PrePop Units (1) 18 3" xfId="51770" xr:uid="{00000000-0005-0000-0000-00003DCA0000}"/>
    <cellStyle name="PrePop Units (1) 18 4" xfId="51771" xr:uid="{00000000-0005-0000-0000-00003ECA0000}"/>
    <cellStyle name="PrePop Units (1) 18 5" xfId="51772" xr:uid="{00000000-0005-0000-0000-00003FCA0000}"/>
    <cellStyle name="PrePop Units (1) 19" xfId="51773" xr:uid="{00000000-0005-0000-0000-000040CA0000}"/>
    <cellStyle name="PrePop Units (1) 19 2" xfId="51774" xr:uid="{00000000-0005-0000-0000-000041CA0000}"/>
    <cellStyle name="PrePop Units (1) 19 3" xfId="51775" xr:uid="{00000000-0005-0000-0000-000042CA0000}"/>
    <cellStyle name="PrePop Units (1) 19 4" xfId="51776" xr:uid="{00000000-0005-0000-0000-000043CA0000}"/>
    <cellStyle name="PrePop Units (1) 19 5" xfId="51777" xr:uid="{00000000-0005-0000-0000-000044CA0000}"/>
    <cellStyle name="PrePop Units (1) 2" xfId="51778" xr:uid="{00000000-0005-0000-0000-000045CA0000}"/>
    <cellStyle name="PrePop Units (1) 2 10" xfId="51779" xr:uid="{00000000-0005-0000-0000-000046CA0000}"/>
    <cellStyle name="PrePop Units (1) 2 2" xfId="51780" xr:uid="{00000000-0005-0000-0000-000047CA0000}"/>
    <cellStyle name="PrePop Units (1) 2 2 2" xfId="51781" xr:uid="{00000000-0005-0000-0000-000048CA0000}"/>
    <cellStyle name="PrePop Units (1) 2 2 3" xfId="51782" xr:uid="{00000000-0005-0000-0000-000049CA0000}"/>
    <cellStyle name="PrePop Units (1) 2 2 4" xfId="51783" xr:uid="{00000000-0005-0000-0000-00004ACA0000}"/>
    <cellStyle name="PrePop Units (1) 2 3" xfId="51784" xr:uid="{00000000-0005-0000-0000-00004BCA0000}"/>
    <cellStyle name="PrePop Units (1) 2 3 2" xfId="51785" xr:uid="{00000000-0005-0000-0000-00004CCA0000}"/>
    <cellStyle name="PrePop Units (1) 2 3 3" xfId="51786" xr:uid="{00000000-0005-0000-0000-00004DCA0000}"/>
    <cellStyle name="PrePop Units (1) 2 3 4" xfId="51787" xr:uid="{00000000-0005-0000-0000-00004ECA0000}"/>
    <cellStyle name="PrePop Units (1) 2 4" xfId="51788" xr:uid="{00000000-0005-0000-0000-00004FCA0000}"/>
    <cellStyle name="PrePop Units (1) 2 4 2" xfId="51789" xr:uid="{00000000-0005-0000-0000-000050CA0000}"/>
    <cellStyle name="PrePop Units (1) 2 4 3" xfId="51790" xr:uid="{00000000-0005-0000-0000-000051CA0000}"/>
    <cellStyle name="PrePop Units (1) 2 4 4" xfId="51791" xr:uid="{00000000-0005-0000-0000-000052CA0000}"/>
    <cellStyle name="PrePop Units (1) 2 5" xfId="51792" xr:uid="{00000000-0005-0000-0000-000053CA0000}"/>
    <cellStyle name="PrePop Units (1) 2 5 2" xfId="51793" xr:uid="{00000000-0005-0000-0000-000054CA0000}"/>
    <cellStyle name="PrePop Units (1) 2 5 3" xfId="51794" xr:uid="{00000000-0005-0000-0000-000055CA0000}"/>
    <cellStyle name="PrePop Units (1) 2 5 4" xfId="51795" xr:uid="{00000000-0005-0000-0000-000056CA0000}"/>
    <cellStyle name="PrePop Units (1) 2 6" xfId="51796" xr:uid="{00000000-0005-0000-0000-000057CA0000}"/>
    <cellStyle name="PrePop Units (1) 2 6 2" xfId="51797" xr:uid="{00000000-0005-0000-0000-000058CA0000}"/>
    <cellStyle name="PrePop Units (1) 2 6 3" xfId="51798" xr:uid="{00000000-0005-0000-0000-000059CA0000}"/>
    <cellStyle name="PrePop Units (1) 2 6 4" xfId="51799" xr:uid="{00000000-0005-0000-0000-00005ACA0000}"/>
    <cellStyle name="PrePop Units (1) 2 7" xfId="51800" xr:uid="{00000000-0005-0000-0000-00005BCA0000}"/>
    <cellStyle name="PrePop Units (1) 2 7 2" xfId="51801" xr:uid="{00000000-0005-0000-0000-00005CCA0000}"/>
    <cellStyle name="PrePop Units (1) 2 7 3" xfId="51802" xr:uid="{00000000-0005-0000-0000-00005DCA0000}"/>
    <cellStyle name="PrePop Units (1) 2 7 4" xfId="51803" xr:uid="{00000000-0005-0000-0000-00005ECA0000}"/>
    <cellStyle name="PrePop Units (1) 2 8" xfId="51804" xr:uid="{00000000-0005-0000-0000-00005FCA0000}"/>
    <cellStyle name="PrePop Units (1) 2 9" xfId="51805" xr:uid="{00000000-0005-0000-0000-000060CA0000}"/>
    <cellStyle name="PrePop Units (1) 20" xfId="51806" xr:uid="{00000000-0005-0000-0000-000061CA0000}"/>
    <cellStyle name="PrePop Units (1) 20 2" xfId="51807" xr:uid="{00000000-0005-0000-0000-000062CA0000}"/>
    <cellStyle name="PrePop Units (1) 20 3" xfId="51808" xr:uid="{00000000-0005-0000-0000-000063CA0000}"/>
    <cellStyle name="PrePop Units (1) 20 4" xfId="51809" xr:uid="{00000000-0005-0000-0000-000064CA0000}"/>
    <cellStyle name="PrePop Units (1) 20 5" xfId="51810" xr:uid="{00000000-0005-0000-0000-000065CA0000}"/>
    <cellStyle name="PrePop Units (1) 21" xfId="51811" xr:uid="{00000000-0005-0000-0000-000066CA0000}"/>
    <cellStyle name="PrePop Units (1) 21 2" xfId="51812" xr:uid="{00000000-0005-0000-0000-000067CA0000}"/>
    <cellStyle name="PrePop Units (1) 21 3" xfId="51813" xr:uid="{00000000-0005-0000-0000-000068CA0000}"/>
    <cellStyle name="PrePop Units (1) 21 4" xfId="51814" xr:uid="{00000000-0005-0000-0000-000069CA0000}"/>
    <cellStyle name="PrePop Units (1) 21 5" xfId="51815" xr:uid="{00000000-0005-0000-0000-00006ACA0000}"/>
    <cellStyle name="PrePop Units (1) 22" xfId="51816" xr:uid="{00000000-0005-0000-0000-00006BCA0000}"/>
    <cellStyle name="PrePop Units (1) 23" xfId="51817" xr:uid="{00000000-0005-0000-0000-00006CCA0000}"/>
    <cellStyle name="PrePop Units (1) 24" xfId="51818" xr:uid="{00000000-0005-0000-0000-00006DCA0000}"/>
    <cellStyle name="PrePop Units (1) 25" xfId="51819" xr:uid="{00000000-0005-0000-0000-00006ECA0000}"/>
    <cellStyle name="PrePop Units (1) 26" xfId="51820" xr:uid="{00000000-0005-0000-0000-00006FCA0000}"/>
    <cellStyle name="PrePop Units (1) 27" xfId="51821" xr:uid="{00000000-0005-0000-0000-000070CA0000}"/>
    <cellStyle name="PrePop Units (1) 28" xfId="51822" xr:uid="{00000000-0005-0000-0000-000071CA0000}"/>
    <cellStyle name="PrePop Units (1) 29" xfId="51823" xr:uid="{00000000-0005-0000-0000-000072CA0000}"/>
    <cellStyle name="PrePop Units (1) 3" xfId="51824" xr:uid="{00000000-0005-0000-0000-000073CA0000}"/>
    <cellStyle name="PrePop Units (1) 3 2" xfId="51825" xr:uid="{00000000-0005-0000-0000-000074CA0000}"/>
    <cellStyle name="PrePop Units (1) 3 3" xfId="51826" xr:uid="{00000000-0005-0000-0000-000075CA0000}"/>
    <cellStyle name="PrePop Units (1) 3 4" xfId="51827" xr:uid="{00000000-0005-0000-0000-000076CA0000}"/>
    <cellStyle name="PrePop Units (1) 3 5" xfId="51828" xr:uid="{00000000-0005-0000-0000-000077CA0000}"/>
    <cellStyle name="PrePop Units (1) 30" xfId="51829" xr:uid="{00000000-0005-0000-0000-000078CA0000}"/>
    <cellStyle name="PrePop Units (1) 31" xfId="51830" xr:uid="{00000000-0005-0000-0000-000079CA0000}"/>
    <cellStyle name="PrePop Units (1) 32" xfId="51831" xr:uid="{00000000-0005-0000-0000-00007ACA0000}"/>
    <cellStyle name="PrePop Units (1) 33" xfId="51832" xr:uid="{00000000-0005-0000-0000-00007BCA0000}"/>
    <cellStyle name="PrePop Units (1) 34" xfId="51833" xr:uid="{00000000-0005-0000-0000-00007CCA0000}"/>
    <cellStyle name="PrePop Units (1) 35" xfId="51834" xr:uid="{00000000-0005-0000-0000-00007DCA0000}"/>
    <cellStyle name="PrePop Units (1) 36" xfId="51835" xr:uid="{00000000-0005-0000-0000-00007ECA0000}"/>
    <cellStyle name="PrePop Units (1) 37" xfId="51836" xr:uid="{00000000-0005-0000-0000-00007FCA0000}"/>
    <cellStyle name="PrePop Units (1) 38" xfId="51837" xr:uid="{00000000-0005-0000-0000-000080CA0000}"/>
    <cellStyle name="PrePop Units (1) 39" xfId="51838" xr:uid="{00000000-0005-0000-0000-000081CA0000}"/>
    <cellStyle name="PrePop Units (1) 4" xfId="51839" xr:uid="{00000000-0005-0000-0000-000082CA0000}"/>
    <cellStyle name="PrePop Units (1) 4 2" xfId="51840" xr:uid="{00000000-0005-0000-0000-000083CA0000}"/>
    <cellStyle name="PrePop Units (1) 4 3" xfId="51841" xr:uid="{00000000-0005-0000-0000-000084CA0000}"/>
    <cellStyle name="PrePop Units (1) 4 4" xfId="51842" xr:uid="{00000000-0005-0000-0000-000085CA0000}"/>
    <cellStyle name="PrePop Units (1) 4 5" xfId="51843" xr:uid="{00000000-0005-0000-0000-000086CA0000}"/>
    <cellStyle name="PrePop Units (1) 40" xfId="51844" xr:uid="{00000000-0005-0000-0000-000087CA0000}"/>
    <cellStyle name="PrePop Units (1) 41" xfId="51845" xr:uid="{00000000-0005-0000-0000-000088CA0000}"/>
    <cellStyle name="PrePop Units (1) 5" xfId="51846" xr:uid="{00000000-0005-0000-0000-000089CA0000}"/>
    <cellStyle name="PrePop Units (1) 5 2" xfId="51847" xr:uid="{00000000-0005-0000-0000-00008ACA0000}"/>
    <cellStyle name="PrePop Units (1) 5 3" xfId="51848" xr:uid="{00000000-0005-0000-0000-00008BCA0000}"/>
    <cellStyle name="PrePop Units (1) 5 4" xfId="51849" xr:uid="{00000000-0005-0000-0000-00008CCA0000}"/>
    <cellStyle name="PrePop Units (1) 5 5" xfId="51850" xr:uid="{00000000-0005-0000-0000-00008DCA0000}"/>
    <cellStyle name="PrePop Units (1) 6" xfId="51851" xr:uid="{00000000-0005-0000-0000-00008ECA0000}"/>
    <cellStyle name="PrePop Units (1) 6 2" xfId="51852" xr:uid="{00000000-0005-0000-0000-00008FCA0000}"/>
    <cellStyle name="PrePop Units (1) 6 3" xfId="51853" xr:uid="{00000000-0005-0000-0000-000090CA0000}"/>
    <cellStyle name="PrePop Units (1) 6 4" xfId="51854" xr:uid="{00000000-0005-0000-0000-000091CA0000}"/>
    <cellStyle name="PrePop Units (1) 6 5" xfId="51855" xr:uid="{00000000-0005-0000-0000-000092CA0000}"/>
    <cellStyle name="PrePop Units (1) 7" xfId="51856" xr:uid="{00000000-0005-0000-0000-000093CA0000}"/>
    <cellStyle name="PrePop Units (1) 7 2" xfId="51857" xr:uid="{00000000-0005-0000-0000-000094CA0000}"/>
    <cellStyle name="PrePop Units (1) 7 3" xfId="51858" xr:uid="{00000000-0005-0000-0000-000095CA0000}"/>
    <cellStyle name="PrePop Units (1) 7 4" xfId="51859" xr:uid="{00000000-0005-0000-0000-000096CA0000}"/>
    <cellStyle name="PrePop Units (1) 7 5" xfId="51860" xr:uid="{00000000-0005-0000-0000-000097CA0000}"/>
    <cellStyle name="PrePop Units (1) 8" xfId="51861" xr:uid="{00000000-0005-0000-0000-000098CA0000}"/>
    <cellStyle name="PrePop Units (1) 8 2" xfId="51862" xr:uid="{00000000-0005-0000-0000-000099CA0000}"/>
    <cellStyle name="PrePop Units (1) 8 3" xfId="51863" xr:uid="{00000000-0005-0000-0000-00009ACA0000}"/>
    <cellStyle name="PrePop Units (1) 8 4" xfId="51864" xr:uid="{00000000-0005-0000-0000-00009BCA0000}"/>
    <cellStyle name="PrePop Units (1) 8 5" xfId="51865" xr:uid="{00000000-0005-0000-0000-00009CCA0000}"/>
    <cellStyle name="PrePop Units (1) 9" xfId="51866" xr:uid="{00000000-0005-0000-0000-00009DCA0000}"/>
    <cellStyle name="PrePop Units (1) 9 2" xfId="51867" xr:uid="{00000000-0005-0000-0000-00009ECA0000}"/>
    <cellStyle name="PrePop Units (1) 9 3" xfId="51868" xr:uid="{00000000-0005-0000-0000-00009FCA0000}"/>
    <cellStyle name="PrePop Units (1) 9 4" xfId="51869" xr:uid="{00000000-0005-0000-0000-0000A0CA0000}"/>
    <cellStyle name="PrePop Units (1) 9 5" xfId="51870" xr:uid="{00000000-0005-0000-0000-0000A1CA0000}"/>
    <cellStyle name="PrePop Units (2)" xfId="51871" xr:uid="{00000000-0005-0000-0000-0000A2CA0000}"/>
    <cellStyle name="PrePop Units (2) 2" xfId="51872" xr:uid="{00000000-0005-0000-0000-0000A3CA0000}"/>
    <cellStyle name="Price" xfId="51873" xr:uid="{00000000-0005-0000-0000-0000A4CA0000}"/>
    <cellStyle name="Price 2" xfId="51874" xr:uid="{00000000-0005-0000-0000-0000A5CA0000}"/>
    <cellStyle name="Price 3" xfId="51875" xr:uid="{00000000-0005-0000-0000-0000A6CA0000}"/>
    <cellStyle name="Price 4" xfId="51876" xr:uid="{00000000-0005-0000-0000-0000A7CA0000}"/>
    <cellStyle name="Price 5" xfId="51877" xr:uid="{00000000-0005-0000-0000-0000A8CA0000}"/>
    <cellStyle name="Price 6" xfId="51878" xr:uid="{00000000-0005-0000-0000-0000A9CA0000}"/>
    <cellStyle name="Price 7" xfId="51879" xr:uid="{00000000-0005-0000-0000-0000AACA0000}"/>
    <cellStyle name="Price 8" xfId="51880" xr:uid="{00000000-0005-0000-0000-0000ABCA0000}"/>
    <cellStyle name="Price 9" xfId="51881" xr:uid="{00000000-0005-0000-0000-0000ACCA0000}"/>
    <cellStyle name="PriceUn" xfId="51882" xr:uid="{00000000-0005-0000-0000-0000ADCA0000}"/>
    <cellStyle name="prin" xfId="51883" xr:uid="{00000000-0005-0000-0000-0000AECA0000}"/>
    <cellStyle name="Private" xfId="51884" xr:uid="{00000000-0005-0000-0000-0000AFCA0000}"/>
    <cellStyle name="Private1" xfId="51885" xr:uid="{00000000-0005-0000-0000-0000B0CA0000}"/>
    <cellStyle name="Product Title" xfId="51886" xr:uid="{00000000-0005-0000-0000-0000B1CA0000}"/>
    <cellStyle name="Profit figure" xfId="51887" xr:uid="{00000000-0005-0000-0000-0000B2CA0000}"/>
    <cellStyle name="PROJECT" xfId="51888" xr:uid="{00000000-0005-0000-0000-0000B3CA0000}"/>
    <cellStyle name="PROJECT R" xfId="51889" xr:uid="{00000000-0005-0000-0000-0000B4CA0000}"/>
    <cellStyle name="PROJECT_Comps_2" xfId="51890" xr:uid="{00000000-0005-0000-0000-0000B5CA0000}"/>
    <cellStyle name="ProRate" xfId="51891" xr:uid="{00000000-0005-0000-0000-0000B6CA0000}"/>
    <cellStyle name="PSChar" xfId="51892" xr:uid="{00000000-0005-0000-0000-0000B7CA0000}"/>
    <cellStyle name="PSDate" xfId="51893" xr:uid="{00000000-0005-0000-0000-0000B8CA0000}"/>
    <cellStyle name="PSDec" xfId="51894" xr:uid="{00000000-0005-0000-0000-0000B9CA0000}"/>
    <cellStyle name="PSHeading" xfId="51895" xr:uid="{00000000-0005-0000-0000-0000BACA0000}"/>
    <cellStyle name="PSInt" xfId="51896" xr:uid="{00000000-0005-0000-0000-0000BBCA0000}"/>
    <cellStyle name="PSSpacer" xfId="51897" xr:uid="{00000000-0005-0000-0000-0000BCCA0000}"/>
    <cellStyle name="r" xfId="51898" xr:uid="{00000000-0005-0000-0000-0000BDCA0000}"/>
    <cellStyle name="R00A" xfId="51899" xr:uid="{00000000-0005-0000-0000-0000BECA0000}"/>
    <cellStyle name="R00A 2" xfId="51900" xr:uid="{00000000-0005-0000-0000-0000BFCA0000}"/>
    <cellStyle name="R00A 2 2" xfId="51901" xr:uid="{00000000-0005-0000-0000-0000C0CA0000}"/>
    <cellStyle name="R00A_Unit &amp; Res Capacity by Product_42011" xfId="51902" xr:uid="{00000000-0005-0000-0000-0000C1CA0000}"/>
    <cellStyle name="R00B" xfId="51903" xr:uid="{00000000-0005-0000-0000-0000C2CA0000}"/>
    <cellStyle name="R00L" xfId="51904" xr:uid="{00000000-0005-0000-0000-0000C3CA0000}"/>
    <cellStyle name="R00L 2" xfId="51905" xr:uid="{00000000-0005-0000-0000-0000C4CA0000}"/>
    <cellStyle name="R00L 2 2" xfId="51906" xr:uid="{00000000-0005-0000-0000-0000C5CA0000}"/>
    <cellStyle name="R00L_Unit &amp; Res Capacity by Product_42011" xfId="51907" xr:uid="{00000000-0005-0000-0000-0000C6CA0000}"/>
    <cellStyle name="R01A" xfId="51908" xr:uid="{00000000-0005-0000-0000-0000C7CA0000}"/>
    <cellStyle name="R01B" xfId="51909" xr:uid="{00000000-0005-0000-0000-0000C8CA0000}"/>
    <cellStyle name="R01H" xfId="51910" xr:uid="{00000000-0005-0000-0000-0000C9CA0000}"/>
    <cellStyle name="R01L" xfId="51911" xr:uid="{00000000-0005-0000-0000-0000CACA0000}"/>
    <cellStyle name="R02A" xfId="51912" xr:uid="{00000000-0005-0000-0000-0000CBCA0000}"/>
    <cellStyle name="R02B" xfId="51913" xr:uid="{00000000-0005-0000-0000-0000CCCA0000}"/>
    <cellStyle name="R02B 10" xfId="51914" xr:uid="{00000000-0005-0000-0000-0000CDCA0000}"/>
    <cellStyle name="R02B 11" xfId="51915" xr:uid="{00000000-0005-0000-0000-0000CECA0000}"/>
    <cellStyle name="R02B 2" xfId="51916" xr:uid="{00000000-0005-0000-0000-0000CFCA0000}"/>
    <cellStyle name="R02B 3" xfId="51917" xr:uid="{00000000-0005-0000-0000-0000D0CA0000}"/>
    <cellStyle name="R02B 4" xfId="51918" xr:uid="{00000000-0005-0000-0000-0000D1CA0000}"/>
    <cellStyle name="R02B 5" xfId="51919" xr:uid="{00000000-0005-0000-0000-0000D2CA0000}"/>
    <cellStyle name="R02B 5 2" xfId="51920" xr:uid="{00000000-0005-0000-0000-0000D3CA0000}"/>
    <cellStyle name="R02B 6" xfId="51921" xr:uid="{00000000-0005-0000-0000-0000D4CA0000}"/>
    <cellStyle name="R02B 7" xfId="51922" xr:uid="{00000000-0005-0000-0000-0000D5CA0000}"/>
    <cellStyle name="R02B 8" xfId="51923" xr:uid="{00000000-0005-0000-0000-0000D6CA0000}"/>
    <cellStyle name="R02B 9" xfId="51924" xr:uid="{00000000-0005-0000-0000-0000D7CA0000}"/>
    <cellStyle name="R02B_Unit &amp; Res Capacity by Product_42011" xfId="51925" xr:uid="{00000000-0005-0000-0000-0000D8CA0000}"/>
    <cellStyle name="R02H" xfId="51926" xr:uid="{00000000-0005-0000-0000-0000D9CA0000}"/>
    <cellStyle name="R02L" xfId="51927" xr:uid="{00000000-0005-0000-0000-0000DACA0000}"/>
    <cellStyle name="R03A" xfId="51928" xr:uid="{00000000-0005-0000-0000-0000DBCA0000}"/>
    <cellStyle name="R03B" xfId="51929" xr:uid="{00000000-0005-0000-0000-0000DCCA0000}"/>
    <cellStyle name="R03H" xfId="51930" xr:uid="{00000000-0005-0000-0000-0000DDCA0000}"/>
    <cellStyle name="R03L" xfId="51931" xr:uid="{00000000-0005-0000-0000-0000DECA0000}"/>
    <cellStyle name="R04A" xfId="51932" xr:uid="{00000000-0005-0000-0000-0000DFCA0000}"/>
    <cellStyle name="R04B" xfId="51933" xr:uid="{00000000-0005-0000-0000-0000E0CA0000}"/>
    <cellStyle name="R04H" xfId="51934" xr:uid="{00000000-0005-0000-0000-0000E1CA0000}"/>
    <cellStyle name="R04L" xfId="51935" xr:uid="{00000000-0005-0000-0000-0000E2CA0000}"/>
    <cellStyle name="R05A" xfId="51936" xr:uid="{00000000-0005-0000-0000-0000E3CA0000}"/>
    <cellStyle name="R05B" xfId="51937" xr:uid="{00000000-0005-0000-0000-0000E4CA0000}"/>
    <cellStyle name="R05H" xfId="51938" xr:uid="{00000000-0005-0000-0000-0000E5CA0000}"/>
    <cellStyle name="R05L" xfId="51939" xr:uid="{00000000-0005-0000-0000-0000E6CA0000}"/>
    <cellStyle name="R06A" xfId="51940" xr:uid="{00000000-0005-0000-0000-0000E7CA0000}"/>
    <cellStyle name="R06B" xfId="51941" xr:uid="{00000000-0005-0000-0000-0000E8CA0000}"/>
    <cellStyle name="R06H" xfId="51942" xr:uid="{00000000-0005-0000-0000-0000E9CA0000}"/>
    <cellStyle name="R06L" xfId="51943" xr:uid="{00000000-0005-0000-0000-0000EACA0000}"/>
    <cellStyle name="R07A" xfId="51944" xr:uid="{00000000-0005-0000-0000-0000EBCA0000}"/>
    <cellStyle name="R07B" xfId="51945" xr:uid="{00000000-0005-0000-0000-0000ECCA0000}"/>
    <cellStyle name="R07H" xfId="51946" xr:uid="{00000000-0005-0000-0000-0000EDCA0000}"/>
    <cellStyle name="R07L" xfId="51947" xr:uid="{00000000-0005-0000-0000-0000EECA0000}"/>
    <cellStyle name="Rand [0]" xfId="51948" xr:uid="{00000000-0005-0000-0000-0000EFCA0000}"/>
    <cellStyle name="Ratio [1]" xfId="51949" xr:uid="{00000000-0005-0000-0000-0000F0CA0000}"/>
    <cellStyle name="RatioX" xfId="51950" xr:uid="{00000000-0005-0000-0000-0000F1CA0000}"/>
    <cellStyle name="red" xfId="51951" xr:uid="{00000000-0005-0000-0000-0000F2CA0000}"/>
    <cellStyle name="Reg1" xfId="51952" xr:uid="{00000000-0005-0000-0000-0000F3CA0000}"/>
    <cellStyle name="Reg2" xfId="51953" xr:uid="{00000000-0005-0000-0000-0000F4CA0000}"/>
    <cellStyle name="Reg3" xfId="51954" xr:uid="{00000000-0005-0000-0000-0000F5CA0000}"/>
    <cellStyle name="Reg4" xfId="51955" xr:uid="{00000000-0005-0000-0000-0000F6CA0000}"/>
    <cellStyle name="Reg5" xfId="51956" xr:uid="{00000000-0005-0000-0000-0000F7CA0000}"/>
    <cellStyle name="Reg6" xfId="51957" xr:uid="{00000000-0005-0000-0000-0000F8CA0000}"/>
    <cellStyle name="Reg7" xfId="51958" xr:uid="{00000000-0005-0000-0000-0000F9CA0000}"/>
    <cellStyle name="Reg8" xfId="51959" xr:uid="{00000000-0005-0000-0000-0000FACA0000}"/>
    <cellStyle name="Reg9" xfId="51960" xr:uid="{00000000-0005-0000-0000-0000FBCA0000}"/>
    <cellStyle name="REGNUMBER" xfId="51961" xr:uid="{00000000-0005-0000-0000-0000FCCA0000}"/>
    <cellStyle name="regstoresfromspecstores" xfId="51962" xr:uid="{00000000-0005-0000-0000-0000FDCA0000}"/>
    <cellStyle name="Regular" xfId="51963" xr:uid="{00000000-0005-0000-0000-0000FECA0000}"/>
    <cellStyle name="Reset  - Style7" xfId="51964" xr:uid="{00000000-0005-0000-0000-0000FFCA0000}"/>
    <cellStyle name="Reset  - Style7 2" xfId="51965" xr:uid="{00000000-0005-0000-0000-000000CB0000}"/>
    <cellStyle name="RevList" xfId="51966" xr:uid="{00000000-0005-0000-0000-000001CB0000}"/>
    <cellStyle name="Right" xfId="51967" xr:uid="{00000000-0005-0000-0000-000002CB0000}"/>
    <cellStyle name="Right Border" xfId="51968" xr:uid="{00000000-0005-0000-0000-000003CB0000}"/>
    <cellStyle name="Row Headings" xfId="51969" xr:uid="{00000000-0005-0000-0000-000004CB0000}"/>
    <cellStyle name="Rowheading" xfId="51970" xr:uid="{00000000-0005-0000-0000-000005CB0000}"/>
    <cellStyle name="s" xfId="51971" xr:uid="{00000000-0005-0000-0000-000006CB0000}"/>
    <cellStyle name="s8" xfId="51972" xr:uid="{00000000-0005-0000-0000-000007CB0000}"/>
    <cellStyle name="Salomon Logo" xfId="51973" xr:uid="{00000000-0005-0000-0000-000008CB0000}"/>
    <cellStyle name="SAPOutput" xfId="51974" xr:uid="{00000000-0005-0000-0000-000009CB0000}"/>
    <cellStyle name="Satisfaisant" xfId="51975" xr:uid="{00000000-0005-0000-0000-00000ACB0000}"/>
    <cellStyle name="ScripFactor_ Pies " xfId="51976" xr:uid="{00000000-0005-0000-0000-00000BCB0000}"/>
    <cellStyle name="secondary" xfId="51977" xr:uid="{00000000-0005-0000-0000-00000CCB0000}"/>
    <cellStyle name="SectionHeaderNormal" xfId="51978" xr:uid="{00000000-0005-0000-0000-00000DCB0000}"/>
    <cellStyle name="SectionHeading" xfId="51979" xr:uid="{00000000-0005-0000-0000-00000ECB0000}"/>
    <cellStyle name="Shaded" xfId="51980" xr:uid="{00000000-0005-0000-0000-00000FCB0000}"/>
    <cellStyle name="SHADEDSTORES" xfId="51981" xr:uid="{00000000-0005-0000-0000-000010CB0000}"/>
    <cellStyle name="Shading" xfId="51982" xr:uid="{00000000-0005-0000-0000-000011CB0000}"/>
    <cellStyle name="Shares" xfId="51983" xr:uid="{00000000-0005-0000-0000-000012CB0000}"/>
    <cellStyle name="sharesout" xfId="51984" xr:uid="{00000000-0005-0000-0000-000013CB0000}"/>
    <cellStyle name="Sheetmult" xfId="51985" xr:uid="{00000000-0005-0000-0000-000014CB0000}"/>
    <cellStyle name="Sheetmult 2" xfId="51986" xr:uid="{00000000-0005-0000-0000-000015CB0000}"/>
    <cellStyle name="Short Date" xfId="51987" xr:uid="{00000000-0005-0000-0000-000016CB0000}"/>
    <cellStyle name="Shtmultx" xfId="51988" xr:uid="{00000000-0005-0000-0000-000017CB0000}"/>
    <cellStyle name="Single Accounting" xfId="51989" xr:uid="{00000000-0005-0000-0000-000018CB0000}"/>
    <cellStyle name="SMALL" xfId="51990" xr:uid="{00000000-0005-0000-0000-000019CB0000}"/>
    <cellStyle name="Sortie" xfId="51991" xr:uid="{00000000-0005-0000-0000-00001ACB0000}"/>
    <cellStyle name="Source" xfId="51992" xr:uid="{00000000-0005-0000-0000-00001BCB0000}"/>
    <cellStyle name="SpecialHeader" xfId="51993" xr:uid="{00000000-0005-0000-0000-00001CCB0000}"/>
    <cellStyle name="SpecialHeader 2" xfId="51994" xr:uid="{00000000-0005-0000-0000-00001DCB0000}"/>
    <cellStyle name="SpecialHeader 3" xfId="51995" xr:uid="{00000000-0005-0000-0000-00001ECB0000}"/>
    <cellStyle name="SpecialHeader 4" xfId="51996" xr:uid="{00000000-0005-0000-0000-00001FCB0000}"/>
    <cellStyle name="SpecialHeader 5" xfId="51997" xr:uid="{00000000-0005-0000-0000-000020CB0000}"/>
    <cellStyle name="SpecialHeader 6" xfId="51998" xr:uid="{00000000-0005-0000-0000-000021CB0000}"/>
    <cellStyle name="SpecialHeader 7" xfId="51999" xr:uid="{00000000-0005-0000-0000-000022CB0000}"/>
    <cellStyle name="specstores" xfId="52000" xr:uid="{00000000-0005-0000-0000-000023CB0000}"/>
    <cellStyle name="SPOl" xfId="52001" xr:uid="{00000000-0005-0000-0000-000024CB0000}"/>
    <cellStyle name="SPOl 10" xfId="52002" xr:uid="{00000000-0005-0000-0000-000025CB0000}"/>
    <cellStyle name="SPOl 11" xfId="52003" xr:uid="{00000000-0005-0000-0000-000026CB0000}"/>
    <cellStyle name="SPOl 12" xfId="52004" xr:uid="{00000000-0005-0000-0000-000027CB0000}"/>
    <cellStyle name="SPOl 13" xfId="52005" xr:uid="{00000000-0005-0000-0000-000028CB0000}"/>
    <cellStyle name="SPOl 14" xfId="52006" xr:uid="{00000000-0005-0000-0000-000029CB0000}"/>
    <cellStyle name="SPOl 15" xfId="52007" xr:uid="{00000000-0005-0000-0000-00002ACB0000}"/>
    <cellStyle name="SPOl 16" xfId="52008" xr:uid="{00000000-0005-0000-0000-00002BCB0000}"/>
    <cellStyle name="SPOl 17" xfId="52009" xr:uid="{00000000-0005-0000-0000-00002CCB0000}"/>
    <cellStyle name="SPOl 18" xfId="52010" xr:uid="{00000000-0005-0000-0000-00002DCB0000}"/>
    <cellStyle name="SPOl 19" xfId="52011" xr:uid="{00000000-0005-0000-0000-00002ECB0000}"/>
    <cellStyle name="SPOl 2" xfId="52012" xr:uid="{00000000-0005-0000-0000-00002FCB0000}"/>
    <cellStyle name="SPOl 20" xfId="52013" xr:uid="{00000000-0005-0000-0000-000030CB0000}"/>
    <cellStyle name="SPOl 21" xfId="52014" xr:uid="{00000000-0005-0000-0000-000031CB0000}"/>
    <cellStyle name="SPOl 22" xfId="52015" xr:uid="{00000000-0005-0000-0000-000032CB0000}"/>
    <cellStyle name="SPOl 23" xfId="52016" xr:uid="{00000000-0005-0000-0000-000033CB0000}"/>
    <cellStyle name="SPOl 24" xfId="52017" xr:uid="{00000000-0005-0000-0000-000034CB0000}"/>
    <cellStyle name="SPOl 25" xfId="52018" xr:uid="{00000000-0005-0000-0000-000035CB0000}"/>
    <cellStyle name="SPOl 26" xfId="52019" xr:uid="{00000000-0005-0000-0000-000036CB0000}"/>
    <cellStyle name="SPOl 27" xfId="52020" xr:uid="{00000000-0005-0000-0000-000037CB0000}"/>
    <cellStyle name="SPOl 28" xfId="52021" xr:uid="{00000000-0005-0000-0000-000038CB0000}"/>
    <cellStyle name="SPOl 29" xfId="52022" xr:uid="{00000000-0005-0000-0000-000039CB0000}"/>
    <cellStyle name="SPOl 3" xfId="52023" xr:uid="{00000000-0005-0000-0000-00003ACB0000}"/>
    <cellStyle name="SPOl 30" xfId="52024" xr:uid="{00000000-0005-0000-0000-00003BCB0000}"/>
    <cellStyle name="SPOl 31" xfId="52025" xr:uid="{00000000-0005-0000-0000-00003CCB0000}"/>
    <cellStyle name="SPOl 32" xfId="52026" xr:uid="{00000000-0005-0000-0000-00003DCB0000}"/>
    <cellStyle name="SPOl 33" xfId="52027" xr:uid="{00000000-0005-0000-0000-00003ECB0000}"/>
    <cellStyle name="SPOl 34" xfId="52028" xr:uid="{00000000-0005-0000-0000-00003FCB0000}"/>
    <cellStyle name="SPOl 35" xfId="52029" xr:uid="{00000000-0005-0000-0000-000040CB0000}"/>
    <cellStyle name="SPOl 36" xfId="52030" xr:uid="{00000000-0005-0000-0000-000041CB0000}"/>
    <cellStyle name="SPOl 37" xfId="52031" xr:uid="{00000000-0005-0000-0000-000042CB0000}"/>
    <cellStyle name="SPOl 38" xfId="52032" xr:uid="{00000000-0005-0000-0000-000043CB0000}"/>
    <cellStyle name="SPOl 39" xfId="52033" xr:uid="{00000000-0005-0000-0000-000044CB0000}"/>
    <cellStyle name="SPOl 4" xfId="52034" xr:uid="{00000000-0005-0000-0000-000045CB0000}"/>
    <cellStyle name="SPOl 40" xfId="52035" xr:uid="{00000000-0005-0000-0000-000046CB0000}"/>
    <cellStyle name="SPOl 41" xfId="52036" xr:uid="{00000000-0005-0000-0000-000047CB0000}"/>
    <cellStyle name="SPOl 42" xfId="52037" xr:uid="{00000000-0005-0000-0000-000048CB0000}"/>
    <cellStyle name="SPOl 43" xfId="52038" xr:uid="{00000000-0005-0000-0000-000049CB0000}"/>
    <cellStyle name="SPOl 44" xfId="52039" xr:uid="{00000000-0005-0000-0000-00004ACB0000}"/>
    <cellStyle name="SPOl 45" xfId="52040" xr:uid="{00000000-0005-0000-0000-00004BCB0000}"/>
    <cellStyle name="SPOl 46" xfId="52041" xr:uid="{00000000-0005-0000-0000-00004CCB0000}"/>
    <cellStyle name="SPOl 5" xfId="52042" xr:uid="{00000000-0005-0000-0000-00004DCB0000}"/>
    <cellStyle name="SPOl 6" xfId="52043" xr:uid="{00000000-0005-0000-0000-00004ECB0000}"/>
    <cellStyle name="SPOl 7" xfId="52044" xr:uid="{00000000-0005-0000-0000-00004FCB0000}"/>
    <cellStyle name="SPOl 8" xfId="52045" xr:uid="{00000000-0005-0000-0000-000050CB0000}"/>
    <cellStyle name="SPOl 9" xfId="52046" xr:uid="{00000000-0005-0000-0000-000051CB0000}"/>
    <cellStyle name="Standaard_laroux" xfId="52047" xr:uid="{00000000-0005-0000-0000-000052CB0000}"/>
    <cellStyle name="Standard_Anpassen der Amortisation" xfId="52048" xr:uid="{00000000-0005-0000-0000-000053CB0000}"/>
    <cellStyle name="Style 1" xfId="52049" xr:uid="{00000000-0005-0000-0000-000054CB0000}"/>
    <cellStyle name="Style 1 10" xfId="52050" xr:uid="{00000000-0005-0000-0000-000055CB0000}"/>
    <cellStyle name="Style 1 11" xfId="52051" xr:uid="{00000000-0005-0000-0000-000056CB0000}"/>
    <cellStyle name="Style 1 12" xfId="52052" xr:uid="{00000000-0005-0000-0000-000057CB0000}"/>
    <cellStyle name="Style 1 13" xfId="52053" xr:uid="{00000000-0005-0000-0000-000058CB0000}"/>
    <cellStyle name="Style 1 14" xfId="52054" xr:uid="{00000000-0005-0000-0000-000059CB0000}"/>
    <cellStyle name="Style 1 15" xfId="52055" xr:uid="{00000000-0005-0000-0000-00005ACB0000}"/>
    <cellStyle name="Style 1 16" xfId="52056" xr:uid="{00000000-0005-0000-0000-00005BCB0000}"/>
    <cellStyle name="Style 1 17" xfId="52057" xr:uid="{00000000-0005-0000-0000-00005CCB0000}"/>
    <cellStyle name="Style 1 18" xfId="52058" xr:uid="{00000000-0005-0000-0000-00005DCB0000}"/>
    <cellStyle name="Style 1 19" xfId="52059" xr:uid="{00000000-0005-0000-0000-00005ECB0000}"/>
    <cellStyle name="Style 1 2" xfId="52060" xr:uid="{00000000-0005-0000-0000-00005FCB0000}"/>
    <cellStyle name="Style 1 20" xfId="52061" xr:uid="{00000000-0005-0000-0000-000060CB0000}"/>
    <cellStyle name="Style 1 21" xfId="52062" xr:uid="{00000000-0005-0000-0000-000061CB0000}"/>
    <cellStyle name="Style 1 22" xfId="52063" xr:uid="{00000000-0005-0000-0000-000062CB0000}"/>
    <cellStyle name="Style 1 3" xfId="52064" xr:uid="{00000000-0005-0000-0000-000063CB0000}"/>
    <cellStyle name="Style 1 4" xfId="52065" xr:uid="{00000000-0005-0000-0000-000064CB0000}"/>
    <cellStyle name="Style 1 5" xfId="52066" xr:uid="{00000000-0005-0000-0000-000065CB0000}"/>
    <cellStyle name="Style 1 6" xfId="52067" xr:uid="{00000000-0005-0000-0000-000066CB0000}"/>
    <cellStyle name="Style 1 7" xfId="52068" xr:uid="{00000000-0005-0000-0000-000067CB0000}"/>
    <cellStyle name="Style 1 8" xfId="52069" xr:uid="{00000000-0005-0000-0000-000068CB0000}"/>
    <cellStyle name="Style 1 9" xfId="52070" xr:uid="{00000000-0005-0000-0000-000069CB0000}"/>
    <cellStyle name="Style 21" xfId="52071" xr:uid="{00000000-0005-0000-0000-00006ACB0000}"/>
    <cellStyle name="Style 21 2" xfId="52072" xr:uid="{00000000-0005-0000-0000-00006BCB0000}"/>
    <cellStyle name="Style 21 3" xfId="52073" xr:uid="{00000000-0005-0000-0000-00006CCB0000}"/>
    <cellStyle name="Style 21 4" xfId="52074" xr:uid="{00000000-0005-0000-0000-00006DCB0000}"/>
    <cellStyle name="Style 21 5" xfId="52075" xr:uid="{00000000-0005-0000-0000-00006ECB0000}"/>
    <cellStyle name="Style 22" xfId="52076" xr:uid="{00000000-0005-0000-0000-00006FCB0000}"/>
    <cellStyle name="Style 22 2" xfId="52077" xr:uid="{00000000-0005-0000-0000-000070CB0000}"/>
    <cellStyle name="Style 23" xfId="52078" xr:uid="{00000000-0005-0000-0000-000071CB0000}"/>
    <cellStyle name="Style 24" xfId="52079" xr:uid="{00000000-0005-0000-0000-000072CB0000}"/>
    <cellStyle name="Style 24 10" xfId="52080" xr:uid="{00000000-0005-0000-0000-000073CB0000}"/>
    <cellStyle name="Style 24 10 2" xfId="52081" xr:uid="{00000000-0005-0000-0000-000074CB0000}"/>
    <cellStyle name="Style 24 10 3" xfId="52082" xr:uid="{00000000-0005-0000-0000-000075CB0000}"/>
    <cellStyle name="Style 24 10 4" xfId="52083" xr:uid="{00000000-0005-0000-0000-000076CB0000}"/>
    <cellStyle name="Style 24 10 5" xfId="52084" xr:uid="{00000000-0005-0000-0000-000077CB0000}"/>
    <cellStyle name="Style 24 11" xfId="52085" xr:uid="{00000000-0005-0000-0000-000078CB0000}"/>
    <cellStyle name="Style 24 11 2" xfId="52086" xr:uid="{00000000-0005-0000-0000-000079CB0000}"/>
    <cellStyle name="Style 24 11 3" xfId="52087" xr:uid="{00000000-0005-0000-0000-00007ACB0000}"/>
    <cellStyle name="Style 24 11 4" xfId="52088" xr:uid="{00000000-0005-0000-0000-00007BCB0000}"/>
    <cellStyle name="Style 24 11 5" xfId="52089" xr:uid="{00000000-0005-0000-0000-00007CCB0000}"/>
    <cellStyle name="Style 24 12" xfId="52090" xr:uid="{00000000-0005-0000-0000-00007DCB0000}"/>
    <cellStyle name="Style 24 12 2" xfId="52091" xr:uid="{00000000-0005-0000-0000-00007ECB0000}"/>
    <cellStyle name="Style 24 12 3" xfId="52092" xr:uid="{00000000-0005-0000-0000-00007FCB0000}"/>
    <cellStyle name="Style 24 12 4" xfId="52093" xr:uid="{00000000-0005-0000-0000-000080CB0000}"/>
    <cellStyle name="Style 24 12 5" xfId="52094" xr:uid="{00000000-0005-0000-0000-000081CB0000}"/>
    <cellStyle name="Style 24 13" xfId="52095" xr:uid="{00000000-0005-0000-0000-000082CB0000}"/>
    <cellStyle name="Style 24 13 2" xfId="52096" xr:uid="{00000000-0005-0000-0000-000083CB0000}"/>
    <cellStyle name="Style 24 13 3" xfId="52097" xr:uid="{00000000-0005-0000-0000-000084CB0000}"/>
    <cellStyle name="Style 24 13 4" xfId="52098" xr:uid="{00000000-0005-0000-0000-000085CB0000}"/>
    <cellStyle name="Style 24 13 5" xfId="52099" xr:uid="{00000000-0005-0000-0000-000086CB0000}"/>
    <cellStyle name="Style 24 14" xfId="52100" xr:uid="{00000000-0005-0000-0000-000087CB0000}"/>
    <cellStyle name="Style 24 14 2" xfId="52101" xr:uid="{00000000-0005-0000-0000-000088CB0000}"/>
    <cellStyle name="Style 24 14 3" xfId="52102" xr:uid="{00000000-0005-0000-0000-000089CB0000}"/>
    <cellStyle name="Style 24 14 4" xfId="52103" xr:uid="{00000000-0005-0000-0000-00008ACB0000}"/>
    <cellStyle name="Style 24 14 5" xfId="52104" xr:uid="{00000000-0005-0000-0000-00008BCB0000}"/>
    <cellStyle name="Style 24 15" xfId="52105" xr:uid="{00000000-0005-0000-0000-00008CCB0000}"/>
    <cellStyle name="Style 24 15 2" xfId="52106" xr:uid="{00000000-0005-0000-0000-00008DCB0000}"/>
    <cellStyle name="Style 24 15 3" xfId="52107" xr:uid="{00000000-0005-0000-0000-00008ECB0000}"/>
    <cellStyle name="Style 24 15 4" xfId="52108" xr:uid="{00000000-0005-0000-0000-00008FCB0000}"/>
    <cellStyle name="Style 24 15 5" xfId="52109" xr:uid="{00000000-0005-0000-0000-000090CB0000}"/>
    <cellStyle name="Style 24 16" xfId="52110" xr:uid="{00000000-0005-0000-0000-000091CB0000}"/>
    <cellStyle name="Style 24 16 2" xfId="52111" xr:uid="{00000000-0005-0000-0000-000092CB0000}"/>
    <cellStyle name="Style 24 16 3" xfId="52112" xr:uid="{00000000-0005-0000-0000-000093CB0000}"/>
    <cellStyle name="Style 24 16 4" xfId="52113" xr:uid="{00000000-0005-0000-0000-000094CB0000}"/>
    <cellStyle name="Style 24 16 5" xfId="52114" xr:uid="{00000000-0005-0000-0000-000095CB0000}"/>
    <cellStyle name="Style 24 17" xfId="52115" xr:uid="{00000000-0005-0000-0000-000096CB0000}"/>
    <cellStyle name="Style 24 17 2" xfId="52116" xr:uid="{00000000-0005-0000-0000-000097CB0000}"/>
    <cellStyle name="Style 24 17 3" xfId="52117" xr:uid="{00000000-0005-0000-0000-000098CB0000}"/>
    <cellStyle name="Style 24 17 4" xfId="52118" xr:uid="{00000000-0005-0000-0000-000099CB0000}"/>
    <cellStyle name="Style 24 17 5" xfId="52119" xr:uid="{00000000-0005-0000-0000-00009ACB0000}"/>
    <cellStyle name="Style 24 18" xfId="52120" xr:uid="{00000000-0005-0000-0000-00009BCB0000}"/>
    <cellStyle name="Style 24 18 2" xfId="52121" xr:uid="{00000000-0005-0000-0000-00009CCB0000}"/>
    <cellStyle name="Style 24 18 3" xfId="52122" xr:uid="{00000000-0005-0000-0000-00009DCB0000}"/>
    <cellStyle name="Style 24 18 4" xfId="52123" xr:uid="{00000000-0005-0000-0000-00009ECB0000}"/>
    <cellStyle name="Style 24 18 5" xfId="52124" xr:uid="{00000000-0005-0000-0000-00009FCB0000}"/>
    <cellStyle name="Style 24 19" xfId="52125" xr:uid="{00000000-0005-0000-0000-0000A0CB0000}"/>
    <cellStyle name="Style 24 19 2" xfId="52126" xr:uid="{00000000-0005-0000-0000-0000A1CB0000}"/>
    <cellStyle name="Style 24 19 3" xfId="52127" xr:uid="{00000000-0005-0000-0000-0000A2CB0000}"/>
    <cellStyle name="Style 24 19 4" xfId="52128" xr:uid="{00000000-0005-0000-0000-0000A3CB0000}"/>
    <cellStyle name="Style 24 19 5" xfId="52129" xr:uid="{00000000-0005-0000-0000-0000A4CB0000}"/>
    <cellStyle name="Style 24 2" xfId="52130" xr:uid="{00000000-0005-0000-0000-0000A5CB0000}"/>
    <cellStyle name="Style 24 2 10" xfId="52131" xr:uid="{00000000-0005-0000-0000-0000A6CB0000}"/>
    <cellStyle name="Style 24 2 2" xfId="52132" xr:uid="{00000000-0005-0000-0000-0000A7CB0000}"/>
    <cellStyle name="Style 24 2 2 2" xfId="52133" xr:uid="{00000000-0005-0000-0000-0000A8CB0000}"/>
    <cellStyle name="Style 24 2 2 3" xfId="52134" xr:uid="{00000000-0005-0000-0000-0000A9CB0000}"/>
    <cellStyle name="Style 24 2 2 4" xfId="52135" xr:uid="{00000000-0005-0000-0000-0000AACB0000}"/>
    <cellStyle name="Style 24 2 3" xfId="52136" xr:uid="{00000000-0005-0000-0000-0000ABCB0000}"/>
    <cellStyle name="Style 24 2 3 2" xfId="52137" xr:uid="{00000000-0005-0000-0000-0000ACCB0000}"/>
    <cellStyle name="Style 24 2 3 3" xfId="52138" xr:uid="{00000000-0005-0000-0000-0000ADCB0000}"/>
    <cellStyle name="Style 24 2 3 4" xfId="52139" xr:uid="{00000000-0005-0000-0000-0000AECB0000}"/>
    <cellStyle name="Style 24 2 4" xfId="52140" xr:uid="{00000000-0005-0000-0000-0000AFCB0000}"/>
    <cellStyle name="Style 24 2 4 2" xfId="52141" xr:uid="{00000000-0005-0000-0000-0000B0CB0000}"/>
    <cellStyle name="Style 24 2 4 3" xfId="52142" xr:uid="{00000000-0005-0000-0000-0000B1CB0000}"/>
    <cellStyle name="Style 24 2 4 4" xfId="52143" xr:uid="{00000000-0005-0000-0000-0000B2CB0000}"/>
    <cellStyle name="Style 24 2 5" xfId="52144" xr:uid="{00000000-0005-0000-0000-0000B3CB0000}"/>
    <cellStyle name="Style 24 2 5 2" xfId="52145" xr:uid="{00000000-0005-0000-0000-0000B4CB0000}"/>
    <cellStyle name="Style 24 2 5 3" xfId="52146" xr:uid="{00000000-0005-0000-0000-0000B5CB0000}"/>
    <cellStyle name="Style 24 2 5 4" xfId="52147" xr:uid="{00000000-0005-0000-0000-0000B6CB0000}"/>
    <cellStyle name="Style 24 2 6" xfId="52148" xr:uid="{00000000-0005-0000-0000-0000B7CB0000}"/>
    <cellStyle name="Style 24 2 6 2" xfId="52149" xr:uid="{00000000-0005-0000-0000-0000B8CB0000}"/>
    <cellStyle name="Style 24 2 6 3" xfId="52150" xr:uid="{00000000-0005-0000-0000-0000B9CB0000}"/>
    <cellStyle name="Style 24 2 6 4" xfId="52151" xr:uid="{00000000-0005-0000-0000-0000BACB0000}"/>
    <cellStyle name="Style 24 2 7" xfId="52152" xr:uid="{00000000-0005-0000-0000-0000BBCB0000}"/>
    <cellStyle name="Style 24 2 7 2" xfId="52153" xr:uid="{00000000-0005-0000-0000-0000BCCB0000}"/>
    <cellStyle name="Style 24 2 7 3" xfId="52154" xr:uid="{00000000-0005-0000-0000-0000BDCB0000}"/>
    <cellStyle name="Style 24 2 7 4" xfId="52155" xr:uid="{00000000-0005-0000-0000-0000BECB0000}"/>
    <cellStyle name="Style 24 2 8" xfId="52156" xr:uid="{00000000-0005-0000-0000-0000BFCB0000}"/>
    <cellStyle name="Style 24 2 9" xfId="52157" xr:uid="{00000000-0005-0000-0000-0000C0CB0000}"/>
    <cellStyle name="Style 24 20" xfId="52158" xr:uid="{00000000-0005-0000-0000-0000C1CB0000}"/>
    <cellStyle name="Style 24 20 2" xfId="52159" xr:uid="{00000000-0005-0000-0000-0000C2CB0000}"/>
    <cellStyle name="Style 24 20 3" xfId="52160" xr:uid="{00000000-0005-0000-0000-0000C3CB0000}"/>
    <cellStyle name="Style 24 20 4" xfId="52161" xr:uid="{00000000-0005-0000-0000-0000C4CB0000}"/>
    <cellStyle name="Style 24 20 5" xfId="52162" xr:uid="{00000000-0005-0000-0000-0000C5CB0000}"/>
    <cellStyle name="Style 24 21" xfId="52163" xr:uid="{00000000-0005-0000-0000-0000C6CB0000}"/>
    <cellStyle name="Style 24 21 2" xfId="52164" xr:uid="{00000000-0005-0000-0000-0000C7CB0000}"/>
    <cellStyle name="Style 24 21 3" xfId="52165" xr:uid="{00000000-0005-0000-0000-0000C8CB0000}"/>
    <cellStyle name="Style 24 21 4" xfId="52166" xr:uid="{00000000-0005-0000-0000-0000C9CB0000}"/>
    <cellStyle name="Style 24 21 5" xfId="52167" xr:uid="{00000000-0005-0000-0000-0000CACB0000}"/>
    <cellStyle name="Style 24 22" xfId="52168" xr:uid="{00000000-0005-0000-0000-0000CBCB0000}"/>
    <cellStyle name="Style 24 23" xfId="52169" xr:uid="{00000000-0005-0000-0000-0000CCCB0000}"/>
    <cellStyle name="Style 24 24" xfId="52170" xr:uid="{00000000-0005-0000-0000-0000CDCB0000}"/>
    <cellStyle name="Style 24 25" xfId="52171" xr:uid="{00000000-0005-0000-0000-0000CECB0000}"/>
    <cellStyle name="Style 24 26" xfId="52172" xr:uid="{00000000-0005-0000-0000-0000CFCB0000}"/>
    <cellStyle name="Style 24 27" xfId="52173" xr:uid="{00000000-0005-0000-0000-0000D0CB0000}"/>
    <cellStyle name="Style 24 28" xfId="52174" xr:uid="{00000000-0005-0000-0000-0000D1CB0000}"/>
    <cellStyle name="Style 24 29" xfId="52175" xr:uid="{00000000-0005-0000-0000-0000D2CB0000}"/>
    <cellStyle name="Style 24 3" xfId="52176" xr:uid="{00000000-0005-0000-0000-0000D3CB0000}"/>
    <cellStyle name="Style 24 3 2" xfId="52177" xr:uid="{00000000-0005-0000-0000-0000D4CB0000}"/>
    <cellStyle name="Style 24 3 3" xfId="52178" xr:uid="{00000000-0005-0000-0000-0000D5CB0000}"/>
    <cellStyle name="Style 24 3 4" xfId="52179" xr:uid="{00000000-0005-0000-0000-0000D6CB0000}"/>
    <cellStyle name="Style 24 3 5" xfId="52180" xr:uid="{00000000-0005-0000-0000-0000D7CB0000}"/>
    <cellStyle name="Style 24 30" xfId="52181" xr:uid="{00000000-0005-0000-0000-0000D8CB0000}"/>
    <cellStyle name="Style 24 31" xfId="52182" xr:uid="{00000000-0005-0000-0000-0000D9CB0000}"/>
    <cellStyle name="Style 24 32" xfId="52183" xr:uid="{00000000-0005-0000-0000-0000DACB0000}"/>
    <cellStyle name="Style 24 33" xfId="52184" xr:uid="{00000000-0005-0000-0000-0000DBCB0000}"/>
    <cellStyle name="Style 24 34" xfId="52185" xr:uid="{00000000-0005-0000-0000-0000DCCB0000}"/>
    <cellStyle name="Style 24 35" xfId="52186" xr:uid="{00000000-0005-0000-0000-0000DDCB0000}"/>
    <cellStyle name="Style 24 36" xfId="52187" xr:uid="{00000000-0005-0000-0000-0000DECB0000}"/>
    <cellStyle name="Style 24 37" xfId="52188" xr:uid="{00000000-0005-0000-0000-0000DFCB0000}"/>
    <cellStyle name="Style 24 38" xfId="52189" xr:uid="{00000000-0005-0000-0000-0000E0CB0000}"/>
    <cellStyle name="Style 24 39" xfId="52190" xr:uid="{00000000-0005-0000-0000-0000E1CB0000}"/>
    <cellStyle name="Style 24 4" xfId="52191" xr:uid="{00000000-0005-0000-0000-0000E2CB0000}"/>
    <cellStyle name="Style 24 4 2" xfId="52192" xr:uid="{00000000-0005-0000-0000-0000E3CB0000}"/>
    <cellStyle name="Style 24 4 3" xfId="52193" xr:uid="{00000000-0005-0000-0000-0000E4CB0000}"/>
    <cellStyle name="Style 24 4 4" xfId="52194" xr:uid="{00000000-0005-0000-0000-0000E5CB0000}"/>
    <cellStyle name="Style 24 4 5" xfId="52195" xr:uid="{00000000-0005-0000-0000-0000E6CB0000}"/>
    <cellStyle name="Style 24 40" xfId="52196" xr:uid="{00000000-0005-0000-0000-0000E7CB0000}"/>
    <cellStyle name="Style 24 41" xfId="52197" xr:uid="{00000000-0005-0000-0000-0000E8CB0000}"/>
    <cellStyle name="Style 24 5" xfId="52198" xr:uid="{00000000-0005-0000-0000-0000E9CB0000}"/>
    <cellStyle name="Style 24 5 2" xfId="52199" xr:uid="{00000000-0005-0000-0000-0000EACB0000}"/>
    <cellStyle name="Style 24 5 3" xfId="52200" xr:uid="{00000000-0005-0000-0000-0000EBCB0000}"/>
    <cellStyle name="Style 24 5 4" xfId="52201" xr:uid="{00000000-0005-0000-0000-0000ECCB0000}"/>
    <cellStyle name="Style 24 5 5" xfId="52202" xr:uid="{00000000-0005-0000-0000-0000EDCB0000}"/>
    <cellStyle name="Style 24 6" xfId="52203" xr:uid="{00000000-0005-0000-0000-0000EECB0000}"/>
    <cellStyle name="Style 24 6 2" xfId="52204" xr:uid="{00000000-0005-0000-0000-0000EFCB0000}"/>
    <cellStyle name="Style 24 6 3" xfId="52205" xr:uid="{00000000-0005-0000-0000-0000F0CB0000}"/>
    <cellStyle name="Style 24 6 4" xfId="52206" xr:uid="{00000000-0005-0000-0000-0000F1CB0000}"/>
    <cellStyle name="Style 24 6 5" xfId="52207" xr:uid="{00000000-0005-0000-0000-0000F2CB0000}"/>
    <cellStyle name="Style 24 7" xfId="52208" xr:uid="{00000000-0005-0000-0000-0000F3CB0000}"/>
    <cellStyle name="Style 24 7 2" xfId="52209" xr:uid="{00000000-0005-0000-0000-0000F4CB0000}"/>
    <cellStyle name="Style 24 7 3" xfId="52210" xr:uid="{00000000-0005-0000-0000-0000F5CB0000}"/>
    <cellStyle name="Style 24 7 4" xfId="52211" xr:uid="{00000000-0005-0000-0000-0000F6CB0000}"/>
    <cellStyle name="Style 24 7 5" xfId="52212" xr:uid="{00000000-0005-0000-0000-0000F7CB0000}"/>
    <cellStyle name="Style 24 8" xfId="52213" xr:uid="{00000000-0005-0000-0000-0000F8CB0000}"/>
    <cellStyle name="Style 24 8 2" xfId="52214" xr:uid="{00000000-0005-0000-0000-0000F9CB0000}"/>
    <cellStyle name="Style 24 8 3" xfId="52215" xr:uid="{00000000-0005-0000-0000-0000FACB0000}"/>
    <cellStyle name="Style 24 8 4" xfId="52216" xr:uid="{00000000-0005-0000-0000-0000FBCB0000}"/>
    <cellStyle name="Style 24 8 5" xfId="52217" xr:uid="{00000000-0005-0000-0000-0000FCCB0000}"/>
    <cellStyle name="Style 24 9" xfId="52218" xr:uid="{00000000-0005-0000-0000-0000FDCB0000}"/>
    <cellStyle name="Style 24 9 2" xfId="52219" xr:uid="{00000000-0005-0000-0000-0000FECB0000}"/>
    <cellStyle name="Style 24 9 3" xfId="52220" xr:uid="{00000000-0005-0000-0000-0000FFCB0000}"/>
    <cellStyle name="Style 24 9 4" xfId="52221" xr:uid="{00000000-0005-0000-0000-000000CC0000}"/>
    <cellStyle name="Style 24 9 5" xfId="52222" xr:uid="{00000000-0005-0000-0000-000001CC0000}"/>
    <cellStyle name="Style 25" xfId="52223" xr:uid="{00000000-0005-0000-0000-000002CC0000}"/>
    <cellStyle name="Style 25 10" xfId="52224" xr:uid="{00000000-0005-0000-0000-000003CC0000}"/>
    <cellStyle name="Style 25 10 2" xfId="52225" xr:uid="{00000000-0005-0000-0000-000004CC0000}"/>
    <cellStyle name="Style 25 10 3" xfId="52226" xr:uid="{00000000-0005-0000-0000-000005CC0000}"/>
    <cellStyle name="Style 25 10 4" xfId="52227" xr:uid="{00000000-0005-0000-0000-000006CC0000}"/>
    <cellStyle name="Style 25 10 5" xfId="52228" xr:uid="{00000000-0005-0000-0000-000007CC0000}"/>
    <cellStyle name="Style 25 11" xfId="52229" xr:uid="{00000000-0005-0000-0000-000008CC0000}"/>
    <cellStyle name="Style 25 11 2" xfId="52230" xr:uid="{00000000-0005-0000-0000-000009CC0000}"/>
    <cellStyle name="Style 25 11 3" xfId="52231" xr:uid="{00000000-0005-0000-0000-00000ACC0000}"/>
    <cellStyle name="Style 25 11 4" xfId="52232" xr:uid="{00000000-0005-0000-0000-00000BCC0000}"/>
    <cellStyle name="Style 25 11 5" xfId="52233" xr:uid="{00000000-0005-0000-0000-00000CCC0000}"/>
    <cellStyle name="Style 25 12" xfId="52234" xr:uid="{00000000-0005-0000-0000-00000DCC0000}"/>
    <cellStyle name="Style 25 12 2" xfId="52235" xr:uid="{00000000-0005-0000-0000-00000ECC0000}"/>
    <cellStyle name="Style 25 12 3" xfId="52236" xr:uid="{00000000-0005-0000-0000-00000FCC0000}"/>
    <cellStyle name="Style 25 12 4" xfId="52237" xr:uid="{00000000-0005-0000-0000-000010CC0000}"/>
    <cellStyle name="Style 25 12 5" xfId="52238" xr:uid="{00000000-0005-0000-0000-000011CC0000}"/>
    <cellStyle name="Style 25 13" xfId="52239" xr:uid="{00000000-0005-0000-0000-000012CC0000}"/>
    <cellStyle name="Style 25 13 2" xfId="52240" xr:uid="{00000000-0005-0000-0000-000013CC0000}"/>
    <cellStyle name="Style 25 13 3" xfId="52241" xr:uid="{00000000-0005-0000-0000-000014CC0000}"/>
    <cellStyle name="Style 25 13 4" xfId="52242" xr:uid="{00000000-0005-0000-0000-000015CC0000}"/>
    <cellStyle name="Style 25 13 5" xfId="52243" xr:uid="{00000000-0005-0000-0000-000016CC0000}"/>
    <cellStyle name="Style 25 14" xfId="52244" xr:uid="{00000000-0005-0000-0000-000017CC0000}"/>
    <cellStyle name="Style 25 14 2" xfId="52245" xr:uid="{00000000-0005-0000-0000-000018CC0000}"/>
    <cellStyle name="Style 25 14 3" xfId="52246" xr:uid="{00000000-0005-0000-0000-000019CC0000}"/>
    <cellStyle name="Style 25 14 4" xfId="52247" xr:uid="{00000000-0005-0000-0000-00001ACC0000}"/>
    <cellStyle name="Style 25 14 5" xfId="52248" xr:uid="{00000000-0005-0000-0000-00001BCC0000}"/>
    <cellStyle name="Style 25 15" xfId="52249" xr:uid="{00000000-0005-0000-0000-00001CCC0000}"/>
    <cellStyle name="Style 25 15 2" xfId="52250" xr:uid="{00000000-0005-0000-0000-00001DCC0000}"/>
    <cellStyle name="Style 25 15 3" xfId="52251" xr:uid="{00000000-0005-0000-0000-00001ECC0000}"/>
    <cellStyle name="Style 25 15 4" xfId="52252" xr:uid="{00000000-0005-0000-0000-00001FCC0000}"/>
    <cellStyle name="Style 25 15 5" xfId="52253" xr:uid="{00000000-0005-0000-0000-000020CC0000}"/>
    <cellStyle name="Style 25 16" xfId="52254" xr:uid="{00000000-0005-0000-0000-000021CC0000}"/>
    <cellStyle name="Style 25 16 2" xfId="52255" xr:uid="{00000000-0005-0000-0000-000022CC0000}"/>
    <cellStyle name="Style 25 16 3" xfId="52256" xr:uid="{00000000-0005-0000-0000-000023CC0000}"/>
    <cellStyle name="Style 25 16 4" xfId="52257" xr:uid="{00000000-0005-0000-0000-000024CC0000}"/>
    <cellStyle name="Style 25 16 5" xfId="52258" xr:uid="{00000000-0005-0000-0000-000025CC0000}"/>
    <cellStyle name="Style 25 17" xfId="52259" xr:uid="{00000000-0005-0000-0000-000026CC0000}"/>
    <cellStyle name="Style 25 17 2" xfId="52260" xr:uid="{00000000-0005-0000-0000-000027CC0000}"/>
    <cellStyle name="Style 25 17 3" xfId="52261" xr:uid="{00000000-0005-0000-0000-000028CC0000}"/>
    <cellStyle name="Style 25 17 4" xfId="52262" xr:uid="{00000000-0005-0000-0000-000029CC0000}"/>
    <cellStyle name="Style 25 17 5" xfId="52263" xr:uid="{00000000-0005-0000-0000-00002ACC0000}"/>
    <cellStyle name="Style 25 18" xfId="52264" xr:uid="{00000000-0005-0000-0000-00002BCC0000}"/>
    <cellStyle name="Style 25 18 2" xfId="52265" xr:uid="{00000000-0005-0000-0000-00002CCC0000}"/>
    <cellStyle name="Style 25 18 3" xfId="52266" xr:uid="{00000000-0005-0000-0000-00002DCC0000}"/>
    <cellStyle name="Style 25 18 4" xfId="52267" xr:uid="{00000000-0005-0000-0000-00002ECC0000}"/>
    <cellStyle name="Style 25 18 5" xfId="52268" xr:uid="{00000000-0005-0000-0000-00002FCC0000}"/>
    <cellStyle name="Style 25 19" xfId="52269" xr:uid="{00000000-0005-0000-0000-000030CC0000}"/>
    <cellStyle name="Style 25 19 2" xfId="52270" xr:uid="{00000000-0005-0000-0000-000031CC0000}"/>
    <cellStyle name="Style 25 19 3" xfId="52271" xr:uid="{00000000-0005-0000-0000-000032CC0000}"/>
    <cellStyle name="Style 25 19 4" xfId="52272" xr:uid="{00000000-0005-0000-0000-000033CC0000}"/>
    <cellStyle name="Style 25 19 5" xfId="52273" xr:uid="{00000000-0005-0000-0000-000034CC0000}"/>
    <cellStyle name="Style 25 2" xfId="52274" xr:uid="{00000000-0005-0000-0000-000035CC0000}"/>
    <cellStyle name="Style 25 2 10" xfId="52275" xr:uid="{00000000-0005-0000-0000-000036CC0000}"/>
    <cellStyle name="Style 25 2 2" xfId="52276" xr:uid="{00000000-0005-0000-0000-000037CC0000}"/>
    <cellStyle name="Style 25 2 2 2" xfId="52277" xr:uid="{00000000-0005-0000-0000-000038CC0000}"/>
    <cellStyle name="Style 25 2 2 3" xfId="52278" xr:uid="{00000000-0005-0000-0000-000039CC0000}"/>
    <cellStyle name="Style 25 2 2 4" xfId="52279" xr:uid="{00000000-0005-0000-0000-00003ACC0000}"/>
    <cellStyle name="Style 25 2 3" xfId="52280" xr:uid="{00000000-0005-0000-0000-00003BCC0000}"/>
    <cellStyle name="Style 25 2 3 2" xfId="52281" xr:uid="{00000000-0005-0000-0000-00003CCC0000}"/>
    <cellStyle name="Style 25 2 3 3" xfId="52282" xr:uid="{00000000-0005-0000-0000-00003DCC0000}"/>
    <cellStyle name="Style 25 2 3 4" xfId="52283" xr:uid="{00000000-0005-0000-0000-00003ECC0000}"/>
    <cellStyle name="Style 25 2 4" xfId="52284" xr:uid="{00000000-0005-0000-0000-00003FCC0000}"/>
    <cellStyle name="Style 25 2 4 2" xfId="52285" xr:uid="{00000000-0005-0000-0000-000040CC0000}"/>
    <cellStyle name="Style 25 2 4 3" xfId="52286" xr:uid="{00000000-0005-0000-0000-000041CC0000}"/>
    <cellStyle name="Style 25 2 4 4" xfId="52287" xr:uid="{00000000-0005-0000-0000-000042CC0000}"/>
    <cellStyle name="Style 25 2 5" xfId="52288" xr:uid="{00000000-0005-0000-0000-000043CC0000}"/>
    <cellStyle name="Style 25 2 5 2" xfId="52289" xr:uid="{00000000-0005-0000-0000-000044CC0000}"/>
    <cellStyle name="Style 25 2 5 3" xfId="52290" xr:uid="{00000000-0005-0000-0000-000045CC0000}"/>
    <cellStyle name="Style 25 2 5 4" xfId="52291" xr:uid="{00000000-0005-0000-0000-000046CC0000}"/>
    <cellStyle name="Style 25 2 6" xfId="52292" xr:uid="{00000000-0005-0000-0000-000047CC0000}"/>
    <cellStyle name="Style 25 2 6 2" xfId="52293" xr:uid="{00000000-0005-0000-0000-000048CC0000}"/>
    <cellStyle name="Style 25 2 6 3" xfId="52294" xr:uid="{00000000-0005-0000-0000-000049CC0000}"/>
    <cellStyle name="Style 25 2 6 4" xfId="52295" xr:uid="{00000000-0005-0000-0000-00004ACC0000}"/>
    <cellStyle name="Style 25 2 7" xfId="52296" xr:uid="{00000000-0005-0000-0000-00004BCC0000}"/>
    <cellStyle name="Style 25 2 7 2" xfId="52297" xr:uid="{00000000-0005-0000-0000-00004CCC0000}"/>
    <cellStyle name="Style 25 2 7 3" xfId="52298" xr:uid="{00000000-0005-0000-0000-00004DCC0000}"/>
    <cellStyle name="Style 25 2 7 4" xfId="52299" xr:uid="{00000000-0005-0000-0000-00004ECC0000}"/>
    <cellStyle name="Style 25 2 8" xfId="52300" xr:uid="{00000000-0005-0000-0000-00004FCC0000}"/>
    <cellStyle name="Style 25 2 9" xfId="52301" xr:uid="{00000000-0005-0000-0000-000050CC0000}"/>
    <cellStyle name="Style 25 20" xfId="52302" xr:uid="{00000000-0005-0000-0000-000051CC0000}"/>
    <cellStyle name="Style 25 20 2" xfId="52303" xr:uid="{00000000-0005-0000-0000-000052CC0000}"/>
    <cellStyle name="Style 25 20 3" xfId="52304" xr:uid="{00000000-0005-0000-0000-000053CC0000}"/>
    <cellStyle name="Style 25 20 4" xfId="52305" xr:uid="{00000000-0005-0000-0000-000054CC0000}"/>
    <cellStyle name="Style 25 20 5" xfId="52306" xr:uid="{00000000-0005-0000-0000-000055CC0000}"/>
    <cellStyle name="Style 25 21" xfId="52307" xr:uid="{00000000-0005-0000-0000-000056CC0000}"/>
    <cellStyle name="Style 25 21 2" xfId="52308" xr:uid="{00000000-0005-0000-0000-000057CC0000}"/>
    <cellStyle name="Style 25 21 3" xfId="52309" xr:uid="{00000000-0005-0000-0000-000058CC0000}"/>
    <cellStyle name="Style 25 21 4" xfId="52310" xr:uid="{00000000-0005-0000-0000-000059CC0000}"/>
    <cellStyle name="Style 25 21 5" xfId="52311" xr:uid="{00000000-0005-0000-0000-00005ACC0000}"/>
    <cellStyle name="Style 25 22" xfId="52312" xr:uid="{00000000-0005-0000-0000-00005BCC0000}"/>
    <cellStyle name="Style 25 23" xfId="52313" xr:uid="{00000000-0005-0000-0000-00005CCC0000}"/>
    <cellStyle name="Style 25 24" xfId="52314" xr:uid="{00000000-0005-0000-0000-00005DCC0000}"/>
    <cellStyle name="Style 25 25" xfId="52315" xr:uid="{00000000-0005-0000-0000-00005ECC0000}"/>
    <cellStyle name="Style 25 26" xfId="52316" xr:uid="{00000000-0005-0000-0000-00005FCC0000}"/>
    <cellStyle name="Style 25 27" xfId="52317" xr:uid="{00000000-0005-0000-0000-000060CC0000}"/>
    <cellStyle name="Style 25 28" xfId="52318" xr:uid="{00000000-0005-0000-0000-000061CC0000}"/>
    <cellStyle name="Style 25 29" xfId="52319" xr:uid="{00000000-0005-0000-0000-000062CC0000}"/>
    <cellStyle name="Style 25 3" xfId="52320" xr:uid="{00000000-0005-0000-0000-000063CC0000}"/>
    <cellStyle name="Style 25 3 2" xfId="52321" xr:uid="{00000000-0005-0000-0000-000064CC0000}"/>
    <cellStyle name="Style 25 3 3" xfId="52322" xr:uid="{00000000-0005-0000-0000-000065CC0000}"/>
    <cellStyle name="Style 25 3 4" xfId="52323" xr:uid="{00000000-0005-0000-0000-000066CC0000}"/>
    <cellStyle name="Style 25 3 5" xfId="52324" xr:uid="{00000000-0005-0000-0000-000067CC0000}"/>
    <cellStyle name="Style 25 30" xfId="52325" xr:uid="{00000000-0005-0000-0000-000068CC0000}"/>
    <cellStyle name="Style 25 31" xfId="52326" xr:uid="{00000000-0005-0000-0000-000069CC0000}"/>
    <cellStyle name="Style 25 32" xfId="52327" xr:uid="{00000000-0005-0000-0000-00006ACC0000}"/>
    <cellStyle name="Style 25 33" xfId="52328" xr:uid="{00000000-0005-0000-0000-00006BCC0000}"/>
    <cellStyle name="Style 25 34" xfId="52329" xr:uid="{00000000-0005-0000-0000-00006CCC0000}"/>
    <cellStyle name="Style 25 35" xfId="52330" xr:uid="{00000000-0005-0000-0000-00006DCC0000}"/>
    <cellStyle name="Style 25 36" xfId="52331" xr:uid="{00000000-0005-0000-0000-00006ECC0000}"/>
    <cellStyle name="Style 25 37" xfId="52332" xr:uid="{00000000-0005-0000-0000-00006FCC0000}"/>
    <cellStyle name="Style 25 38" xfId="52333" xr:uid="{00000000-0005-0000-0000-000070CC0000}"/>
    <cellStyle name="Style 25 39" xfId="52334" xr:uid="{00000000-0005-0000-0000-000071CC0000}"/>
    <cellStyle name="Style 25 4" xfId="52335" xr:uid="{00000000-0005-0000-0000-000072CC0000}"/>
    <cellStyle name="Style 25 4 2" xfId="52336" xr:uid="{00000000-0005-0000-0000-000073CC0000}"/>
    <cellStyle name="Style 25 4 3" xfId="52337" xr:uid="{00000000-0005-0000-0000-000074CC0000}"/>
    <cellStyle name="Style 25 4 4" xfId="52338" xr:uid="{00000000-0005-0000-0000-000075CC0000}"/>
    <cellStyle name="Style 25 4 5" xfId="52339" xr:uid="{00000000-0005-0000-0000-000076CC0000}"/>
    <cellStyle name="Style 25 40" xfId="52340" xr:uid="{00000000-0005-0000-0000-000077CC0000}"/>
    <cellStyle name="Style 25 41" xfId="52341" xr:uid="{00000000-0005-0000-0000-000078CC0000}"/>
    <cellStyle name="Style 25 5" xfId="52342" xr:uid="{00000000-0005-0000-0000-000079CC0000}"/>
    <cellStyle name="Style 25 5 2" xfId="52343" xr:uid="{00000000-0005-0000-0000-00007ACC0000}"/>
    <cellStyle name="Style 25 5 3" xfId="52344" xr:uid="{00000000-0005-0000-0000-00007BCC0000}"/>
    <cellStyle name="Style 25 5 4" xfId="52345" xr:uid="{00000000-0005-0000-0000-00007CCC0000}"/>
    <cellStyle name="Style 25 5 5" xfId="52346" xr:uid="{00000000-0005-0000-0000-00007DCC0000}"/>
    <cellStyle name="Style 25 6" xfId="52347" xr:uid="{00000000-0005-0000-0000-00007ECC0000}"/>
    <cellStyle name="Style 25 6 2" xfId="52348" xr:uid="{00000000-0005-0000-0000-00007FCC0000}"/>
    <cellStyle name="Style 25 6 3" xfId="52349" xr:uid="{00000000-0005-0000-0000-000080CC0000}"/>
    <cellStyle name="Style 25 6 4" xfId="52350" xr:uid="{00000000-0005-0000-0000-000081CC0000}"/>
    <cellStyle name="Style 25 6 5" xfId="52351" xr:uid="{00000000-0005-0000-0000-000082CC0000}"/>
    <cellStyle name="Style 25 7" xfId="52352" xr:uid="{00000000-0005-0000-0000-000083CC0000}"/>
    <cellStyle name="Style 25 7 2" xfId="52353" xr:uid="{00000000-0005-0000-0000-000084CC0000}"/>
    <cellStyle name="Style 25 7 3" xfId="52354" xr:uid="{00000000-0005-0000-0000-000085CC0000}"/>
    <cellStyle name="Style 25 7 4" xfId="52355" xr:uid="{00000000-0005-0000-0000-000086CC0000}"/>
    <cellStyle name="Style 25 7 5" xfId="52356" xr:uid="{00000000-0005-0000-0000-000087CC0000}"/>
    <cellStyle name="Style 25 8" xfId="52357" xr:uid="{00000000-0005-0000-0000-000088CC0000}"/>
    <cellStyle name="Style 25 8 2" xfId="52358" xr:uid="{00000000-0005-0000-0000-000089CC0000}"/>
    <cellStyle name="Style 25 8 3" xfId="52359" xr:uid="{00000000-0005-0000-0000-00008ACC0000}"/>
    <cellStyle name="Style 25 8 4" xfId="52360" xr:uid="{00000000-0005-0000-0000-00008BCC0000}"/>
    <cellStyle name="Style 25 8 5" xfId="52361" xr:uid="{00000000-0005-0000-0000-00008CCC0000}"/>
    <cellStyle name="Style 25 9" xfId="52362" xr:uid="{00000000-0005-0000-0000-00008DCC0000}"/>
    <cellStyle name="Style 25 9 2" xfId="52363" xr:uid="{00000000-0005-0000-0000-00008ECC0000}"/>
    <cellStyle name="Style 25 9 3" xfId="52364" xr:uid="{00000000-0005-0000-0000-00008FCC0000}"/>
    <cellStyle name="Style 25 9 4" xfId="52365" xr:uid="{00000000-0005-0000-0000-000090CC0000}"/>
    <cellStyle name="Style 25 9 5" xfId="52366" xr:uid="{00000000-0005-0000-0000-000091CC0000}"/>
    <cellStyle name="Style 26" xfId="52367" xr:uid="{00000000-0005-0000-0000-000092CC0000}"/>
    <cellStyle name="Style 26 10" xfId="52368" xr:uid="{00000000-0005-0000-0000-000093CC0000}"/>
    <cellStyle name="Style 26 11" xfId="52369" xr:uid="{00000000-0005-0000-0000-000094CC0000}"/>
    <cellStyle name="Style 26 12" xfId="52370" xr:uid="{00000000-0005-0000-0000-000095CC0000}"/>
    <cellStyle name="Style 26 13" xfId="52371" xr:uid="{00000000-0005-0000-0000-000096CC0000}"/>
    <cellStyle name="Style 26 14" xfId="52372" xr:uid="{00000000-0005-0000-0000-000097CC0000}"/>
    <cellStyle name="Style 26 15" xfId="52373" xr:uid="{00000000-0005-0000-0000-000098CC0000}"/>
    <cellStyle name="Style 26 16" xfId="52374" xr:uid="{00000000-0005-0000-0000-000099CC0000}"/>
    <cellStyle name="Style 26 17" xfId="52375" xr:uid="{00000000-0005-0000-0000-00009ACC0000}"/>
    <cellStyle name="Style 26 18" xfId="52376" xr:uid="{00000000-0005-0000-0000-00009BCC0000}"/>
    <cellStyle name="Style 26 19" xfId="52377" xr:uid="{00000000-0005-0000-0000-00009CCC0000}"/>
    <cellStyle name="Style 26 2" xfId="52378" xr:uid="{00000000-0005-0000-0000-00009DCC0000}"/>
    <cellStyle name="Style 26 20" xfId="52379" xr:uid="{00000000-0005-0000-0000-00009ECC0000}"/>
    <cellStyle name="Style 26 21" xfId="52380" xr:uid="{00000000-0005-0000-0000-00009FCC0000}"/>
    <cellStyle name="Style 26 22" xfId="52381" xr:uid="{00000000-0005-0000-0000-0000A0CC0000}"/>
    <cellStyle name="Style 26 3" xfId="52382" xr:uid="{00000000-0005-0000-0000-0000A1CC0000}"/>
    <cellStyle name="Style 26 4" xfId="52383" xr:uid="{00000000-0005-0000-0000-0000A2CC0000}"/>
    <cellStyle name="Style 26 5" xfId="52384" xr:uid="{00000000-0005-0000-0000-0000A3CC0000}"/>
    <cellStyle name="Style 26 6" xfId="52385" xr:uid="{00000000-0005-0000-0000-0000A4CC0000}"/>
    <cellStyle name="Style 26 7" xfId="52386" xr:uid="{00000000-0005-0000-0000-0000A5CC0000}"/>
    <cellStyle name="Style 26 8" xfId="52387" xr:uid="{00000000-0005-0000-0000-0000A6CC0000}"/>
    <cellStyle name="Style 26 9" xfId="52388" xr:uid="{00000000-0005-0000-0000-0000A7CC0000}"/>
    <cellStyle name="Style 27" xfId="52389" xr:uid="{00000000-0005-0000-0000-0000A8CC0000}"/>
    <cellStyle name="Style 27 10" xfId="52390" xr:uid="{00000000-0005-0000-0000-0000A9CC0000}"/>
    <cellStyle name="Style 27 11" xfId="52391" xr:uid="{00000000-0005-0000-0000-0000AACC0000}"/>
    <cellStyle name="Style 27 12" xfId="52392" xr:uid="{00000000-0005-0000-0000-0000ABCC0000}"/>
    <cellStyle name="Style 27 13" xfId="52393" xr:uid="{00000000-0005-0000-0000-0000ACCC0000}"/>
    <cellStyle name="Style 27 14" xfId="52394" xr:uid="{00000000-0005-0000-0000-0000ADCC0000}"/>
    <cellStyle name="Style 27 15" xfId="52395" xr:uid="{00000000-0005-0000-0000-0000AECC0000}"/>
    <cellStyle name="Style 27 16" xfId="52396" xr:uid="{00000000-0005-0000-0000-0000AFCC0000}"/>
    <cellStyle name="Style 27 17" xfId="52397" xr:uid="{00000000-0005-0000-0000-0000B0CC0000}"/>
    <cellStyle name="Style 27 18" xfId="52398" xr:uid="{00000000-0005-0000-0000-0000B1CC0000}"/>
    <cellStyle name="Style 27 19" xfId="52399" xr:uid="{00000000-0005-0000-0000-0000B2CC0000}"/>
    <cellStyle name="Style 27 2" xfId="52400" xr:uid="{00000000-0005-0000-0000-0000B3CC0000}"/>
    <cellStyle name="Style 27 20" xfId="52401" xr:uid="{00000000-0005-0000-0000-0000B4CC0000}"/>
    <cellStyle name="Style 27 21" xfId="52402" xr:uid="{00000000-0005-0000-0000-0000B5CC0000}"/>
    <cellStyle name="Style 27 22" xfId="52403" xr:uid="{00000000-0005-0000-0000-0000B6CC0000}"/>
    <cellStyle name="Style 27 3" xfId="52404" xr:uid="{00000000-0005-0000-0000-0000B7CC0000}"/>
    <cellStyle name="Style 27 4" xfId="52405" xr:uid="{00000000-0005-0000-0000-0000B8CC0000}"/>
    <cellStyle name="Style 27 5" xfId="52406" xr:uid="{00000000-0005-0000-0000-0000B9CC0000}"/>
    <cellStyle name="Style 27 6" xfId="52407" xr:uid="{00000000-0005-0000-0000-0000BACC0000}"/>
    <cellStyle name="Style 27 7" xfId="52408" xr:uid="{00000000-0005-0000-0000-0000BBCC0000}"/>
    <cellStyle name="Style 27 8" xfId="52409" xr:uid="{00000000-0005-0000-0000-0000BCCC0000}"/>
    <cellStyle name="Style 27 9" xfId="52410" xr:uid="{00000000-0005-0000-0000-0000BDCC0000}"/>
    <cellStyle name="Style 28" xfId="52411" xr:uid="{00000000-0005-0000-0000-0000BECC0000}"/>
    <cellStyle name="Style 29" xfId="52412" xr:uid="{00000000-0005-0000-0000-0000BFCC0000}"/>
    <cellStyle name="Style 29 10" xfId="52413" xr:uid="{00000000-0005-0000-0000-0000C0CC0000}"/>
    <cellStyle name="Style 29 10 2" xfId="52414" xr:uid="{00000000-0005-0000-0000-0000C1CC0000}"/>
    <cellStyle name="Style 29 10 3" xfId="52415" xr:uid="{00000000-0005-0000-0000-0000C2CC0000}"/>
    <cellStyle name="Style 29 10 4" xfId="52416" xr:uid="{00000000-0005-0000-0000-0000C3CC0000}"/>
    <cellStyle name="Style 29 10 5" xfId="52417" xr:uid="{00000000-0005-0000-0000-0000C4CC0000}"/>
    <cellStyle name="Style 29 11" xfId="52418" xr:uid="{00000000-0005-0000-0000-0000C5CC0000}"/>
    <cellStyle name="Style 29 11 2" xfId="52419" xr:uid="{00000000-0005-0000-0000-0000C6CC0000}"/>
    <cellStyle name="Style 29 11 3" xfId="52420" xr:uid="{00000000-0005-0000-0000-0000C7CC0000}"/>
    <cellStyle name="Style 29 11 4" xfId="52421" xr:uid="{00000000-0005-0000-0000-0000C8CC0000}"/>
    <cellStyle name="Style 29 11 5" xfId="52422" xr:uid="{00000000-0005-0000-0000-0000C9CC0000}"/>
    <cellStyle name="Style 29 12" xfId="52423" xr:uid="{00000000-0005-0000-0000-0000CACC0000}"/>
    <cellStyle name="Style 29 12 2" xfId="52424" xr:uid="{00000000-0005-0000-0000-0000CBCC0000}"/>
    <cellStyle name="Style 29 12 3" xfId="52425" xr:uid="{00000000-0005-0000-0000-0000CCCC0000}"/>
    <cellStyle name="Style 29 12 4" xfId="52426" xr:uid="{00000000-0005-0000-0000-0000CDCC0000}"/>
    <cellStyle name="Style 29 12 5" xfId="52427" xr:uid="{00000000-0005-0000-0000-0000CECC0000}"/>
    <cellStyle name="Style 29 13" xfId="52428" xr:uid="{00000000-0005-0000-0000-0000CFCC0000}"/>
    <cellStyle name="Style 29 13 2" xfId="52429" xr:uid="{00000000-0005-0000-0000-0000D0CC0000}"/>
    <cellStyle name="Style 29 13 3" xfId="52430" xr:uid="{00000000-0005-0000-0000-0000D1CC0000}"/>
    <cellStyle name="Style 29 13 4" xfId="52431" xr:uid="{00000000-0005-0000-0000-0000D2CC0000}"/>
    <cellStyle name="Style 29 13 5" xfId="52432" xr:uid="{00000000-0005-0000-0000-0000D3CC0000}"/>
    <cellStyle name="Style 29 14" xfId="52433" xr:uid="{00000000-0005-0000-0000-0000D4CC0000}"/>
    <cellStyle name="Style 29 14 2" xfId="52434" xr:uid="{00000000-0005-0000-0000-0000D5CC0000}"/>
    <cellStyle name="Style 29 14 3" xfId="52435" xr:uid="{00000000-0005-0000-0000-0000D6CC0000}"/>
    <cellStyle name="Style 29 14 4" xfId="52436" xr:uid="{00000000-0005-0000-0000-0000D7CC0000}"/>
    <cellStyle name="Style 29 14 5" xfId="52437" xr:uid="{00000000-0005-0000-0000-0000D8CC0000}"/>
    <cellStyle name="Style 29 15" xfId="52438" xr:uid="{00000000-0005-0000-0000-0000D9CC0000}"/>
    <cellStyle name="Style 29 15 2" xfId="52439" xr:uid="{00000000-0005-0000-0000-0000DACC0000}"/>
    <cellStyle name="Style 29 15 3" xfId="52440" xr:uid="{00000000-0005-0000-0000-0000DBCC0000}"/>
    <cellStyle name="Style 29 15 4" xfId="52441" xr:uid="{00000000-0005-0000-0000-0000DCCC0000}"/>
    <cellStyle name="Style 29 15 5" xfId="52442" xr:uid="{00000000-0005-0000-0000-0000DDCC0000}"/>
    <cellStyle name="Style 29 16" xfId="52443" xr:uid="{00000000-0005-0000-0000-0000DECC0000}"/>
    <cellStyle name="Style 29 16 2" xfId="52444" xr:uid="{00000000-0005-0000-0000-0000DFCC0000}"/>
    <cellStyle name="Style 29 16 3" xfId="52445" xr:uid="{00000000-0005-0000-0000-0000E0CC0000}"/>
    <cellStyle name="Style 29 16 4" xfId="52446" xr:uid="{00000000-0005-0000-0000-0000E1CC0000}"/>
    <cellStyle name="Style 29 16 5" xfId="52447" xr:uid="{00000000-0005-0000-0000-0000E2CC0000}"/>
    <cellStyle name="Style 29 17" xfId="52448" xr:uid="{00000000-0005-0000-0000-0000E3CC0000}"/>
    <cellStyle name="Style 29 17 2" xfId="52449" xr:uid="{00000000-0005-0000-0000-0000E4CC0000}"/>
    <cellStyle name="Style 29 17 3" xfId="52450" xr:uid="{00000000-0005-0000-0000-0000E5CC0000}"/>
    <cellStyle name="Style 29 17 4" xfId="52451" xr:uid="{00000000-0005-0000-0000-0000E6CC0000}"/>
    <cellStyle name="Style 29 17 5" xfId="52452" xr:uid="{00000000-0005-0000-0000-0000E7CC0000}"/>
    <cellStyle name="Style 29 18" xfId="52453" xr:uid="{00000000-0005-0000-0000-0000E8CC0000}"/>
    <cellStyle name="Style 29 18 2" xfId="52454" xr:uid="{00000000-0005-0000-0000-0000E9CC0000}"/>
    <cellStyle name="Style 29 18 3" xfId="52455" xr:uid="{00000000-0005-0000-0000-0000EACC0000}"/>
    <cellStyle name="Style 29 18 4" xfId="52456" xr:uid="{00000000-0005-0000-0000-0000EBCC0000}"/>
    <cellStyle name="Style 29 18 5" xfId="52457" xr:uid="{00000000-0005-0000-0000-0000ECCC0000}"/>
    <cellStyle name="Style 29 19" xfId="52458" xr:uid="{00000000-0005-0000-0000-0000EDCC0000}"/>
    <cellStyle name="Style 29 19 2" xfId="52459" xr:uid="{00000000-0005-0000-0000-0000EECC0000}"/>
    <cellStyle name="Style 29 19 3" xfId="52460" xr:uid="{00000000-0005-0000-0000-0000EFCC0000}"/>
    <cellStyle name="Style 29 19 4" xfId="52461" xr:uid="{00000000-0005-0000-0000-0000F0CC0000}"/>
    <cellStyle name="Style 29 19 5" xfId="52462" xr:uid="{00000000-0005-0000-0000-0000F1CC0000}"/>
    <cellStyle name="Style 29 2" xfId="52463" xr:uid="{00000000-0005-0000-0000-0000F2CC0000}"/>
    <cellStyle name="Style 29 2 10" xfId="52464" xr:uid="{00000000-0005-0000-0000-0000F3CC0000}"/>
    <cellStyle name="Style 29 2 2" xfId="52465" xr:uid="{00000000-0005-0000-0000-0000F4CC0000}"/>
    <cellStyle name="Style 29 2 2 2" xfId="52466" xr:uid="{00000000-0005-0000-0000-0000F5CC0000}"/>
    <cellStyle name="Style 29 2 2 3" xfId="52467" xr:uid="{00000000-0005-0000-0000-0000F6CC0000}"/>
    <cellStyle name="Style 29 2 2 4" xfId="52468" xr:uid="{00000000-0005-0000-0000-0000F7CC0000}"/>
    <cellStyle name="Style 29 2 3" xfId="52469" xr:uid="{00000000-0005-0000-0000-0000F8CC0000}"/>
    <cellStyle name="Style 29 2 3 2" xfId="52470" xr:uid="{00000000-0005-0000-0000-0000F9CC0000}"/>
    <cellStyle name="Style 29 2 3 3" xfId="52471" xr:uid="{00000000-0005-0000-0000-0000FACC0000}"/>
    <cellStyle name="Style 29 2 3 4" xfId="52472" xr:uid="{00000000-0005-0000-0000-0000FBCC0000}"/>
    <cellStyle name="Style 29 2 4" xfId="52473" xr:uid="{00000000-0005-0000-0000-0000FCCC0000}"/>
    <cellStyle name="Style 29 2 4 2" xfId="52474" xr:uid="{00000000-0005-0000-0000-0000FDCC0000}"/>
    <cellStyle name="Style 29 2 4 3" xfId="52475" xr:uid="{00000000-0005-0000-0000-0000FECC0000}"/>
    <cellStyle name="Style 29 2 4 4" xfId="52476" xr:uid="{00000000-0005-0000-0000-0000FFCC0000}"/>
    <cellStyle name="Style 29 2 5" xfId="52477" xr:uid="{00000000-0005-0000-0000-000000CD0000}"/>
    <cellStyle name="Style 29 2 5 2" xfId="52478" xr:uid="{00000000-0005-0000-0000-000001CD0000}"/>
    <cellStyle name="Style 29 2 5 3" xfId="52479" xr:uid="{00000000-0005-0000-0000-000002CD0000}"/>
    <cellStyle name="Style 29 2 5 4" xfId="52480" xr:uid="{00000000-0005-0000-0000-000003CD0000}"/>
    <cellStyle name="Style 29 2 6" xfId="52481" xr:uid="{00000000-0005-0000-0000-000004CD0000}"/>
    <cellStyle name="Style 29 2 6 2" xfId="52482" xr:uid="{00000000-0005-0000-0000-000005CD0000}"/>
    <cellStyle name="Style 29 2 6 3" xfId="52483" xr:uid="{00000000-0005-0000-0000-000006CD0000}"/>
    <cellStyle name="Style 29 2 6 4" xfId="52484" xr:uid="{00000000-0005-0000-0000-000007CD0000}"/>
    <cellStyle name="Style 29 2 7" xfId="52485" xr:uid="{00000000-0005-0000-0000-000008CD0000}"/>
    <cellStyle name="Style 29 2 7 2" xfId="52486" xr:uid="{00000000-0005-0000-0000-000009CD0000}"/>
    <cellStyle name="Style 29 2 7 3" xfId="52487" xr:uid="{00000000-0005-0000-0000-00000ACD0000}"/>
    <cellStyle name="Style 29 2 7 4" xfId="52488" xr:uid="{00000000-0005-0000-0000-00000BCD0000}"/>
    <cellStyle name="Style 29 2 8" xfId="52489" xr:uid="{00000000-0005-0000-0000-00000CCD0000}"/>
    <cellStyle name="Style 29 2 9" xfId="52490" xr:uid="{00000000-0005-0000-0000-00000DCD0000}"/>
    <cellStyle name="Style 29 20" xfId="52491" xr:uid="{00000000-0005-0000-0000-00000ECD0000}"/>
    <cellStyle name="Style 29 20 2" xfId="52492" xr:uid="{00000000-0005-0000-0000-00000FCD0000}"/>
    <cellStyle name="Style 29 20 3" xfId="52493" xr:uid="{00000000-0005-0000-0000-000010CD0000}"/>
    <cellStyle name="Style 29 20 4" xfId="52494" xr:uid="{00000000-0005-0000-0000-000011CD0000}"/>
    <cellStyle name="Style 29 20 5" xfId="52495" xr:uid="{00000000-0005-0000-0000-000012CD0000}"/>
    <cellStyle name="Style 29 21" xfId="52496" xr:uid="{00000000-0005-0000-0000-000013CD0000}"/>
    <cellStyle name="Style 29 21 2" xfId="52497" xr:uid="{00000000-0005-0000-0000-000014CD0000}"/>
    <cellStyle name="Style 29 21 3" xfId="52498" xr:uid="{00000000-0005-0000-0000-000015CD0000}"/>
    <cellStyle name="Style 29 21 4" xfId="52499" xr:uid="{00000000-0005-0000-0000-000016CD0000}"/>
    <cellStyle name="Style 29 21 5" xfId="52500" xr:uid="{00000000-0005-0000-0000-000017CD0000}"/>
    <cellStyle name="Style 29 22" xfId="52501" xr:uid="{00000000-0005-0000-0000-000018CD0000}"/>
    <cellStyle name="Style 29 23" xfId="52502" xr:uid="{00000000-0005-0000-0000-000019CD0000}"/>
    <cellStyle name="Style 29 24" xfId="52503" xr:uid="{00000000-0005-0000-0000-00001ACD0000}"/>
    <cellStyle name="Style 29 25" xfId="52504" xr:uid="{00000000-0005-0000-0000-00001BCD0000}"/>
    <cellStyle name="Style 29 26" xfId="52505" xr:uid="{00000000-0005-0000-0000-00001CCD0000}"/>
    <cellStyle name="Style 29 27" xfId="52506" xr:uid="{00000000-0005-0000-0000-00001DCD0000}"/>
    <cellStyle name="Style 29 28" xfId="52507" xr:uid="{00000000-0005-0000-0000-00001ECD0000}"/>
    <cellStyle name="Style 29 29" xfId="52508" xr:uid="{00000000-0005-0000-0000-00001FCD0000}"/>
    <cellStyle name="Style 29 3" xfId="52509" xr:uid="{00000000-0005-0000-0000-000020CD0000}"/>
    <cellStyle name="Style 29 3 2" xfId="52510" xr:uid="{00000000-0005-0000-0000-000021CD0000}"/>
    <cellStyle name="Style 29 3 3" xfId="52511" xr:uid="{00000000-0005-0000-0000-000022CD0000}"/>
    <cellStyle name="Style 29 3 4" xfId="52512" xr:uid="{00000000-0005-0000-0000-000023CD0000}"/>
    <cellStyle name="Style 29 3 5" xfId="52513" xr:uid="{00000000-0005-0000-0000-000024CD0000}"/>
    <cellStyle name="Style 29 30" xfId="52514" xr:uid="{00000000-0005-0000-0000-000025CD0000}"/>
    <cellStyle name="Style 29 31" xfId="52515" xr:uid="{00000000-0005-0000-0000-000026CD0000}"/>
    <cellStyle name="Style 29 32" xfId="52516" xr:uid="{00000000-0005-0000-0000-000027CD0000}"/>
    <cellStyle name="Style 29 33" xfId="52517" xr:uid="{00000000-0005-0000-0000-000028CD0000}"/>
    <cellStyle name="Style 29 34" xfId="52518" xr:uid="{00000000-0005-0000-0000-000029CD0000}"/>
    <cellStyle name="Style 29 35" xfId="52519" xr:uid="{00000000-0005-0000-0000-00002ACD0000}"/>
    <cellStyle name="Style 29 36" xfId="52520" xr:uid="{00000000-0005-0000-0000-00002BCD0000}"/>
    <cellStyle name="Style 29 37" xfId="52521" xr:uid="{00000000-0005-0000-0000-00002CCD0000}"/>
    <cellStyle name="Style 29 38" xfId="52522" xr:uid="{00000000-0005-0000-0000-00002DCD0000}"/>
    <cellStyle name="Style 29 39" xfId="52523" xr:uid="{00000000-0005-0000-0000-00002ECD0000}"/>
    <cellStyle name="Style 29 4" xfId="52524" xr:uid="{00000000-0005-0000-0000-00002FCD0000}"/>
    <cellStyle name="Style 29 4 2" xfId="52525" xr:uid="{00000000-0005-0000-0000-000030CD0000}"/>
    <cellStyle name="Style 29 4 3" xfId="52526" xr:uid="{00000000-0005-0000-0000-000031CD0000}"/>
    <cellStyle name="Style 29 4 4" xfId="52527" xr:uid="{00000000-0005-0000-0000-000032CD0000}"/>
    <cellStyle name="Style 29 4 5" xfId="52528" xr:uid="{00000000-0005-0000-0000-000033CD0000}"/>
    <cellStyle name="Style 29 40" xfId="52529" xr:uid="{00000000-0005-0000-0000-000034CD0000}"/>
    <cellStyle name="Style 29 41" xfId="52530" xr:uid="{00000000-0005-0000-0000-000035CD0000}"/>
    <cellStyle name="Style 29 5" xfId="52531" xr:uid="{00000000-0005-0000-0000-000036CD0000}"/>
    <cellStyle name="Style 29 5 2" xfId="52532" xr:uid="{00000000-0005-0000-0000-000037CD0000}"/>
    <cellStyle name="Style 29 5 3" xfId="52533" xr:uid="{00000000-0005-0000-0000-000038CD0000}"/>
    <cellStyle name="Style 29 5 4" xfId="52534" xr:uid="{00000000-0005-0000-0000-000039CD0000}"/>
    <cellStyle name="Style 29 5 5" xfId="52535" xr:uid="{00000000-0005-0000-0000-00003ACD0000}"/>
    <cellStyle name="Style 29 6" xfId="52536" xr:uid="{00000000-0005-0000-0000-00003BCD0000}"/>
    <cellStyle name="Style 29 6 2" xfId="52537" xr:uid="{00000000-0005-0000-0000-00003CCD0000}"/>
    <cellStyle name="Style 29 6 3" xfId="52538" xr:uid="{00000000-0005-0000-0000-00003DCD0000}"/>
    <cellStyle name="Style 29 6 4" xfId="52539" xr:uid="{00000000-0005-0000-0000-00003ECD0000}"/>
    <cellStyle name="Style 29 6 5" xfId="52540" xr:uid="{00000000-0005-0000-0000-00003FCD0000}"/>
    <cellStyle name="Style 29 7" xfId="52541" xr:uid="{00000000-0005-0000-0000-000040CD0000}"/>
    <cellStyle name="Style 29 7 2" xfId="52542" xr:uid="{00000000-0005-0000-0000-000041CD0000}"/>
    <cellStyle name="Style 29 7 3" xfId="52543" xr:uid="{00000000-0005-0000-0000-000042CD0000}"/>
    <cellStyle name="Style 29 7 4" xfId="52544" xr:uid="{00000000-0005-0000-0000-000043CD0000}"/>
    <cellStyle name="Style 29 7 5" xfId="52545" xr:uid="{00000000-0005-0000-0000-000044CD0000}"/>
    <cellStyle name="Style 29 8" xfId="52546" xr:uid="{00000000-0005-0000-0000-000045CD0000}"/>
    <cellStyle name="Style 29 8 2" xfId="52547" xr:uid="{00000000-0005-0000-0000-000046CD0000}"/>
    <cellStyle name="Style 29 8 3" xfId="52548" xr:uid="{00000000-0005-0000-0000-000047CD0000}"/>
    <cellStyle name="Style 29 8 4" xfId="52549" xr:uid="{00000000-0005-0000-0000-000048CD0000}"/>
    <cellStyle name="Style 29 8 5" xfId="52550" xr:uid="{00000000-0005-0000-0000-000049CD0000}"/>
    <cellStyle name="Style 29 9" xfId="52551" xr:uid="{00000000-0005-0000-0000-00004ACD0000}"/>
    <cellStyle name="Style 29 9 2" xfId="52552" xr:uid="{00000000-0005-0000-0000-00004BCD0000}"/>
    <cellStyle name="Style 29 9 3" xfId="52553" xr:uid="{00000000-0005-0000-0000-00004CCD0000}"/>
    <cellStyle name="Style 29 9 4" xfId="52554" xr:uid="{00000000-0005-0000-0000-00004DCD0000}"/>
    <cellStyle name="Style 29 9 5" xfId="52555" xr:uid="{00000000-0005-0000-0000-00004ECD0000}"/>
    <cellStyle name="Style 30" xfId="52556" xr:uid="{00000000-0005-0000-0000-00004FCD0000}"/>
    <cellStyle name="Style 30 10" xfId="52557" xr:uid="{00000000-0005-0000-0000-000050CD0000}"/>
    <cellStyle name="Style 30 10 2" xfId="52558" xr:uid="{00000000-0005-0000-0000-000051CD0000}"/>
    <cellStyle name="Style 30 10 3" xfId="52559" xr:uid="{00000000-0005-0000-0000-000052CD0000}"/>
    <cellStyle name="Style 30 10 4" xfId="52560" xr:uid="{00000000-0005-0000-0000-000053CD0000}"/>
    <cellStyle name="Style 30 10 5" xfId="52561" xr:uid="{00000000-0005-0000-0000-000054CD0000}"/>
    <cellStyle name="Style 30 11" xfId="52562" xr:uid="{00000000-0005-0000-0000-000055CD0000}"/>
    <cellStyle name="Style 30 11 2" xfId="52563" xr:uid="{00000000-0005-0000-0000-000056CD0000}"/>
    <cellStyle name="Style 30 11 3" xfId="52564" xr:uid="{00000000-0005-0000-0000-000057CD0000}"/>
    <cellStyle name="Style 30 11 4" xfId="52565" xr:uid="{00000000-0005-0000-0000-000058CD0000}"/>
    <cellStyle name="Style 30 11 5" xfId="52566" xr:uid="{00000000-0005-0000-0000-000059CD0000}"/>
    <cellStyle name="Style 30 12" xfId="52567" xr:uid="{00000000-0005-0000-0000-00005ACD0000}"/>
    <cellStyle name="Style 30 12 2" xfId="52568" xr:uid="{00000000-0005-0000-0000-00005BCD0000}"/>
    <cellStyle name="Style 30 12 3" xfId="52569" xr:uid="{00000000-0005-0000-0000-00005CCD0000}"/>
    <cellStyle name="Style 30 12 4" xfId="52570" xr:uid="{00000000-0005-0000-0000-00005DCD0000}"/>
    <cellStyle name="Style 30 12 5" xfId="52571" xr:uid="{00000000-0005-0000-0000-00005ECD0000}"/>
    <cellStyle name="Style 30 13" xfId="52572" xr:uid="{00000000-0005-0000-0000-00005FCD0000}"/>
    <cellStyle name="Style 30 13 2" xfId="52573" xr:uid="{00000000-0005-0000-0000-000060CD0000}"/>
    <cellStyle name="Style 30 13 3" xfId="52574" xr:uid="{00000000-0005-0000-0000-000061CD0000}"/>
    <cellStyle name="Style 30 13 4" xfId="52575" xr:uid="{00000000-0005-0000-0000-000062CD0000}"/>
    <cellStyle name="Style 30 13 5" xfId="52576" xr:uid="{00000000-0005-0000-0000-000063CD0000}"/>
    <cellStyle name="Style 30 14" xfId="52577" xr:uid="{00000000-0005-0000-0000-000064CD0000}"/>
    <cellStyle name="Style 30 14 2" xfId="52578" xr:uid="{00000000-0005-0000-0000-000065CD0000}"/>
    <cellStyle name="Style 30 14 3" xfId="52579" xr:uid="{00000000-0005-0000-0000-000066CD0000}"/>
    <cellStyle name="Style 30 14 4" xfId="52580" xr:uid="{00000000-0005-0000-0000-000067CD0000}"/>
    <cellStyle name="Style 30 14 5" xfId="52581" xr:uid="{00000000-0005-0000-0000-000068CD0000}"/>
    <cellStyle name="Style 30 15" xfId="52582" xr:uid="{00000000-0005-0000-0000-000069CD0000}"/>
    <cellStyle name="Style 30 15 2" xfId="52583" xr:uid="{00000000-0005-0000-0000-00006ACD0000}"/>
    <cellStyle name="Style 30 15 3" xfId="52584" xr:uid="{00000000-0005-0000-0000-00006BCD0000}"/>
    <cellStyle name="Style 30 15 4" xfId="52585" xr:uid="{00000000-0005-0000-0000-00006CCD0000}"/>
    <cellStyle name="Style 30 15 5" xfId="52586" xr:uid="{00000000-0005-0000-0000-00006DCD0000}"/>
    <cellStyle name="Style 30 16" xfId="52587" xr:uid="{00000000-0005-0000-0000-00006ECD0000}"/>
    <cellStyle name="Style 30 16 2" xfId="52588" xr:uid="{00000000-0005-0000-0000-00006FCD0000}"/>
    <cellStyle name="Style 30 16 3" xfId="52589" xr:uid="{00000000-0005-0000-0000-000070CD0000}"/>
    <cellStyle name="Style 30 16 4" xfId="52590" xr:uid="{00000000-0005-0000-0000-000071CD0000}"/>
    <cellStyle name="Style 30 16 5" xfId="52591" xr:uid="{00000000-0005-0000-0000-000072CD0000}"/>
    <cellStyle name="Style 30 17" xfId="52592" xr:uid="{00000000-0005-0000-0000-000073CD0000}"/>
    <cellStyle name="Style 30 17 2" xfId="52593" xr:uid="{00000000-0005-0000-0000-000074CD0000}"/>
    <cellStyle name="Style 30 17 3" xfId="52594" xr:uid="{00000000-0005-0000-0000-000075CD0000}"/>
    <cellStyle name="Style 30 17 4" xfId="52595" xr:uid="{00000000-0005-0000-0000-000076CD0000}"/>
    <cellStyle name="Style 30 17 5" xfId="52596" xr:uid="{00000000-0005-0000-0000-000077CD0000}"/>
    <cellStyle name="Style 30 18" xfId="52597" xr:uid="{00000000-0005-0000-0000-000078CD0000}"/>
    <cellStyle name="Style 30 18 2" xfId="52598" xr:uid="{00000000-0005-0000-0000-000079CD0000}"/>
    <cellStyle name="Style 30 18 3" xfId="52599" xr:uid="{00000000-0005-0000-0000-00007ACD0000}"/>
    <cellStyle name="Style 30 18 4" xfId="52600" xr:uid="{00000000-0005-0000-0000-00007BCD0000}"/>
    <cellStyle name="Style 30 18 5" xfId="52601" xr:uid="{00000000-0005-0000-0000-00007CCD0000}"/>
    <cellStyle name="Style 30 19" xfId="52602" xr:uid="{00000000-0005-0000-0000-00007DCD0000}"/>
    <cellStyle name="Style 30 19 2" xfId="52603" xr:uid="{00000000-0005-0000-0000-00007ECD0000}"/>
    <cellStyle name="Style 30 19 3" xfId="52604" xr:uid="{00000000-0005-0000-0000-00007FCD0000}"/>
    <cellStyle name="Style 30 19 4" xfId="52605" xr:uid="{00000000-0005-0000-0000-000080CD0000}"/>
    <cellStyle name="Style 30 19 5" xfId="52606" xr:uid="{00000000-0005-0000-0000-000081CD0000}"/>
    <cellStyle name="Style 30 2" xfId="52607" xr:uid="{00000000-0005-0000-0000-000082CD0000}"/>
    <cellStyle name="Style 30 2 10" xfId="52608" xr:uid="{00000000-0005-0000-0000-000083CD0000}"/>
    <cellStyle name="Style 30 2 2" xfId="52609" xr:uid="{00000000-0005-0000-0000-000084CD0000}"/>
    <cellStyle name="Style 30 2 2 2" xfId="52610" xr:uid="{00000000-0005-0000-0000-000085CD0000}"/>
    <cellStyle name="Style 30 2 2 3" xfId="52611" xr:uid="{00000000-0005-0000-0000-000086CD0000}"/>
    <cellStyle name="Style 30 2 2 4" xfId="52612" xr:uid="{00000000-0005-0000-0000-000087CD0000}"/>
    <cellStyle name="Style 30 2 3" xfId="52613" xr:uid="{00000000-0005-0000-0000-000088CD0000}"/>
    <cellStyle name="Style 30 2 3 2" xfId="52614" xr:uid="{00000000-0005-0000-0000-000089CD0000}"/>
    <cellStyle name="Style 30 2 3 3" xfId="52615" xr:uid="{00000000-0005-0000-0000-00008ACD0000}"/>
    <cellStyle name="Style 30 2 3 4" xfId="52616" xr:uid="{00000000-0005-0000-0000-00008BCD0000}"/>
    <cellStyle name="Style 30 2 4" xfId="52617" xr:uid="{00000000-0005-0000-0000-00008CCD0000}"/>
    <cellStyle name="Style 30 2 4 2" xfId="52618" xr:uid="{00000000-0005-0000-0000-00008DCD0000}"/>
    <cellStyle name="Style 30 2 4 3" xfId="52619" xr:uid="{00000000-0005-0000-0000-00008ECD0000}"/>
    <cellStyle name="Style 30 2 4 4" xfId="52620" xr:uid="{00000000-0005-0000-0000-00008FCD0000}"/>
    <cellStyle name="Style 30 2 5" xfId="52621" xr:uid="{00000000-0005-0000-0000-000090CD0000}"/>
    <cellStyle name="Style 30 2 5 2" xfId="52622" xr:uid="{00000000-0005-0000-0000-000091CD0000}"/>
    <cellStyle name="Style 30 2 5 3" xfId="52623" xr:uid="{00000000-0005-0000-0000-000092CD0000}"/>
    <cellStyle name="Style 30 2 5 4" xfId="52624" xr:uid="{00000000-0005-0000-0000-000093CD0000}"/>
    <cellStyle name="Style 30 2 6" xfId="52625" xr:uid="{00000000-0005-0000-0000-000094CD0000}"/>
    <cellStyle name="Style 30 2 6 2" xfId="52626" xr:uid="{00000000-0005-0000-0000-000095CD0000}"/>
    <cellStyle name="Style 30 2 6 3" xfId="52627" xr:uid="{00000000-0005-0000-0000-000096CD0000}"/>
    <cellStyle name="Style 30 2 6 4" xfId="52628" xr:uid="{00000000-0005-0000-0000-000097CD0000}"/>
    <cellStyle name="Style 30 2 7" xfId="52629" xr:uid="{00000000-0005-0000-0000-000098CD0000}"/>
    <cellStyle name="Style 30 2 7 2" xfId="52630" xr:uid="{00000000-0005-0000-0000-000099CD0000}"/>
    <cellStyle name="Style 30 2 7 3" xfId="52631" xr:uid="{00000000-0005-0000-0000-00009ACD0000}"/>
    <cellStyle name="Style 30 2 7 4" xfId="52632" xr:uid="{00000000-0005-0000-0000-00009BCD0000}"/>
    <cellStyle name="Style 30 2 8" xfId="52633" xr:uid="{00000000-0005-0000-0000-00009CCD0000}"/>
    <cellStyle name="Style 30 2 9" xfId="52634" xr:uid="{00000000-0005-0000-0000-00009DCD0000}"/>
    <cellStyle name="Style 30 20" xfId="52635" xr:uid="{00000000-0005-0000-0000-00009ECD0000}"/>
    <cellStyle name="Style 30 20 2" xfId="52636" xr:uid="{00000000-0005-0000-0000-00009FCD0000}"/>
    <cellStyle name="Style 30 20 3" xfId="52637" xr:uid="{00000000-0005-0000-0000-0000A0CD0000}"/>
    <cellStyle name="Style 30 20 4" xfId="52638" xr:uid="{00000000-0005-0000-0000-0000A1CD0000}"/>
    <cellStyle name="Style 30 20 5" xfId="52639" xr:uid="{00000000-0005-0000-0000-0000A2CD0000}"/>
    <cellStyle name="Style 30 21" xfId="52640" xr:uid="{00000000-0005-0000-0000-0000A3CD0000}"/>
    <cellStyle name="Style 30 21 2" xfId="52641" xr:uid="{00000000-0005-0000-0000-0000A4CD0000}"/>
    <cellStyle name="Style 30 21 3" xfId="52642" xr:uid="{00000000-0005-0000-0000-0000A5CD0000}"/>
    <cellStyle name="Style 30 21 4" xfId="52643" xr:uid="{00000000-0005-0000-0000-0000A6CD0000}"/>
    <cellStyle name="Style 30 21 5" xfId="52644" xr:uid="{00000000-0005-0000-0000-0000A7CD0000}"/>
    <cellStyle name="Style 30 22" xfId="52645" xr:uid="{00000000-0005-0000-0000-0000A8CD0000}"/>
    <cellStyle name="Style 30 23" xfId="52646" xr:uid="{00000000-0005-0000-0000-0000A9CD0000}"/>
    <cellStyle name="Style 30 24" xfId="52647" xr:uid="{00000000-0005-0000-0000-0000AACD0000}"/>
    <cellStyle name="Style 30 25" xfId="52648" xr:uid="{00000000-0005-0000-0000-0000ABCD0000}"/>
    <cellStyle name="Style 30 26" xfId="52649" xr:uid="{00000000-0005-0000-0000-0000ACCD0000}"/>
    <cellStyle name="Style 30 27" xfId="52650" xr:uid="{00000000-0005-0000-0000-0000ADCD0000}"/>
    <cellStyle name="Style 30 28" xfId="52651" xr:uid="{00000000-0005-0000-0000-0000AECD0000}"/>
    <cellStyle name="Style 30 29" xfId="52652" xr:uid="{00000000-0005-0000-0000-0000AFCD0000}"/>
    <cellStyle name="Style 30 3" xfId="52653" xr:uid="{00000000-0005-0000-0000-0000B0CD0000}"/>
    <cellStyle name="Style 30 3 2" xfId="52654" xr:uid="{00000000-0005-0000-0000-0000B1CD0000}"/>
    <cellStyle name="Style 30 3 3" xfId="52655" xr:uid="{00000000-0005-0000-0000-0000B2CD0000}"/>
    <cellStyle name="Style 30 3 4" xfId="52656" xr:uid="{00000000-0005-0000-0000-0000B3CD0000}"/>
    <cellStyle name="Style 30 3 5" xfId="52657" xr:uid="{00000000-0005-0000-0000-0000B4CD0000}"/>
    <cellStyle name="Style 30 30" xfId="52658" xr:uid="{00000000-0005-0000-0000-0000B5CD0000}"/>
    <cellStyle name="Style 30 31" xfId="52659" xr:uid="{00000000-0005-0000-0000-0000B6CD0000}"/>
    <cellStyle name="Style 30 32" xfId="52660" xr:uid="{00000000-0005-0000-0000-0000B7CD0000}"/>
    <cellStyle name="Style 30 33" xfId="52661" xr:uid="{00000000-0005-0000-0000-0000B8CD0000}"/>
    <cellStyle name="Style 30 34" xfId="52662" xr:uid="{00000000-0005-0000-0000-0000B9CD0000}"/>
    <cellStyle name="Style 30 35" xfId="52663" xr:uid="{00000000-0005-0000-0000-0000BACD0000}"/>
    <cellStyle name="Style 30 36" xfId="52664" xr:uid="{00000000-0005-0000-0000-0000BBCD0000}"/>
    <cellStyle name="Style 30 37" xfId="52665" xr:uid="{00000000-0005-0000-0000-0000BCCD0000}"/>
    <cellStyle name="Style 30 38" xfId="52666" xr:uid="{00000000-0005-0000-0000-0000BDCD0000}"/>
    <cellStyle name="Style 30 39" xfId="52667" xr:uid="{00000000-0005-0000-0000-0000BECD0000}"/>
    <cellStyle name="Style 30 4" xfId="52668" xr:uid="{00000000-0005-0000-0000-0000BFCD0000}"/>
    <cellStyle name="Style 30 4 2" xfId="52669" xr:uid="{00000000-0005-0000-0000-0000C0CD0000}"/>
    <cellStyle name="Style 30 4 3" xfId="52670" xr:uid="{00000000-0005-0000-0000-0000C1CD0000}"/>
    <cellStyle name="Style 30 4 4" xfId="52671" xr:uid="{00000000-0005-0000-0000-0000C2CD0000}"/>
    <cellStyle name="Style 30 4 5" xfId="52672" xr:uid="{00000000-0005-0000-0000-0000C3CD0000}"/>
    <cellStyle name="Style 30 40" xfId="52673" xr:uid="{00000000-0005-0000-0000-0000C4CD0000}"/>
    <cellStyle name="Style 30 41" xfId="52674" xr:uid="{00000000-0005-0000-0000-0000C5CD0000}"/>
    <cellStyle name="Style 30 5" xfId="52675" xr:uid="{00000000-0005-0000-0000-0000C6CD0000}"/>
    <cellStyle name="Style 30 5 2" xfId="52676" xr:uid="{00000000-0005-0000-0000-0000C7CD0000}"/>
    <cellStyle name="Style 30 5 3" xfId="52677" xr:uid="{00000000-0005-0000-0000-0000C8CD0000}"/>
    <cellStyle name="Style 30 5 4" xfId="52678" xr:uid="{00000000-0005-0000-0000-0000C9CD0000}"/>
    <cellStyle name="Style 30 5 5" xfId="52679" xr:uid="{00000000-0005-0000-0000-0000CACD0000}"/>
    <cellStyle name="Style 30 6" xfId="52680" xr:uid="{00000000-0005-0000-0000-0000CBCD0000}"/>
    <cellStyle name="Style 30 6 2" xfId="52681" xr:uid="{00000000-0005-0000-0000-0000CCCD0000}"/>
    <cellStyle name="Style 30 6 3" xfId="52682" xr:uid="{00000000-0005-0000-0000-0000CDCD0000}"/>
    <cellStyle name="Style 30 6 4" xfId="52683" xr:uid="{00000000-0005-0000-0000-0000CECD0000}"/>
    <cellStyle name="Style 30 6 5" xfId="52684" xr:uid="{00000000-0005-0000-0000-0000CFCD0000}"/>
    <cellStyle name="Style 30 7" xfId="52685" xr:uid="{00000000-0005-0000-0000-0000D0CD0000}"/>
    <cellStyle name="Style 30 7 2" xfId="52686" xr:uid="{00000000-0005-0000-0000-0000D1CD0000}"/>
    <cellStyle name="Style 30 7 3" xfId="52687" xr:uid="{00000000-0005-0000-0000-0000D2CD0000}"/>
    <cellStyle name="Style 30 7 4" xfId="52688" xr:uid="{00000000-0005-0000-0000-0000D3CD0000}"/>
    <cellStyle name="Style 30 7 5" xfId="52689" xr:uid="{00000000-0005-0000-0000-0000D4CD0000}"/>
    <cellStyle name="Style 30 8" xfId="52690" xr:uid="{00000000-0005-0000-0000-0000D5CD0000}"/>
    <cellStyle name="Style 30 8 2" xfId="52691" xr:uid="{00000000-0005-0000-0000-0000D6CD0000}"/>
    <cellStyle name="Style 30 8 3" xfId="52692" xr:uid="{00000000-0005-0000-0000-0000D7CD0000}"/>
    <cellStyle name="Style 30 8 4" xfId="52693" xr:uid="{00000000-0005-0000-0000-0000D8CD0000}"/>
    <cellStyle name="Style 30 8 5" xfId="52694" xr:uid="{00000000-0005-0000-0000-0000D9CD0000}"/>
    <cellStyle name="Style 30 9" xfId="52695" xr:uid="{00000000-0005-0000-0000-0000DACD0000}"/>
    <cellStyle name="Style 30 9 2" xfId="52696" xr:uid="{00000000-0005-0000-0000-0000DBCD0000}"/>
    <cellStyle name="Style 30 9 3" xfId="52697" xr:uid="{00000000-0005-0000-0000-0000DCCD0000}"/>
    <cellStyle name="Style 30 9 4" xfId="52698" xr:uid="{00000000-0005-0000-0000-0000DDCD0000}"/>
    <cellStyle name="Style 30 9 5" xfId="52699" xr:uid="{00000000-0005-0000-0000-0000DECD0000}"/>
    <cellStyle name="Style 31" xfId="52700" xr:uid="{00000000-0005-0000-0000-0000DFCD0000}"/>
    <cellStyle name="Style 31 2" xfId="52701" xr:uid="{00000000-0005-0000-0000-0000E0CD0000}"/>
    <cellStyle name="Style 32" xfId="52702" xr:uid="{00000000-0005-0000-0000-0000E1CD0000}"/>
    <cellStyle name="Style 32 10" xfId="52703" xr:uid="{00000000-0005-0000-0000-0000E2CD0000}"/>
    <cellStyle name="Style 32 11" xfId="52704" xr:uid="{00000000-0005-0000-0000-0000E3CD0000}"/>
    <cellStyle name="Style 32 12" xfId="52705" xr:uid="{00000000-0005-0000-0000-0000E4CD0000}"/>
    <cellStyle name="Style 32 13" xfId="52706" xr:uid="{00000000-0005-0000-0000-0000E5CD0000}"/>
    <cellStyle name="Style 32 14" xfId="52707" xr:uid="{00000000-0005-0000-0000-0000E6CD0000}"/>
    <cellStyle name="Style 32 15" xfId="52708" xr:uid="{00000000-0005-0000-0000-0000E7CD0000}"/>
    <cellStyle name="Style 32 16" xfId="52709" xr:uid="{00000000-0005-0000-0000-0000E8CD0000}"/>
    <cellStyle name="Style 32 17" xfId="52710" xr:uid="{00000000-0005-0000-0000-0000E9CD0000}"/>
    <cellStyle name="Style 32 18" xfId="52711" xr:uid="{00000000-0005-0000-0000-0000EACD0000}"/>
    <cellStyle name="Style 32 19" xfId="52712" xr:uid="{00000000-0005-0000-0000-0000EBCD0000}"/>
    <cellStyle name="Style 32 2" xfId="52713" xr:uid="{00000000-0005-0000-0000-0000ECCD0000}"/>
    <cellStyle name="Style 32 20" xfId="52714" xr:uid="{00000000-0005-0000-0000-0000EDCD0000}"/>
    <cellStyle name="Style 32 21" xfId="52715" xr:uid="{00000000-0005-0000-0000-0000EECD0000}"/>
    <cellStyle name="Style 32 22" xfId="52716" xr:uid="{00000000-0005-0000-0000-0000EFCD0000}"/>
    <cellStyle name="Style 32 23" xfId="52717" xr:uid="{00000000-0005-0000-0000-0000F0CD0000}"/>
    <cellStyle name="Style 32 24" xfId="52718" xr:uid="{00000000-0005-0000-0000-0000F1CD0000}"/>
    <cellStyle name="Style 32 25" xfId="52719" xr:uid="{00000000-0005-0000-0000-0000F2CD0000}"/>
    <cellStyle name="Style 32 26" xfId="52720" xr:uid="{00000000-0005-0000-0000-0000F3CD0000}"/>
    <cellStyle name="Style 32 3" xfId="52721" xr:uid="{00000000-0005-0000-0000-0000F4CD0000}"/>
    <cellStyle name="Style 32 4" xfId="52722" xr:uid="{00000000-0005-0000-0000-0000F5CD0000}"/>
    <cellStyle name="Style 32 5" xfId="52723" xr:uid="{00000000-0005-0000-0000-0000F6CD0000}"/>
    <cellStyle name="Style 32 6" xfId="52724" xr:uid="{00000000-0005-0000-0000-0000F7CD0000}"/>
    <cellStyle name="Style 32 7" xfId="52725" xr:uid="{00000000-0005-0000-0000-0000F8CD0000}"/>
    <cellStyle name="Style 32 8" xfId="52726" xr:uid="{00000000-0005-0000-0000-0000F9CD0000}"/>
    <cellStyle name="Style 32 9" xfId="52727" xr:uid="{00000000-0005-0000-0000-0000FACD0000}"/>
    <cellStyle name="Style 33" xfId="52728" xr:uid="{00000000-0005-0000-0000-0000FBCD0000}"/>
    <cellStyle name="Style 33 10" xfId="52729" xr:uid="{00000000-0005-0000-0000-0000FCCD0000}"/>
    <cellStyle name="Style 33 10 2" xfId="52730" xr:uid="{00000000-0005-0000-0000-0000FDCD0000}"/>
    <cellStyle name="Style 33 10 3" xfId="52731" xr:uid="{00000000-0005-0000-0000-0000FECD0000}"/>
    <cellStyle name="Style 33 10 4" xfId="52732" xr:uid="{00000000-0005-0000-0000-0000FFCD0000}"/>
    <cellStyle name="Style 33 10 5" xfId="52733" xr:uid="{00000000-0005-0000-0000-000000CE0000}"/>
    <cellStyle name="Style 33 11" xfId="52734" xr:uid="{00000000-0005-0000-0000-000001CE0000}"/>
    <cellStyle name="Style 33 11 2" xfId="52735" xr:uid="{00000000-0005-0000-0000-000002CE0000}"/>
    <cellStyle name="Style 33 11 3" xfId="52736" xr:uid="{00000000-0005-0000-0000-000003CE0000}"/>
    <cellStyle name="Style 33 11 4" xfId="52737" xr:uid="{00000000-0005-0000-0000-000004CE0000}"/>
    <cellStyle name="Style 33 11 5" xfId="52738" xr:uid="{00000000-0005-0000-0000-000005CE0000}"/>
    <cellStyle name="Style 33 12" xfId="52739" xr:uid="{00000000-0005-0000-0000-000006CE0000}"/>
    <cellStyle name="Style 33 12 2" xfId="52740" xr:uid="{00000000-0005-0000-0000-000007CE0000}"/>
    <cellStyle name="Style 33 12 3" xfId="52741" xr:uid="{00000000-0005-0000-0000-000008CE0000}"/>
    <cellStyle name="Style 33 12 4" xfId="52742" xr:uid="{00000000-0005-0000-0000-000009CE0000}"/>
    <cellStyle name="Style 33 12 5" xfId="52743" xr:uid="{00000000-0005-0000-0000-00000ACE0000}"/>
    <cellStyle name="Style 33 13" xfId="52744" xr:uid="{00000000-0005-0000-0000-00000BCE0000}"/>
    <cellStyle name="Style 33 13 2" xfId="52745" xr:uid="{00000000-0005-0000-0000-00000CCE0000}"/>
    <cellStyle name="Style 33 13 3" xfId="52746" xr:uid="{00000000-0005-0000-0000-00000DCE0000}"/>
    <cellStyle name="Style 33 13 4" xfId="52747" xr:uid="{00000000-0005-0000-0000-00000ECE0000}"/>
    <cellStyle name="Style 33 13 5" xfId="52748" xr:uid="{00000000-0005-0000-0000-00000FCE0000}"/>
    <cellStyle name="Style 33 14" xfId="52749" xr:uid="{00000000-0005-0000-0000-000010CE0000}"/>
    <cellStyle name="Style 33 14 2" xfId="52750" xr:uid="{00000000-0005-0000-0000-000011CE0000}"/>
    <cellStyle name="Style 33 14 3" xfId="52751" xr:uid="{00000000-0005-0000-0000-000012CE0000}"/>
    <cellStyle name="Style 33 14 4" xfId="52752" xr:uid="{00000000-0005-0000-0000-000013CE0000}"/>
    <cellStyle name="Style 33 14 5" xfId="52753" xr:uid="{00000000-0005-0000-0000-000014CE0000}"/>
    <cellStyle name="Style 33 15" xfId="52754" xr:uid="{00000000-0005-0000-0000-000015CE0000}"/>
    <cellStyle name="Style 33 15 2" xfId="52755" xr:uid="{00000000-0005-0000-0000-000016CE0000}"/>
    <cellStyle name="Style 33 15 3" xfId="52756" xr:uid="{00000000-0005-0000-0000-000017CE0000}"/>
    <cellStyle name="Style 33 15 4" xfId="52757" xr:uid="{00000000-0005-0000-0000-000018CE0000}"/>
    <cellStyle name="Style 33 15 5" xfId="52758" xr:uid="{00000000-0005-0000-0000-000019CE0000}"/>
    <cellStyle name="Style 33 16" xfId="52759" xr:uid="{00000000-0005-0000-0000-00001ACE0000}"/>
    <cellStyle name="Style 33 16 2" xfId="52760" xr:uid="{00000000-0005-0000-0000-00001BCE0000}"/>
    <cellStyle name="Style 33 16 3" xfId="52761" xr:uid="{00000000-0005-0000-0000-00001CCE0000}"/>
    <cellStyle name="Style 33 16 4" xfId="52762" xr:uid="{00000000-0005-0000-0000-00001DCE0000}"/>
    <cellStyle name="Style 33 16 5" xfId="52763" xr:uid="{00000000-0005-0000-0000-00001ECE0000}"/>
    <cellStyle name="Style 33 17" xfId="52764" xr:uid="{00000000-0005-0000-0000-00001FCE0000}"/>
    <cellStyle name="Style 33 17 2" xfId="52765" xr:uid="{00000000-0005-0000-0000-000020CE0000}"/>
    <cellStyle name="Style 33 17 3" xfId="52766" xr:uid="{00000000-0005-0000-0000-000021CE0000}"/>
    <cellStyle name="Style 33 17 4" xfId="52767" xr:uid="{00000000-0005-0000-0000-000022CE0000}"/>
    <cellStyle name="Style 33 17 5" xfId="52768" xr:uid="{00000000-0005-0000-0000-000023CE0000}"/>
    <cellStyle name="Style 33 18" xfId="52769" xr:uid="{00000000-0005-0000-0000-000024CE0000}"/>
    <cellStyle name="Style 33 18 2" xfId="52770" xr:uid="{00000000-0005-0000-0000-000025CE0000}"/>
    <cellStyle name="Style 33 18 3" xfId="52771" xr:uid="{00000000-0005-0000-0000-000026CE0000}"/>
    <cellStyle name="Style 33 18 4" xfId="52772" xr:uid="{00000000-0005-0000-0000-000027CE0000}"/>
    <cellStyle name="Style 33 18 5" xfId="52773" xr:uid="{00000000-0005-0000-0000-000028CE0000}"/>
    <cellStyle name="Style 33 19" xfId="52774" xr:uid="{00000000-0005-0000-0000-000029CE0000}"/>
    <cellStyle name="Style 33 19 2" xfId="52775" xr:uid="{00000000-0005-0000-0000-00002ACE0000}"/>
    <cellStyle name="Style 33 19 3" xfId="52776" xr:uid="{00000000-0005-0000-0000-00002BCE0000}"/>
    <cellStyle name="Style 33 19 4" xfId="52777" xr:uid="{00000000-0005-0000-0000-00002CCE0000}"/>
    <cellStyle name="Style 33 19 5" xfId="52778" xr:uid="{00000000-0005-0000-0000-00002DCE0000}"/>
    <cellStyle name="Style 33 2" xfId="52779" xr:uid="{00000000-0005-0000-0000-00002ECE0000}"/>
    <cellStyle name="Style 33 2 10" xfId="52780" xr:uid="{00000000-0005-0000-0000-00002FCE0000}"/>
    <cellStyle name="Style 33 2 2" xfId="52781" xr:uid="{00000000-0005-0000-0000-000030CE0000}"/>
    <cellStyle name="Style 33 2 2 2" xfId="52782" xr:uid="{00000000-0005-0000-0000-000031CE0000}"/>
    <cellStyle name="Style 33 2 2 3" xfId="52783" xr:uid="{00000000-0005-0000-0000-000032CE0000}"/>
    <cellStyle name="Style 33 2 2 4" xfId="52784" xr:uid="{00000000-0005-0000-0000-000033CE0000}"/>
    <cellStyle name="Style 33 2 3" xfId="52785" xr:uid="{00000000-0005-0000-0000-000034CE0000}"/>
    <cellStyle name="Style 33 2 3 2" xfId="52786" xr:uid="{00000000-0005-0000-0000-000035CE0000}"/>
    <cellStyle name="Style 33 2 3 3" xfId="52787" xr:uid="{00000000-0005-0000-0000-000036CE0000}"/>
    <cellStyle name="Style 33 2 3 4" xfId="52788" xr:uid="{00000000-0005-0000-0000-000037CE0000}"/>
    <cellStyle name="Style 33 2 4" xfId="52789" xr:uid="{00000000-0005-0000-0000-000038CE0000}"/>
    <cellStyle name="Style 33 2 4 2" xfId="52790" xr:uid="{00000000-0005-0000-0000-000039CE0000}"/>
    <cellStyle name="Style 33 2 4 3" xfId="52791" xr:uid="{00000000-0005-0000-0000-00003ACE0000}"/>
    <cellStyle name="Style 33 2 4 4" xfId="52792" xr:uid="{00000000-0005-0000-0000-00003BCE0000}"/>
    <cellStyle name="Style 33 2 5" xfId="52793" xr:uid="{00000000-0005-0000-0000-00003CCE0000}"/>
    <cellStyle name="Style 33 2 5 2" xfId="52794" xr:uid="{00000000-0005-0000-0000-00003DCE0000}"/>
    <cellStyle name="Style 33 2 5 3" xfId="52795" xr:uid="{00000000-0005-0000-0000-00003ECE0000}"/>
    <cellStyle name="Style 33 2 5 4" xfId="52796" xr:uid="{00000000-0005-0000-0000-00003FCE0000}"/>
    <cellStyle name="Style 33 2 6" xfId="52797" xr:uid="{00000000-0005-0000-0000-000040CE0000}"/>
    <cellStyle name="Style 33 2 6 2" xfId="52798" xr:uid="{00000000-0005-0000-0000-000041CE0000}"/>
    <cellStyle name="Style 33 2 6 3" xfId="52799" xr:uid="{00000000-0005-0000-0000-000042CE0000}"/>
    <cellStyle name="Style 33 2 6 4" xfId="52800" xr:uid="{00000000-0005-0000-0000-000043CE0000}"/>
    <cellStyle name="Style 33 2 7" xfId="52801" xr:uid="{00000000-0005-0000-0000-000044CE0000}"/>
    <cellStyle name="Style 33 2 7 2" xfId="52802" xr:uid="{00000000-0005-0000-0000-000045CE0000}"/>
    <cellStyle name="Style 33 2 7 3" xfId="52803" xr:uid="{00000000-0005-0000-0000-000046CE0000}"/>
    <cellStyle name="Style 33 2 7 4" xfId="52804" xr:uid="{00000000-0005-0000-0000-000047CE0000}"/>
    <cellStyle name="Style 33 2 8" xfId="52805" xr:uid="{00000000-0005-0000-0000-000048CE0000}"/>
    <cellStyle name="Style 33 2 9" xfId="52806" xr:uid="{00000000-0005-0000-0000-000049CE0000}"/>
    <cellStyle name="Style 33 20" xfId="52807" xr:uid="{00000000-0005-0000-0000-00004ACE0000}"/>
    <cellStyle name="Style 33 20 2" xfId="52808" xr:uid="{00000000-0005-0000-0000-00004BCE0000}"/>
    <cellStyle name="Style 33 20 3" xfId="52809" xr:uid="{00000000-0005-0000-0000-00004CCE0000}"/>
    <cellStyle name="Style 33 20 4" xfId="52810" xr:uid="{00000000-0005-0000-0000-00004DCE0000}"/>
    <cellStyle name="Style 33 20 5" xfId="52811" xr:uid="{00000000-0005-0000-0000-00004ECE0000}"/>
    <cellStyle name="Style 33 21" xfId="52812" xr:uid="{00000000-0005-0000-0000-00004FCE0000}"/>
    <cellStyle name="Style 33 21 2" xfId="52813" xr:uid="{00000000-0005-0000-0000-000050CE0000}"/>
    <cellStyle name="Style 33 21 3" xfId="52814" xr:uid="{00000000-0005-0000-0000-000051CE0000}"/>
    <cellStyle name="Style 33 21 4" xfId="52815" xr:uid="{00000000-0005-0000-0000-000052CE0000}"/>
    <cellStyle name="Style 33 21 5" xfId="52816" xr:uid="{00000000-0005-0000-0000-000053CE0000}"/>
    <cellStyle name="Style 33 22" xfId="52817" xr:uid="{00000000-0005-0000-0000-000054CE0000}"/>
    <cellStyle name="Style 33 23" xfId="52818" xr:uid="{00000000-0005-0000-0000-000055CE0000}"/>
    <cellStyle name="Style 33 24" xfId="52819" xr:uid="{00000000-0005-0000-0000-000056CE0000}"/>
    <cellStyle name="Style 33 25" xfId="52820" xr:uid="{00000000-0005-0000-0000-000057CE0000}"/>
    <cellStyle name="Style 33 26" xfId="52821" xr:uid="{00000000-0005-0000-0000-000058CE0000}"/>
    <cellStyle name="Style 33 27" xfId="52822" xr:uid="{00000000-0005-0000-0000-000059CE0000}"/>
    <cellStyle name="Style 33 28" xfId="52823" xr:uid="{00000000-0005-0000-0000-00005ACE0000}"/>
    <cellStyle name="Style 33 29" xfId="52824" xr:uid="{00000000-0005-0000-0000-00005BCE0000}"/>
    <cellStyle name="Style 33 3" xfId="52825" xr:uid="{00000000-0005-0000-0000-00005CCE0000}"/>
    <cellStyle name="Style 33 3 2" xfId="52826" xr:uid="{00000000-0005-0000-0000-00005DCE0000}"/>
    <cellStyle name="Style 33 3 3" xfId="52827" xr:uid="{00000000-0005-0000-0000-00005ECE0000}"/>
    <cellStyle name="Style 33 3 4" xfId="52828" xr:uid="{00000000-0005-0000-0000-00005FCE0000}"/>
    <cellStyle name="Style 33 3 5" xfId="52829" xr:uid="{00000000-0005-0000-0000-000060CE0000}"/>
    <cellStyle name="Style 33 30" xfId="52830" xr:uid="{00000000-0005-0000-0000-000061CE0000}"/>
    <cellStyle name="Style 33 31" xfId="52831" xr:uid="{00000000-0005-0000-0000-000062CE0000}"/>
    <cellStyle name="Style 33 32" xfId="52832" xr:uid="{00000000-0005-0000-0000-000063CE0000}"/>
    <cellStyle name="Style 33 33" xfId="52833" xr:uid="{00000000-0005-0000-0000-000064CE0000}"/>
    <cellStyle name="Style 33 34" xfId="52834" xr:uid="{00000000-0005-0000-0000-000065CE0000}"/>
    <cellStyle name="Style 33 35" xfId="52835" xr:uid="{00000000-0005-0000-0000-000066CE0000}"/>
    <cellStyle name="Style 33 36" xfId="52836" xr:uid="{00000000-0005-0000-0000-000067CE0000}"/>
    <cellStyle name="Style 33 37" xfId="52837" xr:uid="{00000000-0005-0000-0000-000068CE0000}"/>
    <cellStyle name="Style 33 38" xfId="52838" xr:uid="{00000000-0005-0000-0000-000069CE0000}"/>
    <cellStyle name="Style 33 39" xfId="52839" xr:uid="{00000000-0005-0000-0000-00006ACE0000}"/>
    <cellStyle name="Style 33 4" xfId="52840" xr:uid="{00000000-0005-0000-0000-00006BCE0000}"/>
    <cellStyle name="Style 33 4 2" xfId="52841" xr:uid="{00000000-0005-0000-0000-00006CCE0000}"/>
    <cellStyle name="Style 33 4 3" xfId="52842" xr:uid="{00000000-0005-0000-0000-00006DCE0000}"/>
    <cellStyle name="Style 33 4 4" xfId="52843" xr:uid="{00000000-0005-0000-0000-00006ECE0000}"/>
    <cellStyle name="Style 33 4 5" xfId="52844" xr:uid="{00000000-0005-0000-0000-00006FCE0000}"/>
    <cellStyle name="Style 33 40" xfId="52845" xr:uid="{00000000-0005-0000-0000-000070CE0000}"/>
    <cellStyle name="Style 33 41" xfId="52846" xr:uid="{00000000-0005-0000-0000-000071CE0000}"/>
    <cellStyle name="Style 33 5" xfId="52847" xr:uid="{00000000-0005-0000-0000-000072CE0000}"/>
    <cellStyle name="Style 33 5 2" xfId="52848" xr:uid="{00000000-0005-0000-0000-000073CE0000}"/>
    <cellStyle name="Style 33 5 3" xfId="52849" xr:uid="{00000000-0005-0000-0000-000074CE0000}"/>
    <cellStyle name="Style 33 5 4" xfId="52850" xr:uid="{00000000-0005-0000-0000-000075CE0000}"/>
    <cellStyle name="Style 33 5 5" xfId="52851" xr:uid="{00000000-0005-0000-0000-000076CE0000}"/>
    <cellStyle name="Style 33 6" xfId="52852" xr:uid="{00000000-0005-0000-0000-000077CE0000}"/>
    <cellStyle name="Style 33 6 2" xfId="52853" xr:uid="{00000000-0005-0000-0000-000078CE0000}"/>
    <cellStyle name="Style 33 6 3" xfId="52854" xr:uid="{00000000-0005-0000-0000-000079CE0000}"/>
    <cellStyle name="Style 33 6 4" xfId="52855" xr:uid="{00000000-0005-0000-0000-00007ACE0000}"/>
    <cellStyle name="Style 33 6 5" xfId="52856" xr:uid="{00000000-0005-0000-0000-00007BCE0000}"/>
    <cellStyle name="Style 33 7" xfId="52857" xr:uid="{00000000-0005-0000-0000-00007CCE0000}"/>
    <cellStyle name="Style 33 7 2" xfId="52858" xr:uid="{00000000-0005-0000-0000-00007DCE0000}"/>
    <cellStyle name="Style 33 7 3" xfId="52859" xr:uid="{00000000-0005-0000-0000-00007ECE0000}"/>
    <cellStyle name="Style 33 7 4" xfId="52860" xr:uid="{00000000-0005-0000-0000-00007FCE0000}"/>
    <cellStyle name="Style 33 7 5" xfId="52861" xr:uid="{00000000-0005-0000-0000-000080CE0000}"/>
    <cellStyle name="Style 33 8" xfId="52862" xr:uid="{00000000-0005-0000-0000-000081CE0000}"/>
    <cellStyle name="Style 33 8 2" xfId="52863" xr:uid="{00000000-0005-0000-0000-000082CE0000}"/>
    <cellStyle name="Style 33 8 3" xfId="52864" xr:uid="{00000000-0005-0000-0000-000083CE0000}"/>
    <cellStyle name="Style 33 8 4" xfId="52865" xr:uid="{00000000-0005-0000-0000-000084CE0000}"/>
    <cellStyle name="Style 33 8 5" xfId="52866" xr:uid="{00000000-0005-0000-0000-000085CE0000}"/>
    <cellStyle name="Style 33 9" xfId="52867" xr:uid="{00000000-0005-0000-0000-000086CE0000}"/>
    <cellStyle name="Style 33 9 2" xfId="52868" xr:uid="{00000000-0005-0000-0000-000087CE0000}"/>
    <cellStyle name="Style 33 9 3" xfId="52869" xr:uid="{00000000-0005-0000-0000-000088CE0000}"/>
    <cellStyle name="Style 33 9 4" xfId="52870" xr:uid="{00000000-0005-0000-0000-000089CE0000}"/>
    <cellStyle name="Style 33 9 5" xfId="52871" xr:uid="{00000000-0005-0000-0000-00008ACE0000}"/>
    <cellStyle name="Style 34" xfId="52872" xr:uid="{00000000-0005-0000-0000-00008BCE0000}"/>
    <cellStyle name="Style 34 10" xfId="52873" xr:uid="{00000000-0005-0000-0000-00008CCE0000}"/>
    <cellStyle name="Style 34 10 2" xfId="52874" xr:uid="{00000000-0005-0000-0000-00008DCE0000}"/>
    <cellStyle name="Style 34 10 3" xfId="52875" xr:uid="{00000000-0005-0000-0000-00008ECE0000}"/>
    <cellStyle name="Style 34 10 4" xfId="52876" xr:uid="{00000000-0005-0000-0000-00008FCE0000}"/>
    <cellStyle name="Style 34 10 5" xfId="52877" xr:uid="{00000000-0005-0000-0000-000090CE0000}"/>
    <cellStyle name="Style 34 11" xfId="52878" xr:uid="{00000000-0005-0000-0000-000091CE0000}"/>
    <cellStyle name="Style 34 11 2" xfId="52879" xr:uid="{00000000-0005-0000-0000-000092CE0000}"/>
    <cellStyle name="Style 34 11 3" xfId="52880" xr:uid="{00000000-0005-0000-0000-000093CE0000}"/>
    <cellStyle name="Style 34 11 4" xfId="52881" xr:uid="{00000000-0005-0000-0000-000094CE0000}"/>
    <cellStyle name="Style 34 11 5" xfId="52882" xr:uid="{00000000-0005-0000-0000-000095CE0000}"/>
    <cellStyle name="Style 34 12" xfId="52883" xr:uid="{00000000-0005-0000-0000-000096CE0000}"/>
    <cellStyle name="Style 34 12 2" xfId="52884" xr:uid="{00000000-0005-0000-0000-000097CE0000}"/>
    <cellStyle name="Style 34 12 3" xfId="52885" xr:uid="{00000000-0005-0000-0000-000098CE0000}"/>
    <cellStyle name="Style 34 12 4" xfId="52886" xr:uid="{00000000-0005-0000-0000-000099CE0000}"/>
    <cellStyle name="Style 34 12 5" xfId="52887" xr:uid="{00000000-0005-0000-0000-00009ACE0000}"/>
    <cellStyle name="Style 34 13" xfId="52888" xr:uid="{00000000-0005-0000-0000-00009BCE0000}"/>
    <cellStyle name="Style 34 13 2" xfId="52889" xr:uid="{00000000-0005-0000-0000-00009CCE0000}"/>
    <cellStyle name="Style 34 13 3" xfId="52890" xr:uid="{00000000-0005-0000-0000-00009DCE0000}"/>
    <cellStyle name="Style 34 13 4" xfId="52891" xr:uid="{00000000-0005-0000-0000-00009ECE0000}"/>
    <cellStyle name="Style 34 13 5" xfId="52892" xr:uid="{00000000-0005-0000-0000-00009FCE0000}"/>
    <cellStyle name="Style 34 14" xfId="52893" xr:uid="{00000000-0005-0000-0000-0000A0CE0000}"/>
    <cellStyle name="Style 34 14 2" xfId="52894" xr:uid="{00000000-0005-0000-0000-0000A1CE0000}"/>
    <cellStyle name="Style 34 14 3" xfId="52895" xr:uid="{00000000-0005-0000-0000-0000A2CE0000}"/>
    <cellStyle name="Style 34 14 4" xfId="52896" xr:uid="{00000000-0005-0000-0000-0000A3CE0000}"/>
    <cellStyle name="Style 34 14 5" xfId="52897" xr:uid="{00000000-0005-0000-0000-0000A4CE0000}"/>
    <cellStyle name="Style 34 15" xfId="52898" xr:uid="{00000000-0005-0000-0000-0000A5CE0000}"/>
    <cellStyle name="Style 34 15 2" xfId="52899" xr:uid="{00000000-0005-0000-0000-0000A6CE0000}"/>
    <cellStyle name="Style 34 15 3" xfId="52900" xr:uid="{00000000-0005-0000-0000-0000A7CE0000}"/>
    <cellStyle name="Style 34 15 4" xfId="52901" xr:uid="{00000000-0005-0000-0000-0000A8CE0000}"/>
    <cellStyle name="Style 34 15 5" xfId="52902" xr:uid="{00000000-0005-0000-0000-0000A9CE0000}"/>
    <cellStyle name="Style 34 16" xfId="52903" xr:uid="{00000000-0005-0000-0000-0000AACE0000}"/>
    <cellStyle name="Style 34 16 2" xfId="52904" xr:uid="{00000000-0005-0000-0000-0000ABCE0000}"/>
    <cellStyle name="Style 34 16 3" xfId="52905" xr:uid="{00000000-0005-0000-0000-0000ACCE0000}"/>
    <cellStyle name="Style 34 16 4" xfId="52906" xr:uid="{00000000-0005-0000-0000-0000ADCE0000}"/>
    <cellStyle name="Style 34 16 5" xfId="52907" xr:uid="{00000000-0005-0000-0000-0000AECE0000}"/>
    <cellStyle name="Style 34 17" xfId="52908" xr:uid="{00000000-0005-0000-0000-0000AFCE0000}"/>
    <cellStyle name="Style 34 17 2" xfId="52909" xr:uid="{00000000-0005-0000-0000-0000B0CE0000}"/>
    <cellStyle name="Style 34 17 3" xfId="52910" xr:uid="{00000000-0005-0000-0000-0000B1CE0000}"/>
    <cellStyle name="Style 34 17 4" xfId="52911" xr:uid="{00000000-0005-0000-0000-0000B2CE0000}"/>
    <cellStyle name="Style 34 17 5" xfId="52912" xr:uid="{00000000-0005-0000-0000-0000B3CE0000}"/>
    <cellStyle name="Style 34 18" xfId="52913" xr:uid="{00000000-0005-0000-0000-0000B4CE0000}"/>
    <cellStyle name="Style 34 18 2" xfId="52914" xr:uid="{00000000-0005-0000-0000-0000B5CE0000}"/>
    <cellStyle name="Style 34 18 3" xfId="52915" xr:uid="{00000000-0005-0000-0000-0000B6CE0000}"/>
    <cellStyle name="Style 34 18 4" xfId="52916" xr:uid="{00000000-0005-0000-0000-0000B7CE0000}"/>
    <cellStyle name="Style 34 18 5" xfId="52917" xr:uid="{00000000-0005-0000-0000-0000B8CE0000}"/>
    <cellStyle name="Style 34 19" xfId="52918" xr:uid="{00000000-0005-0000-0000-0000B9CE0000}"/>
    <cellStyle name="Style 34 19 2" xfId="52919" xr:uid="{00000000-0005-0000-0000-0000BACE0000}"/>
    <cellStyle name="Style 34 19 3" xfId="52920" xr:uid="{00000000-0005-0000-0000-0000BBCE0000}"/>
    <cellStyle name="Style 34 19 4" xfId="52921" xr:uid="{00000000-0005-0000-0000-0000BCCE0000}"/>
    <cellStyle name="Style 34 19 5" xfId="52922" xr:uid="{00000000-0005-0000-0000-0000BDCE0000}"/>
    <cellStyle name="Style 34 2" xfId="52923" xr:uid="{00000000-0005-0000-0000-0000BECE0000}"/>
    <cellStyle name="Style 34 2 10" xfId="52924" xr:uid="{00000000-0005-0000-0000-0000BFCE0000}"/>
    <cellStyle name="Style 34 2 2" xfId="52925" xr:uid="{00000000-0005-0000-0000-0000C0CE0000}"/>
    <cellStyle name="Style 34 2 2 2" xfId="52926" xr:uid="{00000000-0005-0000-0000-0000C1CE0000}"/>
    <cellStyle name="Style 34 2 2 3" xfId="52927" xr:uid="{00000000-0005-0000-0000-0000C2CE0000}"/>
    <cellStyle name="Style 34 2 2 4" xfId="52928" xr:uid="{00000000-0005-0000-0000-0000C3CE0000}"/>
    <cellStyle name="Style 34 2 3" xfId="52929" xr:uid="{00000000-0005-0000-0000-0000C4CE0000}"/>
    <cellStyle name="Style 34 2 3 2" xfId="52930" xr:uid="{00000000-0005-0000-0000-0000C5CE0000}"/>
    <cellStyle name="Style 34 2 3 3" xfId="52931" xr:uid="{00000000-0005-0000-0000-0000C6CE0000}"/>
    <cellStyle name="Style 34 2 3 4" xfId="52932" xr:uid="{00000000-0005-0000-0000-0000C7CE0000}"/>
    <cellStyle name="Style 34 2 4" xfId="52933" xr:uid="{00000000-0005-0000-0000-0000C8CE0000}"/>
    <cellStyle name="Style 34 2 4 2" xfId="52934" xr:uid="{00000000-0005-0000-0000-0000C9CE0000}"/>
    <cellStyle name="Style 34 2 4 3" xfId="52935" xr:uid="{00000000-0005-0000-0000-0000CACE0000}"/>
    <cellStyle name="Style 34 2 4 4" xfId="52936" xr:uid="{00000000-0005-0000-0000-0000CBCE0000}"/>
    <cellStyle name="Style 34 2 5" xfId="52937" xr:uid="{00000000-0005-0000-0000-0000CCCE0000}"/>
    <cellStyle name="Style 34 2 5 2" xfId="52938" xr:uid="{00000000-0005-0000-0000-0000CDCE0000}"/>
    <cellStyle name="Style 34 2 5 3" xfId="52939" xr:uid="{00000000-0005-0000-0000-0000CECE0000}"/>
    <cellStyle name="Style 34 2 5 4" xfId="52940" xr:uid="{00000000-0005-0000-0000-0000CFCE0000}"/>
    <cellStyle name="Style 34 2 6" xfId="52941" xr:uid="{00000000-0005-0000-0000-0000D0CE0000}"/>
    <cellStyle name="Style 34 2 6 2" xfId="52942" xr:uid="{00000000-0005-0000-0000-0000D1CE0000}"/>
    <cellStyle name="Style 34 2 6 3" xfId="52943" xr:uid="{00000000-0005-0000-0000-0000D2CE0000}"/>
    <cellStyle name="Style 34 2 6 4" xfId="52944" xr:uid="{00000000-0005-0000-0000-0000D3CE0000}"/>
    <cellStyle name="Style 34 2 7" xfId="52945" xr:uid="{00000000-0005-0000-0000-0000D4CE0000}"/>
    <cellStyle name="Style 34 2 7 2" xfId="52946" xr:uid="{00000000-0005-0000-0000-0000D5CE0000}"/>
    <cellStyle name="Style 34 2 7 3" xfId="52947" xr:uid="{00000000-0005-0000-0000-0000D6CE0000}"/>
    <cellStyle name="Style 34 2 7 4" xfId="52948" xr:uid="{00000000-0005-0000-0000-0000D7CE0000}"/>
    <cellStyle name="Style 34 2 8" xfId="52949" xr:uid="{00000000-0005-0000-0000-0000D8CE0000}"/>
    <cellStyle name="Style 34 2 9" xfId="52950" xr:uid="{00000000-0005-0000-0000-0000D9CE0000}"/>
    <cellStyle name="Style 34 20" xfId="52951" xr:uid="{00000000-0005-0000-0000-0000DACE0000}"/>
    <cellStyle name="Style 34 20 2" xfId="52952" xr:uid="{00000000-0005-0000-0000-0000DBCE0000}"/>
    <cellStyle name="Style 34 20 3" xfId="52953" xr:uid="{00000000-0005-0000-0000-0000DCCE0000}"/>
    <cellStyle name="Style 34 20 4" xfId="52954" xr:uid="{00000000-0005-0000-0000-0000DDCE0000}"/>
    <cellStyle name="Style 34 20 5" xfId="52955" xr:uid="{00000000-0005-0000-0000-0000DECE0000}"/>
    <cellStyle name="Style 34 21" xfId="52956" xr:uid="{00000000-0005-0000-0000-0000DFCE0000}"/>
    <cellStyle name="Style 34 21 2" xfId="52957" xr:uid="{00000000-0005-0000-0000-0000E0CE0000}"/>
    <cellStyle name="Style 34 21 3" xfId="52958" xr:uid="{00000000-0005-0000-0000-0000E1CE0000}"/>
    <cellStyle name="Style 34 21 4" xfId="52959" xr:uid="{00000000-0005-0000-0000-0000E2CE0000}"/>
    <cellStyle name="Style 34 21 5" xfId="52960" xr:uid="{00000000-0005-0000-0000-0000E3CE0000}"/>
    <cellStyle name="Style 34 22" xfId="52961" xr:uid="{00000000-0005-0000-0000-0000E4CE0000}"/>
    <cellStyle name="Style 34 23" xfId="52962" xr:uid="{00000000-0005-0000-0000-0000E5CE0000}"/>
    <cellStyle name="Style 34 24" xfId="52963" xr:uid="{00000000-0005-0000-0000-0000E6CE0000}"/>
    <cellStyle name="Style 34 25" xfId="52964" xr:uid="{00000000-0005-0000-0000-0000E7CE0000}"/>
    <cellStyle name="Style 34 26" xfId="52965" xr:uid="{00000000-0005-0000-0000-0000E8CE0000}"/>
    <cellStyle name="Style 34 27" xfId="52966" xr:uid="{00000000-0005-0000-0000-0000E9CE0000}"/>
    <cellStyle name="Style 34 28" xfId="52967" xr:uid="{00000000-0005-0000-0000-0000EACE0000}"/>
    <cellStyle name="Style 34 29" xfId="52968" xr:uid="{00000000-0005-0000-0000-0000EBCE0000}"/>
    <cellStyle name="Style 34 3" xfId="52969" xr:uid="{00000000-0005-0000-0000-0000ECCE0000}"/>
    <cellStyle name="Style 34 3 2" xfId="52970" xr:uid="{00000000-0005-0000-0000-0000EDCE0000}"/>
    <cellStyle name="Style 34 3 3" xfId="52971" xr:uid="{00000000-0005-0000-0000-0000EECE0000}"/>
    <cellStyle name="Style 34 3 4" xfId="52972" xr:uid="{00000000-0005-0000-0000-0000EFCE0000}"/>
    <cellStyle name="Style 34 3 5" xfId="52973" xr:uid="{00000000-0005-0000-0000-0000F0CE0000}"/>
    <cellStyle name="Style 34 30" xfId="52974" xr:uid="{00000000-0005-0000-0000-0000F1CE0000}"/>
    <cellStyle name="Style 34 31" xfId="52975" xr:uid="{00000000-0005-0000-0000-0000F2CE0000}"/>
    <cellStyle name="Style 34 32" xfId="52976" xr:uid="{00000000-0005-0000-0000-0000F3CE0000}"/>
    <cellStyle name="Style 34 33" xfId="52977" xr:uid="{00000000-0005-0000-0000-0000F4CE0000}"/>
    <cellStyle name="Style 34 34" xfId="52978" xr:uid="{00000000-0005-0000-0000-0000F5CE0000}"/>
    <cellStyle name="Style 34 35" xfId="52979" xr:uid="{00000000-0005-0000-0000-0000F6CE0000}"/>
    <cellStyle name="Style 34 36" xfId="52980" xr:uid="{00000000-0005-0000-0000-0000F7CE0000}"/>
    <cellStyle name="Style 34 37" xfId="52981" xr:uid="{00000000-0005-0000-0000-0000F8CE0000}"/>
    <cellStyle name="Style 34 38" xfId="52982" xr:uid="{00000000-0005-0000-0000-0000F9CE0000}"/>
    <cellStyle name="Style 34 39" xfId="52983" xr:uid="{00000000-0005-0000-0000-0000FACE0000}"/>
    <cellStyle name="Style 34 4" xfId="52984" xr:uid="{00000000-0005-0000-0000-0000FBCE0000}"/>
    <cellStyle name="Style 34 4 2" xfId="52985" xr:uid="{00000000-0005-0000-0000-0000FCCE0000}"/>
    <cellStyle name="Style 34 4 3" xfId="52986" xr:uid="{00000000-0005-0000-0000-0000FDCE0000}"/>
    <cellStyle name="Style 34 4 4" xfId="52987" xr:uid="{00000000-0005-0000-0000-0000FECE0000}"/>
    <cellStyle name="Style 34 4 5" xfId="52988" xr:uid="{00000000-0005-0000-0000-0000FFCE0000}"/>
    <cellStyle name="Style 34 40" xfId="52989" xr:uid="{00000000-0005-0000-0000-000000CF0000}"/>
    <cellStyle name="Style 34 41" xfId="52990" xr:uid="{00000000-0005-0000-0000-000001CF0000}"/>
    <cellStyle name="Style 34 5" xfId="52991" xr:uid="{00000000-0005-0000-0000-000002CF0000}"/>
    <cellStyle name="Style 34 5 2" xfId="52992" xr:uid="{00000000-0005-0000-0000-000003CF0000}"/>
    <cellStyle name="Style 34 5 3" xfId="52993" xr:uid="{00000000-0005-0000-0000-000004CF0000}"/>
    <cellStyle name="Style 34 5 4" xfId="52994" xr:uid="{00000000-0005-0000-0000-000005CF0000}"/>
    <cellStyle name="Style 34 5 5" xfId="52995" xr:uid="{00000000-0005-0000-0000-000006CF0000}"/>
    <cellStyle name="Style 34 6" xfId="52996" xr:uid="{00000000-0005-0000-0000-000007CF0000}"/>
    <cellStyle name="Style 34 6 2" xfId="52997" xr:uid="{00000000-0005-0000-0000-000008CF0000}"/>
    <cellStyle name="Style 34 6 3" xfId="52998" xr:uid="{00000000-0005-0000-0000-000009CF0000}"/>
    <cellStyle name="Style 34 6 4" xfId="52999" xr:uid="{00000000-0005-0000-0000-00000ACF0000}"/>
    <cellStyle name="Style 34 6 5" xfId="53000" xr:uid="{00000000-0005-0000-0000-00000BCF0000}"/>
    <cellStyle name="Style 34 7" xfId="53001" xr:uid="{00000000-0005-0000-0000-00000CCF0000}"/>
    <cellStyle name="Style 34 7 2" xfId="53002" xr:uid="{00000000-0005-0000-0000-00000DCF0000}"/>
    <cellStyle name="Style 34 7 3" xfId="53003" xr:uid="{00000000-0005-0000-0000-00000ECF0000}"/>
    <cellStyle name="Style 34 7 4" xfId="53004" xr:uid="{00000000-0005-0000-0000-00000FCF0000}"/>
    <cellStyle name="Style 34 7 5" xfId="53005" xr:uid="{00000000-0005-0000-0000-000010CF0000}"/>
    <cellStyle name="Style 34 8" xfId="53006" xr:uid="{00000000-0005-0000-0000-000011CF0000}"/>
    <cellStyle name="Style 34 8 2" xfId="53007" xr:uid="{00000000-0005-0000-0000-000012CF0000}"/>
    <cellStyle name="Style 34 8 3" xfId="53008" xr:uid="{00000000-0005-0000-0000-000013CF0000}"/>
    <cellStyle name="Style 34 8 4" xfId="53009" xr:uid="{00000000-0005-0000-0000-000014CF0000}"/>
    <cellStyle name="Style 34 8 5" xfId="53010" xr:uid="{00000000-0005-0000-0000-000015CF0000}"/>
    <cellStyle name="Style 34 9" xfId="53011" xr:uid="{00000000-0005-0000-0000-000016CF0000}"/>
    <cellStyle name="Style 34 9 2" xfId="53012" xr:uid="{00000000-0005-0000-0000-000017CF0000}"/>
    <cellStyle name="Style 34 9 3" xfId="53013" xr:uid="{00000000-0005-0000-0000-000018CF0000}"/>
    <cellStyle name="Style 34 9 4" xfId="53014" xr:uid="{00000000-0005-0000-0000-000019CF0000}"/>
    <cellStyle name="Style 34 9 5" xfId="53015" xr:uid="{00000000-0005-0000-0000-00001ACF0000}"/>
    <cellStyle name="Style 35" xfId="53016" xr:uid="{00000000-0005-0000-0000-00001BCF0000}"/>
    <cellStyle name="Style 35 10" xfId="53017" xr:uid="{00000000-0005-0000-0000-00001CCF0000}"/>
    <cellStyle name="Style 35 10 2" xfId="53018" xr:uid="{00000000-0005-0000-0000-00001DCF0000}"/>
    <cellStyle name="Style 35 10 3" xfId="53019" xr:uid="{00000000-0005-0000-0000-00001ECF0000}"/>
    <cellStyle name="Style 35 10 4" xfId="53020" xr:uid="{00000000-0005-0000-0000-00001FCF0000}"/>
    <cellStyle name="Style 35 10 5" xfId="53021" xr:uid="{00000000-0005-0000-0000-000020CF0000}"/>
    <cellStyle name="Style 35 11" xfId="53022" xr:uid="{00000000-0005-0000-0000-000021CF0000}"/>
    <cellStyle name="Style 35 11 2" xfId="53023" xr:uid="{00000000-0005-0000-0000-000022CF0000}"/>
    <cellStyle name="Style 35 11 3" xfId="53024" xr:uid="{00000000-0005-0000-0000-000023CF0000}"/>
    <cellStyle name="Style 35 11 4" xfId="53025" xr:uid="{00000000-0005-0000-0000-000024CF0000}"/>
    <cellStyle name="Style 35 11 5" xfId="53026" xr:uid="{00000000-0005-0000-0000-000025CF0000}"/>
    <cellStyle name="Style 35 12" xfId="53027" xr:uid="{00000000-0005-0000-0000-000026CF0000}"/>
    <cellStyle name="Style 35 12 2" xfId="53028" xr:uid="{00000000-0005-0000-0000-000027CF0000}"/>
    <cellStyle name="Style 35 12 3" xfId="53029" xr:uid="{00000000-0005-0000-0000-000028CF0000}"/>
    <cellStyle name="Style 35 12 4" xfId="53030" xr:uid="{00000000-0005-0000-0000-000029CF0000}"/>
    <cellStyle name="Style 35 12 5" xfId="53031" xr:uid="{00000000-0005-0000-0000-00002ACF0000}"/>
    <cellStyle name="Style 35 13" xfId="53032" xr:uid="{00000000-0005-0000-0000-00002BCF0000}"/>
    <cellStyle name="Style 35 13 2" xfId="53033" xr:uid="{00000000-0005-0000-0000-00002CCF0000}"/>
    <cellStyle name="Style 35 13 3" xfId="53034" xr:uid="{00000000-0005-0000-0000-00002DCF0000}"/>
    <cellStyle name="Style 35 13 4" xfId="53035" xr:uid="{00000000-0005-0000-0000-00002ECF0000}"/>
    <cellStyle name="Style 35 13 5" xfId="53036" xr:uid="{00000000-0005-0000-0000-00002FCF0000}"/>
    <cellStyle name="Style 35 14" xfId="53037" xr:uid="{00000000-0005-0000-0000-000030CF0000}"/>
    <cellStyle name="Style 35 14 2" xfId="53038" xr:uid="{00000000-0005-0000-0000-000031CF0000}"/>
    <cellStyle name="Style 35 14 3" xfId="53039" xr:uid="{00000000-0005-0000-0000-000032CF0000}"/>
    <cellStyle name="Style 35 14 4" xfId="53040" xr:uid="{00000000-0005-0000-0000-000033CF0000}"/>
    <cellStyle name="Style 35 14 5" xfId="53041" xr:uid="{00000000-0005-0000-0000-000034CF0000}"/>
    <cellStyle name="Style 35 15" xfId="53042" xr:uid="{00000000-0005-0000-0000-000035CF0000}"/>
    <cellStyle name="Style 35 15 2" xfId="53043" xr:uid="{00000000-0005-0000-0000-000036CF0000}"/>
    <cellStyle name="Style 35 15 3" xfId="53044" xr:uid="{00000000-0005-0000-0000-000037CF0000}"/>
    <cellStyle name="Style 35 15 4" xfId="53045" xr:uid="{00000000-0005-0000-0000-000038CF0000}"/>
    <cellStyle name="Style 35 15 5" xfId="53046" xr:uid="{00000000-0005-0000-0000-000039CF0000}"/>
    <cellStyle name="Style 35 16" xfId="53047" xr:uid="{00000000-0005-0000-0000-00003ACF0000}"/>
    <cellStyle name="Style 35 16 2" xfId="53048" xr:uid="{00000000-0005-0000-0000-00003BCF0000}"/>
    <cellStyle name="Style 35 16 3" xfId="53049" xr:uid="{00000000-0005-0000-0000-00003CCF0000}"/>
    <cellStyle name="Style 35 16 4" xfId="53050" xr:uid="{00000000-0005-0000-0000-00003DCF0000}"/>
    <cellStyle name="Style 35 16 5" xfId="53051" xr:uid="{00000000-0005-0000-0000-00003ECF0000}"/>
    <cellStyle name="Style 35 17" xfId="53052" xr:uid="{00000000-0005-0000-0000-00003FCF0000}"/>
    <cellStyle name="Style 35 17 2" xfId="53053" xr:uid="{00000000-0005-0000-0000-000040CF0000}"/>
    <cellStyle name="Style 35 17 3" xfId="53054" xr:uid="{00000000-0005-0000-0000-000041CF0000}"/>
    <cellStyle name="Style 35 17 4" xfId="53055" xr:uid="{00000000-0005-0000-0000-000042CF0000}"/>
    <cellStyle name="Style 35 17 5" xfId="53056" xr:uid="{00000000-0005-0000-0000-000043CF0000}"/>
    <cellStyle name="Style 35 18" xfId="53057" xr:uid="{00000000-0005-0000-0000-000044CF0000}"/>
    <cellStyle name="Style 35 18 2" xfId="53058" xr:uid="{00000000-0005-0000-0000-000045CF0000}"/>
    <cellStyle name="Style 35 18 3" xfId="53059" xr:uid="{00000000-0005-0000-0000-000046CF0000}"/>
    <cellStyle name="Style 35 18 4" xfId="53060" xr:uid="{00000000-0005-0000-0000-000047CF0000}"/>
    <cellStyle name="Style 35 18 5" xfId="53061" xr:uid="{00000000-0005-0000-0000-000048CF0000}"/>
    <cellStyle name="Style 35 19" xfId="53062" xr:uid="{00000000-0005-0000-0000-000049CF0000}"/>
    <cellStyle name="Style 35 19 2" xfId="53063" xr:uid="{00000000-0005-0000-0000-00004ACF0000}"/>
    <cellStyle name="Style 35 19 3" xfId="53064" xr:uid="{00000000-0005-0000-0000-00004BCF0000}"/>
    <cellStyle name="Style 35 19 4" xfId="53065" xr:uid="{00000000-0005-0000-0000-00004CCF0000}"/>
    <cellStyle name="Style 35 19 5" xfId="53066" xr:uid="{00000000-0005-0000-0000-00004DCF0000}"/>
    <cellStyle name="Style 35 2" xfId="53067" xr:uid="{00000000-0005-0000-0000-00004ECF0000}"/>
    <cellStyle name="Style 35 2 10" xfId="53068" xr:uid="{00000000-0005-0000-0000-00004FCF0000}"/>
    <cellStyle name="Style 35 2 2" xfId="53069" xr:uid="{00000000-0005-0000-0000-000050CF0000}"/>
    <cellStyle name="Style 35 2 2 2" xfId="53070" xr:uid="{00000000-0005-0000-0000-000051CF0000}"/>
    <cellStyle name="Style 35 2 2 3" xfId="53071" xr:uid="{00000000-0005-0000-0000-000052CF0000}"/>
    <cellStyle name="Style 35 2 2 4" xfId="53072" xr:uid="{00000000-0005-0000-0000-000053CF0000}"/>
    <cellStyle name="Style 35 2 3" xfId="53073" xr:uid="{00000000-0005-0000-0000-000054CF0000}"/>
    <cellStyle name="Style 35 2 3 2" xfId="53074" xr:uid="{00000000-0005-0000-0000-000055CF0000}"/>
    <cellStyle name="Style 35 2 3 3" xfId="53075" xr:uid="{00000000-0005-0000-0000-000056CF0000}"/>
    <cellStyle name="Style 35 2 3 4" xfId="53076" xr:uid="{00000000-0005-0000-0000-000057CF0000}"/>
    <cellStyle name="Style 35 2 4" xfId="53077" xr:uid="{00000000-0005-0000-0000-000058CF0000}"/>
    <cellStyle name="Style 35 2 4 2" xfId="53078" xr:uid="{00000000-0005-0000-0000-000059CF0000}"/>
    <cellStyle name="Style 35 2 4 3" xfId="53079" xr:uid="{00000000-0005-0000-0000-00005ACF0000}"/>
    <cellStyle name="Style 35 2 4 4" xfId="53080" xr:uid="{00000000-0005-0000-0000-00005BCF0000}"/>
    <cellStyle name="Style 35 2 5" xfId="53081" xr:uid="{00000000-0005-0000-0000-00005CCF0000}"/>
    <cellStyle name="Style 35 2 5 2" xfId="53082" xr:uid="{00000000-0005-0000-0000-00005DCF0000}"/>
    <cellStyle name="Style 35 2 5 3" xfId="53083" xr:uid="{00000000-0005-0000-0000-00005ECF0000}"/>
    <cellStyle name="Style 35 2 5 4" xfId="53084" xr:uid="{00000000-0005-0000-0000-00005FCF0000}"/>
    <cellStyle name="Style 35 2 6" xfId="53085" xr:uid="{00000000-0005-0000-0000-000060CF0000}"/>
    <cellStyle name="Style 35 2 6 2" xfId="53086" xr:uid="{00000000-0005-0000-0000-000061CF0000}"/>
    <cellStyle name="Style 35 2 6 3" xfId="53087" xr:uid="{00000000-0005-0000-0000-000062CF0000}"/>
    <cellStyle name="Style 35 2 6 4" xfId="53088" xr:uid="{00000000-0005-0000-0000-000063CF0000}"/>
    <cellStyle name="Style 35 2 7" xfId="53089" xr:uid="{00000000-0005-0000-0000-000064CF0000}"/>
    <cellStyle name="Style 35 2 7 2" xfId="53090" xr:uid="{00000000-0005-0000-0000-000065CF0000}"/>
    <cellStyle name="Style 35 2 7 3" xfId="53091" xr:uid="{00000000-0005-0000-0000-000066CF0000}"/>
    <cellStyle name="Style 35 2 7 4" xfId="53092" xr:uid="{00000000-0005-0000-0000-000067CF0000}"/>
    <cellStyle name="Style 35 2 8" xfId="53093" xr:uid="{00000000-0005-0000-0000-000068CF0000}"/>
    <cellStyle name="Style 35 2 9" xfId="53094" xr:uid="{00000000-0005-0000-0000-000069CF0000}"/>
    <cellStyle name="Style 35 20" xfId="53095" xr:uid="{00000000-0005-0000-0000-00006ACF0000}"/>
    <cellStyle name="Style 35 20 2" xfId="53096" xr:uid="{00000000-0005-0000-0000-00006BCF0000}"/>
    <cellStyle name="Style 35 20 3" xfId="53097" xr:uid="{00000000-0005-0000-0000-00006CCF0000}"/>
    <cellStyle name="Style 35 20 4" xfId="53098" xr:uid="{00000000-0005-0000-0000-00006DCF0000}"/>
    <cellStyle name="Style 35 20 5" xfId="53099" xr:uid="{00000000-0005-0000-0000-00006ECF0000}"/>
    <cellStyle name="Style 35 21" xfId="53100" xr:uid="{00000000-0005-0000-0000-00006FCF0000}"/>
    <cellStyle name="Style 35 21 2" xfId="53101" xr:uid="{00000000-0005-0000-0000-000070CF0000}"/>
    <cellStyle name="Style 35 21 3" xfId="53102" xr:uid="{00000000-0005-0000-0000-000071CF0000}"/>
    <cellStyle name="Style 35 21 4" xfId="53103" xr:uid="{00000000-0005-0000-0000-000072CF0000}"/>
    <cellStyle name="Style 35 21 5" xfId="53104" xr:uid="{00000000-0005-0000-0000-000073CF0000}"/>
    <cellStyle name="Style 35 22" xfId="53105" xr:uid="{00000000-0005-0000-0000-000074CF0000}"/>
    <cellStyle name="Style 35 23" xfId="53106" xr:uid="{00000000-0005-0000-0000-000075CF0000}"/>
    <cellStyle name="Style 35 24" xfId="53107" xr:uid="{00000000-0005-0000-0000-000076CF0000}"/>
    <cellStyle name="Style 35 25" xfId="53108" xr:uid="{00000000-0005-0000-0000-000077CF0000}"/>
    <cellStyle name="Style 35 26" xfId="53109" xr:uid="{00000000-0005-0000-0000-000078CF0000}"/>
    <cellStyle name="Style 35 27" xfId="53110" xr:uid="{00000000-0005-0000-0000-000079CF0000}"/>
    <cellStyle name="Style 35 28" xfId="53111" xr:uid="{00000000-0005-0000-0000-00007ACF0000}"/>
    <cellStyle name="Style 35 29" xfId="53112" xr:uid="{00000000-0005-0000-0000-00007BCF0000}"/>
    <cellStyle name="Style 35 3" xfId="53113" xr:uid="{00000000-0005-0000-0000-00007CCF0000}"/>
    <cellStyle name="Style 35 3 2" xfId="53114" xr:uid="{00000000-0005-0000-0000-00007DCF0000}"/>
    <cellStyle name="Style 35 3 3" xfId="53115" xr:uid="{00000000-0005-0000-0000-00007ECF0000}"/>
    <cellStyle name="Style 35 3 4" xfId="53116" xr:uid="{00000000-0005-0000-0000-00007FCF0000}"/>
    <cellStyle name="Style 35 3 5" xfId="53117" xr:uid="{00000000-0005-0000-0000-000080CF0000}"/>
    <cellStyle name="Style 35 30" xfId="53118" xr:uid="{00000000-0005-0000-0000-000081CF0000}"/>
    <cellStyle name="Style 35 31" xfId="53119" xr:uid="{00000000-0005-0000-0000-000082CF0000}"/>
    <cellStyle name="Style 35 32" xfId="53120" xr:uid="{00000000-0005-0000-0000-000083CF0000}"/>
    <cellStyle name="Style 35 33" xfId="53121" xr:uid="{00000000-0005-0000-0000-000084CF0000}"/>
    <cellStyle name="Style 35 34" xfId="53122" xr:uid="{00000000-0005-0000-0000-000085CF0000}"/>
    <cellStyle name="Style 35 35" xfId="53123" xr:uid="{00000000-0005-0000-0000-000086CF0000}"/>
    <cellStyle name="Style 35 36" xfId="53124" xr:uid="{00000000-0005-0000-0000-000087CF0000}"/>
    <cellStyle name="Style 35 37" xfId="53125" xr:uid="{00000000-0005-0000-0000-000088CF0000}"/>
    <cellStyle name="Style 35 38" xfId="53126" xr:uid="{00000000-0005-0000-0000-000089CF0000}"/>
    <cellStyle name="Style 35 39" xfId="53127" xr:uid="{00000000-0005-0000-0000-00008ACF0000}"/>
    <cellStyle name="Style 35 4" xfId="53128" xr:uid="{00000000-0005-0000-0000-00008BCF0000}"/>
    <cellStyle name="Style 35 4 2" xfId="53129" xr:uid="{00000000-0005-0000-0000-00008CCF0000}"/>
    <cellStyle name="Style 35 4 3" xfId="53130" xr:uid="{00000000-0005-0000-0000-00008DCF0000}"/>
    <cellStyle name="Style 35 4 4" xfId="53131" xr:uid="{00000000-0005-0000-0000-00008ECF0000}"/>
    <cellStyle name="Style 35 4 5" xfId="53132" xr:uid="{00000000-0005-0000-0000-00008FCF0000}"/>
    <cellStyle name="Style 35 40" xfId="53133" xr:uid="{00000000-0005-0000-0000-000090CF0000}"/>
    <cellStyle name="Style 35 41" xfId="53134" xr:uid="{00000000-0005-0000-0000-000091CF0000}"/>
    <cellStyle name="Style 35 5" xfId="53135" xr:uid="{00000000-0005-0000-0000-000092CF0000}"/>
    <cellStyle name="Style 35 5 2" xfId="53136" xr:uid="{00000000-0005-0000-0000-000093CF0000}"/>
    <cellStyle name="Style 35 5 3" xfId="53137" xr:uid="{00000000-0005-0000-0000-000094CF0000}"/>
    <cellStyle name="Style 35 5 4" xfId="53138" xr:uid="{00000000-0005-0000-0000-000095CF0000}"/>
    <cellStyle name="Style 35 5 5" xfId="53139" xr:uid="{00000000-0005-0000-0000-000096CF0000}"/>
    <cellStyle name="Style 35 6" xfId="53140" xr:uid="{00000000-0005-0000-0000-000097CF0000}"/>
    <cellStyle name="Style 35 6 2" xfId="53141" xr:uid="{00000000-0005-0000-0000-000098CF0000}"/>
    <cellStyle name="Style 35 6 3" xfId="53142" xr:uid="{00000000-0005-0000-0000-000099CF0000}"/>
    <cellStyle name="Style 35 6 4" xfId="53143" xr:uid="{00000000-0005-0000-0000-00009ACF0000}"/>
    <cellStyle name="Style 35 6 5" xfId="53144" xr:uid="{00000000-0005-0000-0000-00009BCF0000}"/>
    <cellStyle name="Style 35 7" xfId="53145" xr:uid="{00000000-0005-0000-0000-00009CCF0000}"/>
    <cellStyle name="Style 35 7 2" xfId="53146" xr:uid="{00000000-0005-0000-0000-00009DCF0000}"/>
    <cellStyle name="Style 35 7 3" xfId="53147" xr:uid="{00000000-0005-0000-0000-00009ECF0000}"/>
    <cellStyle name="Style 35 7 4" xfId="53148" xr:uid="{00000000-0005-0000-0000-00009FCF0000}"/>
    <cellStyle name="Style 35 7 5" xfId="53149" xr:uid="{00000000-0005-0000-0000-0000A0CF0000}"/>
    <cellStyle name="Style 35 8" xfId="53150" xr:uid="{00000000-0005-0000-0000-0000A1CF0000}"/>
    <cellStyle name="Style 35 8 2" xfId="53151" xr:uid="{00000000-0005-0000-0000-0000A2CF0000}"/>
    <cellStyle name="Style 35 8 3" xfId="53152" xr:uid="{00000000-0005-0000-0000-0000A3CF0000}"/>
    <cellStyle name="Style 35 8 4" xfId="53153" xr:uid="{00000000-0005-0000-0000-0000A4CF0000}"/>
    <cellStyle name="Style 35 8 5" xfId="53154" xr:uid="{00000000-0005-0000-0000-0000A5CF0000}"/>
    <cellStyle name="Style 35 9" xfId="53155" xr:uid="{00000000-0005-0000-0000-0000A6CF0000}"/>
    <cellStyle name="Style 35 9 2" xfId="53156" xr:uid="{00000000-0005-0000-0000-0000A7CF0000}"/>
    <cellStyle name="Style 35 9 3" xfId="53157" xr:uid="{00000000-0005-0000-0000-0000A8CF0000}"/>
    <cellStyle name="Style 35 9 4" xfId="53158" xr:uid="{00000000-0005-0000-0000-0000A9CF0000}"/>
    <cellStyle name="Style 35 9 5" xfId="53159" xr:uid="{00000000-0005-0000-0000-0000AACF0000}"/>
    <cellStyle name="Style 36" xfId="53160" xr:uid="{00000000-0005-0000-0000-0000ABCF0000}"/>
    <cellStyle name="Style 36 10" xfId="53161" xr:uid="{00000000-0005-0000-0000-0000ACCF0000}"/>
    <cellStyle name="Style 36 10 2" xfId="53162" xr:uid="{00000000-0005-0000-0000-0000ADCF0000}"/>
    <cellStyle name="Style 36 10 3" xfId="53163" xr:uid="{00000000-0005-0000-0000-0000AECF0000}"/>
    <cellStyle name="Style 36 10 4" xfId="53164" xr:uid="{00000000-0005-0000-0000-0000AFCF0000}"/>
    <cellStyle name="Style 36 10 5" xfId="53165" xr:uid="{00000000-0005-0000-0000-0000B0CF0000}"/>
    <cellStyle name="Style 36 11" xfId="53166" xr:uid="{00000000-0005-0000-0000-0000B1CF0000}"/>
    <cellStyle name="Style 36 11 2" xfId="53167" xr:uid="{00000000-0005-0000-0000-0000B2CF0000}"/>
    <cellStyle name="Style 36 11 3" xfId="53168" xr:uid="{00000000-0005-0000-0000-0000B3CF0000}"/>
    <cellStyle name="Style 36 11 4" xfId="53169" xr:uid="{00000000-0005-0000-0000-0000B4CF0000}"/>
    <cellStyle name="Style 36 11 5" xfId="53170" xr:uid="{00000000-0005-0000-0000-0000B5CF0000}"/>
    <cellStyle name="Style 36 12" xfId="53171" xr:uid="{00000000-0005-0000-0000-0000B6CF0000}"/>
    <cellStyle name="Style 36 12 2" xfId="53172" xr:uid="{00000000-0005-0000-0000-0000B7CF0000}"/>
    <cellStyle name="Style 36 12 3" xfId="53173" xr:uid="{00000000-0005-0000-0000-0000B8CF0000}"/>
    <cellStyle name="Style 36 12 4" xfId="53174" xr:uid="{00000000-0005-0000-0000-0000B9CF0000}"/>
    <cellStyle name="Style 36 12 5" xfId="53175" xr:uid="{00000000-0005-0000-0000-0000BACF0000}"/>
    <cellStyle name="Style 36 13" xfId="53176" xr:uid="{00000000-0005-0000-0000-0000BBCF0000}"/>
    <cellStyle name="Style 36 13 2" xfId="53177" xr:uid="{00000000-0005-0000-0000-0000BCCF0000}"/>
    <cellStyle name="Style 36 13 3" xfId="53178" xr:uid="{00000000-0005-0000-0000-0000BDCF0000}"/>
    <cellStyle name="Style 36 13 4" xfId="53179" xr:uid="{00000000-0005-0000-0000-0000BECF0000}"/>
    <cellStyle name="Style 36 13 5" xfId="53180" xr:uid="{00000000-0005-0000-0000-0000BFCF0000}"/>
    <cellStyle name="Style 36 14" xfId="53181" xr:uid="{00000000-0005-0000-0000-0000C0CF0000}"/>
    <cellStyle name="Style 36 14 2" xfId="53182" xr:uid="{00000000-0005-0000-0000-0000C1CF0000}"/>
    <cellStyle name="Style 36 14 3" xfId="53183" xr:uid="{00000000-0005-0000-0000-0000C2CF0000}"/>
    <cellStyle name="Style 36 14 4" xfId="53184" xr:uid="{00000000-0005-0000-0000-0000C3CF0000}"/>
    <cellStyle name="Style 36 14 5" xfId="53185" xr:uid="{00000000-0005-0000-0000-0000C4CF0000}"/>
    <cellStyle name="Style 36 15" xfId="53186" xr:uid="{00000000-0005-0000-0000-0000C5CF0000}"/>
    <cellStyle name="Style 36 15 2" xfId="53187" xr:uid="{00000000-0005-0000-0000-0000C6CF0000}"/>
    <cellStyle name="Style 36 15 3" xfId="53188" xr:uid="{00000000-0005-0000-0000-0000C7CF0000}"/>
    <cellStyle name="Style 36 15 4" xfId="53189" xr:uid="{00000000-0005-0000-0000-0000C8CF0000}"/>
    <cellStyle name="Style 36 15 5" xfId="53190" xr:uid="{00000000-0005-0000-0000-0000C9CF0000}"/>
    <cellStyle name="Style 36 16" xfId="53191" xr:uid="{00000000-0005-0000-0000-0000CACF0000}"/>
    <cellStyle name="Style 36 16 2" xfId="53192" xr:uid="{00000000-0005-0000-0000-0000CBCF0000}"/>
    <cellStyle name="Style 36 16 3" xfId="53193" xr:uid="{00000000-0005-0000-0000-0000CCCF0000}"/>
    <cellStyle name="Style 36 16 4" xfId="53194" xr:uid="{00000000-0005-0000-0000-0000CDCF0000}"/>
    <cellStyle name="Style 36 16 5" xfId="53195" xr:uid="{00000000-0005-0000-0000-0000CECF0000}"/>
    <cellStyle name="Style 36 17" xfId="53196" xr:uid="{00000000-0005-0000-0000-0000CFCF0000}"/>
    <cellStyle name="Style 36 17 2" xfId="53197" xr:uid="{00000000-0005-0000-0000-0000D0CF0000}"/>
    <cellStyle name="Style 36 17 3" xfId="53198" xr:uid="{00000000-0005-0000-0000-0000D1CF0000}"/>
    <cellStyle name="Style 36 17 4" xfId="53199" xr:uid="{00000000-0005-0000-0000-0000D2CF0000}"/>
    <cellStyle name="Style 36 17 5" xfId="53200" xr:uid="{00000000-0005-0000-0000-0000D3CF0000}"/>
    <cellStyle name="Style 36 18" xfId="53201" xr:uid="{00000000-0005-0000-0000-0000D4CF0000}"/>
    <cellStyle name="Style 36 18 2" xfId="53202" xr:uid="{00000000-0005-0000-0000-0000D5CF0000}"/>
    <cellStyle name="Style 36 18 3" xfId="53203" xr:uid="{00000000-0005-0000-0000-0000D6CF0000}"/>
    <cellStyle name="Style 36 18 4" xfId="53204" xr:uid="{00000000-0005-0000-0000-0000D7CF0000}"/>
    <cellStyle name="Style 36 18 5" xfId="53205" xr:uid="{00000000-0005-0000-0000-0000D8CF0000}"/>
    <cellStyle name="Style 36 19" xfId="53206" xr:uid="{00000000-0005-0000-0000-0000D9CF0000}"/>
    <cellStyle name="Style 36 19 2" xfId="53207" xr:uid="{00000000-0005-0000-0000-0000DACF0000}"/>
    <cellStyle name="Style 36 19 3" xfId="53208" xr:uid="{00000000-0005-0000-0000-0000DBCF0000}"/>
    <cellStyle name="Style 36 19 4" xfId="53209" xr:uid="{00000000-0005-0000-0000-0000DCCF0000}"/>
    <cellStyle name="Style 36 19 5" xfId="53210" xr:uid="{00000000-0005-0000-0000-0000DDCF0000}"/>
    <cellStyle name="Style 36 2" xfId="53211" xr:uid="{00000000-0005-0000-0000-0000DECF0000}"/>
    <cellStyle name="Style 36 2 10" xfId="53212" xr:uid="{00000000-0005-0000-0000-0000DFCF0000}"/>
    <cellStyle name="Style 36 2 2" xfId="53213" xr:uid="{00000000-0005-0000-0000-0000E0CF0000}"/>
    <cellStyle name="Style 36 2 2 2" xfId="53214" xr:uid="{00000000-0005-0000-0000-0000E1CF0000}"/>
    <cellStyle name="Style 36 2 2 3" xfId="53215" xr:uid="{00000000-0005-0000-0000-0000E2CF0000}"/>
    <cellStyle name="Style 36 2 2 4" xfId="53216" xr:uid="{00000000-0005-0000-0000-0000E3CF0000}"/>
    <cellStyle name="Style 36 2 3" xfId="53217" xr:uid="{00000000-0005-0000-0000-0000E4CF0000}"/>
    <cellStyle name="Style 36 2 3 2" xfId="53218" xr:uid="{00000000-0005-0000-0000-0000E5CF0000}"/>
    <cellStyle name="Style 36 2 3 3" xfId="53219" xr:uid="{00000000-0005-0000-0000-0000E6CF0000}"/>
    <cellStyle name="Style 36 2 3 4" xfId="53220" xr:uid="{00000000-0005-0000-0000-0000E7CF0000}"/>
    <cellStyle name="Style 36 2 4" xfId="53221" xr:uid="{00000000-0005-0000-0000-0000E8CF0000}"/>
    <cellStyle name="Style 36 2 4 2" xfId="53222" xr:uid="{00000000-0005-0000-0000-0000E9CF0000}"/>
    <cellStyle name="Style 36 2 4 3" xfId="53223" xr:uid="{00000000-0005-0000-0000-0000EACF0000}"/>
    <cellStyle name="Style 36 2 4 4" xfId="53224" xr:uid="{00000000-0005-0000-0000-0000EBCF0000}"/>
    <cellStyle name="Style 36 2 5" xfId="53225" xr:uid="{00000000-0005-0000-0000-0000ECCF0000}"/>
    <cellStyle name="Style 36 2 5 2" xfId="53226" xr:uid="{00000000-0005-0000-0000-0000EDCF0000}"/>
    <cellStyle name="Style 36 2 5 3" xfId="53227" xr:uid="{00000000-0005-0000-0000-0000EECF0000}"/>
    <cellStyle name="Style 36 2 5 4" xfId="53228" xr:uid="{00000000-0005-0000-0000-0000EFCF0000}"/>
    <cellStyle name="Style 36 2 6" xfId="53229" xr:uid="{00000000-0005-0000-0000-0000F0CF0000}"/>
    <cellStyle name="Style 36 2 6 2" xfId="53230" xr:uid="{00000000-0005-0000-0000-0000F1CF0000}"/>
    <cellStyle name="Style 36 2 6 3" xfId="53231" xr:uid="{00000000-0005-0000-0000-0000F2CF0000}"/>
    <cellStyle name="Style 36 2 6 4" xfId="53232" xr:uid="{00000000-0005-0000-0000-0000F3CF0000}"/>
    <cellStyle name="Style 36 2 7" xfId="53233" xr:uid="{00000000-0005-0000-0000-0000F4CF0000}"/>
    <cellStyle name="Style 36 2 7 2" xfId="53234" xr:uid="{00000000-0005-0000-0000-0000F5CF0000}"/>
    <cellStyle name="Style 36 2 7 3" xfId="53235" xr:uid="{00000000-0005-0000-0000-0000F6CF0000}"/>
    <cellStyle name="Style 36 2 7 4" xfId="53236" xr:uid="{00000000-0005-0000-0000-0000F7CF0000}"/>
    <cellStyle name="Style 36 2 8" xfId="53237" xr:uid="{00000000-0005-0000-0000-0000F8CF0000}"/>
    <cellStyle name="Style 36 2 9" xfId="53238" xr:uid="{00000000-0005-0000-0000-0000F9CF0000}"/>
    <cellStyle name="Style 36 20" xfId="53239" xr:uid="{00000000-0005-0000-0000-0000FACF0000}"/>
    <cellStyle name="Style 36 20 2" xfId="53240" xr:uid="{00000000-0005-0000-0000-0000FBCF0000}"/>
    <cellStyle name="Style 36 20 3" xfId="53241" xr:uid="{00000000-0005-0000-0000-0000FCCF0000}"/>
    <cellStyle name="Style 36 20 4" xfId="53242" xr:uid="{00000000-0005-0000-0000-0000FDCF0000}"/>
    <cellStyle name="Style 36 20 5" xfId="53243" xr:uid="{00000000-0005-0000-0000-0000FECF0000}"/>
    <cellStyle name="Style 36 21" xfId="53244" xr:uid="{00000000-0005-0000-0000-0000FFCF0000}"/>
    <cellStyle name="Style 36 21 2" xfId="53245" xr:uid="{00000000-0005-0000-0000-000000D00000}"/>
    <cellStyle name="Style 36 21 3" xfId="53246" xr:uid="{00000000-0005-0000-0000-000001D00000}"/>
    <cellStyle name="Style 36 21 4" xfId="53247" xr:uid="{00000000-0005-0000-0000-000002D00000}"/>
    <cellStyle name="Style 36 21 5" xfId="53248" xr:uid="{00000000-0005-0000-0000-000003D00000}"/>
    <cellStyle name="Style 36 22" xfId="53249" xr:uid="{00000000-0005-0000-0000-000004D00000}"/>
    <cellStyle name="Style 36 23" xfId="53250" xr:uid="{00000000-0005-0000-0000-000005D00000}"/>
    <cellStyle name="Style 36 24" xfId="53251" xr:uid="{00000000-0005-0000-0000-000006D00000}"/>
    <cellStyle name="Style 36 25" xfId="53252" xr:uid="{00000000-0005-0000-0000-000007D00000}"/>
    <cellStyle name="Style 36 26" xfId="53253" xr:uid="{00000000-0005-0000-0000-000008D00000}"/>
    <cellStyle name="Style 36 27" xfId="53254" xr:uid="{00000000-0005-0000-0000-000009D00000}"/>
    <cellStyle name="Style 36 28" xfId="53255" xr:uid="{00000000-0005-0000-0000-00000AD00000}"/>
    <cellStyle name="Style 36 29" xfId="53256" xr:uid="{00000000-0005-0000-0000-00000BD00000}"/>
    <cellStyle name="Style 36 3" xfId="53257" xr:uid="{00000000-0005-0000-0000-00000CD00000}"/>
    <cellStyle name="Style 36 3 2" xfId="53258" xr:uid="{00000000-0005-0000-0000-00000DD00000}"/>
    <cellStyle name="Style 36 3 3" xfId="53259" xr:uid="{00000000-0005-0000-0000-00000ED00000}"/>
    <cellStyle name="Style 36 3 4" xfId="53260" xr:uid="{00000000-0005-0000-0000-00000FD00000}"/>
    <cellStyle name="Style 36 3 5" xfId="53261" xr:uid="{00000000-0005-0000-0000-000010D00000}"/>
    <cellStyle name="Style 36 30" xfId="53262" xr:uid="{00000000-0005-0000-0000-000011D00000}"/>
    <cellStyle name="Style 36 31" xfId="53263" xr:uid="{00000000-0005-0000-0000-000012D00000}"/>
    <cellStyle name="Style 36 32" xfId="53264" xr:uid="{00000000-0005-0000-0000-000013D00000}"/>
    <cellStyle name="Style 36 33" xfId="53265" xr:uid="{00000000-0005-0000-0000-000014D00000}"/>
    <cellStyle name="Style 36 34" xfId="53266" xr:uid="{00000000-0005-0000-0000-000015D00000}"/>
    <cellStyle name="Style 36 35" xfId="53267" xr:uid="{00000000-0005-0000-0000-000016D00000}"/>
    <cellStyle name="Style 36 36" xfId="53268" xr:uid="{00000000-0005-0000-0000-000017D00000}"/>
    <cellStyle name="Style 36 37" xfId="53269" xr:uid="{00000000-0005-0000-0000-000018D00000}"/>
    <cellStyle name="Style 36 38" xfId="53270" xr:uid="{00000000-0005-0000-0000-000019D00000}"/>
    <cellStyle name="Style 36 39" xfId="53271" xr:uid="{00000000-0005-0000-0000-00001AD00000}"/>
    <cellStyle name="Style 36 4" xfId="53272" xr:uid="{00000000-0005-0000-0000-00001BD00000}"/>
    <cellStyle name="Style 36 4 2" xfId="53273" xr:uid="{00000000-0005-0000-0000-00001CD00000}"/>
    <cellStyle name="Style 36 4 3" xfId="53274" xr:uid="{00000000-0005-0000-0000-00001DD00000}"/>
    <cellStyle name="Style 36 4 4" xfId="53275" xr:uid="{00000000-0005-0000-0000-00001ED00000}"/>
    <cellStyle name="Style 36 4 5" xfId="53276" xr:uid="{00000000-0005-0000-0000-00001FD00000}"/>
    <cellStyle name="Style 36 40" xfId="53277" xr:uid="{00000000-0005-0000-0000-000020D00000}"/>
    <cellStyle name="Style 36 41" xfId="53278" xr:uid="{00000000-0005-0000-0000-000021D00000}"/>
    <cellStyle name="Style 36 5" xfId="53279" xr:uid="{00000000-0005-0000-0000-000022D00000}"/>
    <cellStyle name="Style 36 5 2" xfId="53280" xr:uid="{00000000-0005-0000-0000-000023D00000}"/>
    <cellStyle name="Style 36 5 3" xfId="53281" xr:uid="{00000000-0005-0000-0000-000024D00000}"/>
    <cellStyle name="Style 36 5 4" xfId="53282" xr:uid="{00000000-0005-0000-0000-000025D00000}"/>
    <cellStyle name="Style 36 5 5" xfId="53283" xr:uid="{00000000-0005-0000-0000-000026D00000}"/>
    <cellStyle name="Style 36 6" xfId="53284" xr:uid="{00000000-0005-0000-0000-000027D00000}"/>
    <cellStyle name="Style 36 6 2" xfId="53285" xr:uid="{00000000-0005-0000-0000-000028D00000}"/>
    <cellStyle name="Style 36 6 3" xfId="53286" xr:uid="{00000000-0005-0000-0000-000029D00000}"/>
    <cellStyle name="Style 36 6 4" xfId="53287" xr:uid="{00000000-0005-0000-0000-00002AD00000}"/>
    <cellStyle name="Style 36 6 5" xfId="53288" xr:uid="{00000000-0005-0000-0000-00002BD00000}"/>
    <cellStyle name="Style 36 7" xfId="53289" xr:uid="{00000000-0005-0000-0000-00002CD00000}"/>
    <cellStyle name="Style 36 7 2" xfId="53290" xr:uid="{00000000-0005-0000-0000-00002DD00000}"/>
    <cellStyle name="Style 36 7 3" xfId="53291" xr:uid="{00000000-0005-0000-0000-00002ED00000}"/>
    <cellStyle name="Style 36 7 4" xfId="53292" xr:uid="{00000000-0005-0000-0000-00002FD00000}"/>
    <cellStyle name="Style 36 7 5" xfId="53293" xr:uid="{00000000-0005-0000-0000-000030D00000}"/>
    <cellStyle name="Style 36 8" xfId="53294" xr:uid="{00000000-0005-0000-0000-000031D00000}"/>
    <cellStyle name="Style 36 8 2" xfId="53295" xr:uid="{00000000-0005-0000-0000-000032D00000}"/>
    <cellStyle name="Style 36 8 3" xfId="53296" xr:uid="{00000000-0005-0000-0000-000033D00000}"/>
    <cellStyle name="Style 36 8 4" xfId="53297" xr:uid="{00000000-0005-0000-0000-000034D00000}"/>
    <cellStyle name="Style 36 8 5" xfId="53298" xr:uid="{00000000-0005-0000-0000-000035D00000}"/>
    <cellStyle name="Style 36 9" xfId="53299" xr:uid="{00000000-0005-0000-0000-000036D00000}"/>
    <cellStyle name="Style 36 9 2" xfId="53300" xr:uid="{00000000-0005-0000-0000-000037D00000}"/>
    <cellStyle name="Style 36 9 3" xfId="53301" xr:uid="{00000000-0005-0000-0000-000038D00000}"/>
    <cellStyle name="Style 36 9 4" xfId="53302" xr:uid="{00000000-0005-0000-0000-000039D00000}"/>
    <cellStyle name="Style 36 9 5" xfId="53303" xr:uid="{00000000-0005-0000-0000-00003AD00000}"/>
    <cellStyle name="Style 39" xfId="53304" xr:uid="{00000000-0005-0000-0000-00003BD00000}"/>
    <cellStyle name="Style 39 10" xfId="53305" xr:uid="{00000000-0005-0000-0000-00003CD00000}"/>
    <cellStyle name="Style 39 10 2" xfId="53306" xr:uid="{00000000-0005-0000-0000-00003DD00000}"/>
    <cellStyle name="Style 39 10 3" xfId="53307" xr:uid="{00000000-0005-0000-0000-00003ED00000}"/>
    <cellStyle name="Style 39 10 4" xfId="53308" xr:uid="{00000000-0005-0000-0000-00003FD00000}"/>
    <cellStyle name="Style 39 10 5" xfId="53309" xr:uid="{00000000-0005-0000-0000-000040D00000}"/>
    <cellStyle name="Style 39 11" xfId="53310" xr:uid="{00000000-0005-0000-0000-000041D00000}"/>
    <cellStyle name="Style 39 11 2" xfId="53311" xr:uid="{00000000-0005-0000-0000-000042D00000}"/>
    <cellStyle name="Style 39 11 3" xfId="53312" xr:uid="{00000000-0005-0000-0000-000043D00000}"/>
    <cellStyle name="Style 39 11 4" xfId="53313" xr:uid="{00000000-0005-0000-0000-000044D00000}"/>
    <cellStyle name="Style 39 11 5" xfId="53314" xr:uid="{00000000-0005-0000-0000-000045D00000}"/>
    <cellStyle name="Style 39 12" xfId="53315" xr:uid="{00000000-0005-0000-0000-000046D00000}"/>
    <cellStyle name="Style 39 12 2" xfId="53316" xr:uid="{00000000-0005-0000-0000-000047D00000}"/>
    <cellStyle name="Style 39 12 3" xfId="53317" xr:uid="{00000000-0005-0000-0000-000048D00000}"/>
    <cellStyle name="Style 39 12 4" xfId="53318" xr:uid="{00000000-0005-0000-0000-000049D00000}"/>
    <cellStyle name="Style 39 12 5" xfId="53319" xr:uid="{00000000-0005-0000-0000-00004AD00000}"/>
    <cellStyle name="Style 39 13" xfId="53320" xr:uid="{00000000-0005-0000-0000-00004BD00000}"/>
    <cellStyle name="Style 39 13 2" xfId="53321" xr:uid="{00000000-0005-0000-0000-00004CD00000}"/>
    <cellStyle name="Style 39 13 3" xfId="53322" xr:uid="{00000000-0005-0000-0000-00004DD00000}"/>
    <cellStyle name="Style 39 13 4" xfId="53323" xr:uid="{00000000-0005-0000-0000-00004ED00000}"/>
    <cellStyle name="Style 39 13 5" xfId="53324" xr:uid="{00000000-0005-0000-0000-00004FD00000}"/>
    <cellStyle name="Style 39 14" xfId="53325" xr:uid="{00000000-0005-0000-0000-000050D00000}"/>
    <cellStyle name="Style 39 14 2" xfId="53326" xr:uid="{00000000-0005-0000-0000-000051D00000}"/>
    <cellStyle name="Style 39 14 3" xfId="53327" xr:uid="{00000000-0005-0000-0000-000052D00000}"/>
    <cellStyle name="Style 39 14 4" xfId="53328" xr:uid="{00000000-0005-0000-0000-000053D00000}"/>
    <cellStyle name="Style 39 14 5" xfId="53329" xr:uid="{00000000-0005-0000-0000-000054D00000}"/>
    <cellStyle name="Style 39 15" xfId="53330" xr:uid="{00000000-0005-0000-0000-000055D00000}"/>
    <cellStyle name="Style 39 15 2" xfId="53331" xr:uid="{00000000-0005-0000-0000-000056D00000}"/>
    <cellStyle name="Style 39 15 3" xfId="53332" xr:uid="{00000000-0005-0000-0000-000057D00000}"/>
    <cellStyle name="Style 39 15 4" xfId="53333" xr:uid="{00000000-0005-0000-0000-000058D00000}"/>
    <cellStyle name="Style 39 15 5" xfId="53334" xr:uid="{00000000-0005-0000-0000-000059D00000}"/>
    <cellStyle name="Style 39 16" xfId="53335" xr:uid="{00000000-0005-0000-0000-00005AD00000}"/>
    <cellStyle name="Style 39 16 2" xfId="53336" xr:uid="{00000000-0005-0000-0000-00005BD00000}"/>
    <cellStyle name="Style 39 16 3" xfId="53337" xr:uid="{00000000-0005-0000-0000-00005CD00000}"/>
    <cellStyle name="Style 39 16 4" xfId="53338" xr:uid="{00000000-0005-0000-0000-00005DD00000}"/>
    <cellStyle name="Style 39 16 5" xfId="53339" xr:uid="{00000000-0005-0000-0000-00005ED00000}"/>
    <cellStyle name="Style 39 17" xfId="53340" xr:uid="{00000000-0005-0000-0000-00005FD00000}"/>
    <cellStyle name="Style 39 17 2" xfId="53341" xr:uid="{00000000-0005-0000-0000-000060D00000}"/>
    <cellStyle name="Style 39 17 3" xfId="53342" xr:uid="{00000000-0005-0000-0000-000061D00000}"/>
    <cellStyle name="Style 39 17 4" xfId="53343" xr:uid="{00000000-0005-0000-0000-000062D00000}"/>
    <cellStyle name="Style 39 17 5" xfId="53344" xr:uid="{00000000-0005-0000-0000-000063D00000}"/>
    <cellStyle name="Style 39 18" xfId="53345" xr:uid="{00000000-0005-0000-0000-000064D00000}"/>
    <cellStyle name="Style 39 18 2" xfId="53346" xr:uid="{00000000-0005-0000-0000-000065D00000}"/>
    <cellStyle name="Style 39 18 3" xfId="53347" xr:uid="{00000000-0005-0000-0000-000066D00000}"/>
    <cellStyle name="Style 39 18 4" xfId="53348" xr:uid="{00000000-0005-0000-0000-000067D00000}"/>
    <cellStyle name="Style 39 18 5" xfId="53349" xr:uid="{00000000-0005-0000-0000-000068D00000}"/>
    <cellStyle name="Style 39 19" xfId="53350" xr:uid="{00000000-0005-0000-0000-000069D00000}"/>
    <cellStyle name="Style 39 19 2" xfId="53351" xr:uid="{00000000-0005-0000-0000-00006AD00000}"/>
    <cellStyle name="Style 39 19 3" xfId="53352" xr:uid="{00000000-0005-0000-0000-00006BD00000}"/>
    <cellStyle name="Style 39 19 4" xfId="53353" xr:uid="{00000000-0005-0000-0000-00006CD00000}"/>
    <cellStyle name="Style 39 19 5" xfId="53354" xr:uid="{00000000-0005-0000-0000-00006DD00000}"/>
    <cellStyle name="Style 39 2" xfId="53355" xr:uid="{00000000-0005-0000-0000-00006ED00000}"/>
    <cellStyle name="Style 39 2 10" xfId="53356" xr:uid="{00000000-0005-0000-0000-00006FD00000}"/>
    <cellStyle name="Style 39 2 2" xfId="53357" xr:uid="{00000000-0005-0000-0000-000070D00000}"/>
    <cellStyle name="Style 39 2 2 2" xfId="53358" xr:uid="{00000000-0005-0000-0000-000071D00000}"/>
    <cellStyle name="Style 39 2 2 3" xfId="53359" xr:uid="{00000000-0005-0000-0000-000072D00000}"/>
    <cellStyle name="Style 39 2 2 4" xfId="53360" xr:uid="{00000000-0005-0000-0000-000073D00000}"/>
    <cellStyle name="Style 39 2 3" xfId="53361" xr:uid="{00000000-0005-0000-0000-000074D00000}"/>
    <cellStyle name="Style 39 2 3 2" xfId="53362" xr:uid="{00000000-0005-0000-0000-000075D00000}"/>
    <cellStyle name="Style 39 2 3 3" xfId="53363" xr:uid="{00000000-0005-0000-0000-000076D00000}"/>
    <cellStyle name="Style 39 2 3 4" xfId="53364" xr:uid="{00000000-0005-0000-0000-000077D00000}"/>
    <cellStyle name="Style 39 2 4" xfId="53365" xr:uid="{00000000-0005-0000-0000-000078D00000}"/>
    <cellStyle name="Style 39 2 4 2" xfId="53366" xr:uid="{00000000-0005-0000-0000-000079D00000}"/>
    <cellStyle name="Style 39 2 4 3" xfId="53367" xr:uid="{00000000-0005-0000-0000-00007AD00000}"/>
    <cellStyle name="Style 39 2 4 4" xfId="53368" xr:uid="{00000000-0005-0000-0000-00007BD00000}"/>
    <cellStyle name="Style 39 2 5" xfId="53369" xr:uid="{00000000-0005-0000-0000-00007CD00000}"/>
    <cellStyle name="Style 39 2 5 2" xfId="53370" xr:uid="{00000000-0005-0000-0000-00007DD00000}"/>
    <cellStyle name="Style 39 2 5 3" xfId="53371" xr:uid="{00000000-0005-0000-0000-00007ED00000}"/>
    <cellStyle name="Style 39 2 5 4" xfId="53372" xr:uid="{00000000-0005-0000-0000-00007FD00000}"/>
    <cellStyle name="Style 39 2 6" xfId="53373" xr:uid="{00000000-0005-0000-0000-000080D00000}"/>
    <cellStyle name="Style 39 2 6 2" xfId="53374" xr:uid="{00000000-0005-0000-0000-000081D00000}"/>
    <cellStyle name="Style 39 2 6 3" xfId="53375" xr:uid="{00000000-0005-0000-0000-000082D00000}"/>
    <cellStyle name="Style 39 2 6 4" xfId="53376" xr:uid="{00000000-0005-0000-0000-000083D00000}"/>
    <cellStyle name="Style 39 2 7" xfId="53377" xr:uid="{00000000-0005-0000-0000-000084D00000}"/>
    <cellStyle name="Style 39 2 7 2" xfId="53378" xr:uid="{00000000-0005-0000-0000-000085D00000}"/>
    <cellStyle name="Style 39 2 7 3" xfId="53379" xr:uid="{00000000-0005-0000-0000-000086D00000}"/>
    <cellStyle name="Style 39 2 7 4" xfId="53380" xr:uid="{00000000-0005-0000-0000-000087D00000}"/>
    <cellStyle name="Style 39 2 8" xfId="53381" xr:uid="{00000000-0005-0000-0000-000088D00000}"/>
    <cellStyle name="Style 39 2 9" xfId="53382" xr:uid="{00000000-0005-0000-0000-000089D00000}"/>
    <cellStyle name="Style 39 20" xfId="53383" xr:uid="{00000000-0005-0000-0000-00008AD00000}"/>
    <cellStyle name="Style 39 20 2" xfId="53384" xr:uid="{00000000-0005-0000-0000-00008BD00000}"/>
    <cellStyle name="Style 39 20 3" xfId="53385" xr:uid="{00000000-0005-0000-0000-00008CD00000}"/>
    <cellStyle name="Style 39 20 4" xfId="53386" xr:uid="{00000000-0005-0000-0000-00008DD00000}"/>
    <cellStyle name="Style 39 20 5" xfId="53387" xr:uid="{00000000-0005-0000-0000-00008ED00000}"/>
    <cellStyle name="Style 39 21" xfId="53388" xr:uid="{00000000-0005-0000-0000-00008FD00000}"/>
    <cellStyle name="Style 39 21 2" xfId="53389" xr:uid="{00000000-0005-0000-0000-000090D00000}"/>
    <cellStyle name="Style 39 21 3" xfId="53390" xr:uid="{00000000-0005-0000-0000-000091D00000}"/>
    <cellStyle name="Style 39 21 4" xfId="53391" xr:uid="{00000000-0005-0000-0000-000092D00000}"/>
    <cellStyle name="Style 39 21 5" xfId="53392" xr:uid="{00000000-0005-0000-0000-000093D00000}"/>
    <cellStyle name="Style 39 22" xfId="53393" xr:uid="{00000000-0005-0000-0000-000094D00000}"/>
    <cellStyle name="Style 39 23" xfId="53394" xr:uid="{00000000-0005-0000-0000-000095D00000}"/>
    <cellStyle name="Style 39 24" xfId="53395" xr:uid="{00000000-0005-0000-0000-000096D00000}"/>
    <cellStyle name="Style 39 25" xfId="53396" xr:uid="{00000000-0005-0000-0000-000097D00000}"/>
    <cellStyle name="Style 39 26" xfId="53397" xr:uid="{00000000-0005-0000-0000-000098D00000}"/>
    <cellStyle name="Style 39 27" xfId="53398" xr:uid="{00000000-0005-0000-0000-000099D00000}"/>
    <cellStyle name="Style 39 28" xfId="53399" xr:uid="{00000000-0005-0000-0000-00009AD00000}"/>
    <cellStyle name="Style 39 29" xfId="53400" xr:uid="{00000000-0005-0000-0000-00009BD00000}"/>
    <cellStyle name="Style 39 3" xfId="53401" xr:uid="{00000000-0005-0000-0000-00009CD00000}"/>
    <cellStyle name="Style 39 3 2" xfId="53402" xr:uid="{00000000-0005-0000-0000-00009DD00000}"/>
    <cellStyle name="Style 39 3 3" xfId="53403" xr:uid="{00000000-0005-0000-0000-00009ED00000}"/>
    <cellStyle name="Style 39 3 4" xfId="53404" xr:uid="{00000000-0005-0000-0000-00009FD00000}"/>
    <cellStyle name="Style 39 3 5" xfId="53405" xr:uid="{00000000-0005-0000-0000-0000A0D00000}"/>
    <cellStyle name="Style 39 30" xfId="53406" xr:uid="{00000000-0005-0000-0000-0000A1D00000}"/>
    <cellStyle name="Style 39 31" xfId="53407" xr:uid="{00000000-0005-0000-0000-0000A2D00000}"/>
    <cellStyle name="Style 39 32" xfId="53408" xr:uid="{00000000-0005-0000-0000-0000A3D00000}"/>
    <cellStyle name="Style 39 33" xfId="53409" xr:uid="{00000000-0005-0000-0000-0000A4D00000}"/>
    <cellStyle name="Style 39 34" xfId="53410" xr:uid="{00000000-0005-0000-0000-0000A5D00000}"/>
    <cellStyle name="Style 39 35" xfId="53411" xr:uid="{00000000-0005-0000-0000-0000A6D00000}"/>
    <cellStyle name="Style 39 36" xfId="53412" xr:uid="{00000000-0005-0000-0000-0000A7D00000}"/>
    <cellStyle name="Style 39 37" xfId="53413" xr:uid="{00000000-0005-0000-0000-0000A8D00000}"/>
    <cellStyle name="Style 39 38" xfId="53414" xr:uid="{00000000-0005-0000-0000-0000A9D00000}"/>
    <cellStyle name="Style 39 39" xfId="53415" xr:uid="{00000000-0005-0000-0000-0000AAD00000}"/>
    <cellStyle name="Style 39 4" xfId="53416" xr:uid="{00000000-0005-0000-0000-0000ABD00000}"/>
    <cellStyle name="Style 39 4 2" xfId="53417" xr:uid="{00000000-0005-0000-0000-0000ACD00000}"/>
    <cellStyle name="Style 39 4 3" xfId="53418" xr:uid="{00000000-0005-0000-0000-0000ADD00000}"/>
    <cellStyle name="Style 39 4 4" xfId="53419" xr:uid="{00000000-0005-0000-0000-0000AED00000}"/>
    <cellStyle name="Style 39 4 5" xfId="53420" xr:uid="{00000000-0005-0000-0000-0000AFD00000}"/>
    <cellStyle name="Style 39 40" xfId="53421" xr:uid="{00000000-0005-0000-0000-0000B0D00000}"/>
    <cellStyle name="Style 39 41" xfId="53422" xr:uid="{00000000-0005-0000-0000-0000B1D00000}"/>
    <cellStyle name="Style 39 5" xfId="53423" xr:uid="{00000000-0005-0000-0000-0000B2D00000}"/>
    <cellStyle name="Style 39 5 2" xfId="53424" xr:uid="{00000000-0005-0000-0000-0000B3D00000}"/>
    <cellStyle name="Style 39 5 3" xfId="53425" xr:uid="{00000000-0005-0000-0000-0000B4D00000}"/>
    <cellStyle name="Style 39 5 4" xfId="53426" xr:uid="{00000000-0005-0000-0000-0000B5D00000}"/>
    <cellStyle name="Style 39 5 5" xfId="53427" xr:uid="{00000000-0005-0000-0000-0000B6D00000}"/>
    <cellStyle name="Style 39 6" xfId="53428" xr:uid="{00000000-0005-0000-0000-0000B7D00000}"/>
    <cellStyle name="Style 39 6 2" xfId="53429" xr:uid="{00000000-0005-0000-0000-0000B8D00000}"/>
    <cellStyle name="Style 39 6 3" xfId="53430" xr:uid="{00000000-0005-0000-0000-0000B9D00000}"/>
    <cellStyle name="Style 39 6 4" xfId="53431" xr:uid="{00000000-0005-0000-0000-0000BAD00000}"/>
    <cellStyle name="Style 39 6 5" xfId="53432" xr:uid="{00000000-0005-0000-0000-0000BBD00000}"/>
    <cellStyle name="Style 39 7" xfId="53433" xr:uid="{00000000-0005-0000-0000-0000BCD00000}"/>
    <cellStyle name="Style 39 7 2" xfId="53434" xr:uid="{00000000-0005-0000-0000-0000BDD00000}"/>
    <cellStyle name="Style 39 7 3" xfId="53435" xr:uid="{00000000-0005-0000-0000-0000BED00000}"/>
    <cellStyle name="Style 39 7 4" xfId="53436" xr:uid="{00000000-0005-0000-0000-0000BFD00000}"/>
    <cellStyle name="Style 39 7 5" xfId="53437" xr:uid="{00000000-0005-0000-0000-0000C0D00000}"/>
    <cellStyle name="Style 39 8" xfId="53438" xr:uid="{00000000-0005-0000-0000-0000C1D00000}"/>
    <cellStyle name="Style 39 8 2" xfId="53439" xr:uid="{00000000-0005-0000-0000-0000C2D00000}"/>
    <cellStyle name="Style 39 8 3" xfId="53440" xr:uid="{00000000-0005-0000-0000-0000C3D00000}"/>
    <cellStyle name="Style 39 8 4" xfId="53441" xr:uid="{00000000-0005-0000-0000-0000C4D00000}"/>
    <cellStyle name="Style 39 8 5" xfId="53442" xr:uid="{00000000-0005-0000-0000-0000C5D00000}"/>
    <cellStyle name="Style 39 9" xfId="53443" xr:uid="{00000000-0005-0000-0000-0000C6D00000}"/>
    <cellStyle name="Style 39 9 2" xfId="53444" xr:uid="{00000000-0005-0000-0000-0000C7D00000}"/>
    <cellStyle name="Style 39 9 3" xfId="53445" xr:uid="{00000000-0005-0000-0000-0000C8D00000}"/>
    <cellStyle name="Style 39 9 4" xfId="53446" xr:uid="{00000000-0005-0000-0000-0000C9D00000}"/>
    <cellStyle name="Style 39 9 5" xfId="53447" xr:uid="{00000000-0005-0000-0000-0000CAD00000}"/>
    <cellStyle name="Style 63" xfId="53448" xr:uid="{00000000-0005-0000-0000-0000CBD00000}"/>
    <cellStyle name="Style 95" xfId="53449" xr:uid="{00000000-0005-0000-0000-0000CCD00000}"/>
    <cellStyle name="STYLE1" xfId="53450" xr:uid="{00000000-0005-0000-0000-0000CDD00000}"/>
    <cellStyle name="STYLE1 2" xfId="53451" xr:uid="{00000000-0005-0000-0000-0000CED00000}"/>
    <cellStyle name="STYLE1 3" xfId="53452" xr:uid="{00000000-0005-0000-0000-0000CFD00000}"/>
    <cellStyle name="STYLE2" xfId="53453" xr:uid="{00000000-0005-0000-0000-0000D0D00000}"/>
    <cellStyle name="STYLE2 2" xfId="53454" xr:uid="{00000000-0005-0000-0000-0000D1D00000}"/>
    <cellStyle name="STYLE2 3" xfId="53455" xr:uid="{00000000-0005-0000-0000-0000D2D00000}"/>
    <cellStyle name="STYLE3" xfId="53456" xr:uid="{00000000-0005-0000-0000-0000D3D00000}"/>
    <cellStyle name="STYLE4" xfId="53457" xr:uid="{00000000-0005-0000-0000-0000D4D00000}"/>
    <cellStyle name="STYLE5" xfId="53458" xr:uid="{00000000-0005-0000-0000-0000D5D00000}"/>
    <cellStyle name="STYLE6" xfId="53459" xr:uid="{00000000-0005-0000-0000-0000D6D00000}"/>
    <cellStyle name="STYLE7" xfId="53460" xr:uid="{00000000-0005-0000-0000-0000D7D00000}"/>
    <cellStyle name="StyleName1" xfId="53461" xr:uid="{00000000-0005-0000-0000-0000D8D00000}"/>
    <cellStyle name="StyleName2" xfId="53462" xr:uid="{00000000-0005-0000-0000-0000D9D00000}"/>
    <cellStyle name="StyleName3" xfId="53463" xr:uid="{00000000-0005-0000-0000-0000DAD00000}"/>
    <cellStyle name="StyleName4" xfId="53464" xr:uid="{00000000-0005-0000-0000-0000DBD00000}"/>
    <cellStyle name="StyleName5" xfId="53465" xr:uid="{00000000-0005-0000-0000-0000DCD00000}"/>
    <cellStyle name="StyleName6" xfId="53466" xr:uid="{00000000-0005-0000-0000-0000DDD00000}"/>
    <cellStyle name="StyleName7" xfId="53467" xr:uid="{00000000-0005-0000-0000-0000DED00000}"/>
    <cellStyle name="StyleName8" xfId="53468" xr:uid="{00000000-0005-0000-0000-0000DFD00000}"/>
    <cellStyle name="Subhead" xfId="53469" xr:uid="{00000000-0005-0000-0000-0000E0D00000}"/>
    <cellStyle name="SubHeader" xfId="53470" xr:uid="{00000000-0005-0000-0000-0000E1D00000}"/>
    <cellStyle name="SUBHEADING" xfId="53471" xr:uid="{00000000-0005-0000-0000-0000E2D00000}"/>
    <cellStyle name="Sub-Heading" xfId="53472" xr:uid="{00000000-0005-0000-0000-0000E3D00000}"/>
    <cellStyle name="SubScript" xfId="53473" xr:uid="{00000000-0005-0000-0000-0000E4D00000}"/>
    <cellStyle name="Subtitle" xfId="53474" xr:uid="{00000000-0005-0000-0000-0000E5D00000}"/>
    <cellStyle name="SubTotal" xfId="53475" xr:uid="{00000000-0005-0000-0000-0000E6D00000}"/>
    <cellStyle name="Sum" xfId="53476" xr:uid="{00000000-0005-0000-0000-0000E7D00000}"/>
    <cellStyle name="Sum 2" xfId="53477" xr:uid="{00000000-0005-0000-0000-0000E8D00000}"/>
    <cellStyle name="Sum 3" xfId="53478" xr:uid="{00000000-0005-0000-0000-0000E9D00000}"/>
    <cellStyle name="Sum 4" xfId="53479" xr:uid="{00000000-0005-0000-0000-0000EAD00000}"/>
    <cellStyle name="Sum 5" xfId="53480" xr:uid="{00000000-0005-0000-0000-0000EBD00000}"/>
    <cellStyle name="Sum 6" xfId="53481" xr:uid="{00000000-0005-0000-0000-0000ECD00000}"/>
    <cellStyle name="Sum 7" xfId="53482" xr:uid="{00000000-0005-0000-0000-0000EDD00000}"/>
    <cellStyle name="Sum Cols" xfId="53483" xr:uid="{00000000-0005-0000-0000-0000EED00000}"/>
    <cellStyle name="Summary" xfId="53484" xr:uid="{00000000-0005-0000-0000-0000EFD00000}"/>
    <cellStyle name="SuperScript" xfId="53485" xr:uid="{00000000-0005-0000-0000-0000F0D00000}"/>
    <cellStyle name="sus" xfId="53486" xr:uid="{00000000-0005-0000-0000-0000F1D00000}"/>
    <cellStyle name="susa" xfId="53487" xr:uid="{00000000-0005-0000-0000-0000F2D00000}"/>
    <cellStyle name="Switch" xfId="53488" xr:uid="{00000000-0005-0000-0000-0000F3D00000}"/>
    <cellStyle name="SwitchCell" xfId="53489" xr:uid="{00000000-0005-0000-0000-0000F4D00000}"/>
    <cellStyle name="T" xfId="53490" xr:uid="{00000000-0005-0000-0000-0000F5D00000}"/>
    <cellStyle name="T_AAR Analysis (Q3)" xfId="53491" xr:uid="{00000000-0005-0000-0000-0000F6D00000}"/>
    <cellStyle name="T_Book2" xfId="53492" xr:uid="{00000000-0005-0000-0000-0000F7D00000}"/>
    <cellStyle name="t_BOX Comps" xfId="53493" xr:uid="{00000000-0005-0000-0000-0000F8D00000}"/>
    <cellStyle name="T_BPP REIT (Consensus Estimates and Unit Valuation)" xfId="53494" xr:uid="{00000000-0005-0000-0000-0000F9D00000}"/>
    <cellStyle name="t_Commercial REIT REOC Comps" xfId="53495" xr:uid="{00000000-0005-0000-0000-0000FAD00000}"/>
    <cellStyle name="t_Comp Table" xfId="53496" xr:uid="{00000000-0005-0000-0000-0000FBD00000}"/>
    <cellStyle name="T_EXE Analysis" xfId="53497" xr:uid="{00000000-0005-0000-0000-0000FCD00000}"/>
    <cellStyle name="T_EXE Consensus" xfId="53498" xr:uid="{00000000-0005-0000-0000-0000FDD00000}"/>
    <cellStyle name="T_EXE Consensus October 24" xfId="53499" xr:uid="{00000000-0005-0000-0000-0000FED00000}"/>
    <cellStyle name="T_HNT Consolidated NOIs (May 2009)" xfId="53500" xr:uid="{00000000-0005-0000-0000-0000FFD00000}"/>
    <cellStyle name="T_HNT_Financial_Analysis (March 25, 2008)_2007 Annual" xfId="53501" xr:uid="{00000000-0005-0000-0000-000000D10000}"/>
    <cellStyle name="T_HNT_IAT Merger Analysis" xfId="53502" xr:uid="{00000000-0005-0000-0000-000001D10000}"/>
    <cellStyle name="t_IAT FS proformas" xfId="53503" xr:uid="{00000000-0005-0000-0000-000002D10000}"/>
    <cellStyle name="T_Loblaw Financial Analysis (01-07-12)" xfId="53504" xr:uid="{00000000-0005-0000-0000-000003D10000}"/>
    <cellStyle name="T_Office REIT Comptable (11-02-09)" xfId="53505" xr:uid="{00000000-0005-0000-0000-000004D10000}"/>
    <cellStyle name="t_PIRET Accretion Model - December 2008 (Q3 FS) (RBC)" xfId="53506" xr:uid="{00000000-0005-0000-0000-000005D10000}"/>
    <cellStyle name="T_PMZ BS (Implied Cap Rate_NAV) (Q1-10)(May 4 2010)" xfId="53507" xr:uid="{00000000-0005-0000-0000-000006D10000}"/>
    <cellStyle name="T_PMZ BS (Implied Cap Rate_NAV) (Q3-10)v2" xfId="53508" xr:uid="{00000000-0005-0000-0000-000007D10000}"/>
    <cellStyle name="T_PMZ NAV Estimate (30Jun08)" xfId="53509" xr:uid="{00000000-0005-0000-0000-000008D10000}"/>
    <cellStyle name="T_PMZ_BS_Feb 2008" xfId="53510" xr:uid="{00000000-0005-0000-0000-000009D10000}"/>
    <cellStyle name="T_PMZ_Summary Street Estimates_May 2010" xfId="53511" xr:uid="{00000000-0005-0000-0000-00000AD10000}"/>
    <cellStyle name="T_RBC Retriever Model (Q3-2008)" xfId="53512" xr:uid="{00000000-0005-0000-0000-00000BD10000}"/>
    <cellStyle name="T_RBC Retriever Model (Q3-2009)" xfId="53513" xr:uid="{00000000-0005-0000-0000-00000CD10000}"/>
    <cellStyle name="T_Retriever Model - Working (Q1-2008)" xfId="53514" xr:uid="{00000000-0005-0000-0000-00000DD10000}"/>
    <cellStyle name="T_Street Estimates Oct. 2008" xfId="53515" xr:uid="{00000000-0005-0000-0000-00000ED10000}"/>
    <cellStyle name="t_TimberWest DCF v2 - no go private assumption" xfId="53516" xr:uid="{00000000-0005-0000-0000-00000FD10000}"/>
    <cellStyle name="t_TimberWest DCF v2 - no go private assumption 2" xfId="53517" xr:uid="{00000000-0005-0000-0000-000010D10000}"/>
    <cellStyle name="t_TimberWest DCF v2 - no go private assumption_2011-08 CUE Overview" xfId="53518" xr:uid="{00000000-0005-0000-0000-000011D10000}"/>
    <cellStyle name="t_TimberWest DCF v2 - no go private assumption_2011-08 CUE Overview 2" xfId="53519" xr:uid="{00000000-0005-0000-0000-000012D10000}"/>
    <cellStyle name="t_TimberWest DCF v2 - no go private assumption_2011-09 CUE Overview" xfId="53520" xr:uid="{00000000-0005-0000-0000-000013D10000}"/>
    <cellStyle name="t_TimberWest DCF v2 - no go private assumption_2011-09 CUE Overview 2" xfId="53521" xr:uid="{00000000-0005-0000-0000-000014D10000}"/>
    <cellStyle name="t_TimberWest DCF v2 - no go private assumption_2011-09-07 Energy Fuels Overview" xfId="53522" xr:uid="{00000000-0005-0000-0000-000015D10000}"/>
    <cellStyle name="t_TimberWest DCF v2 - no go private assumption_2011-09-07 Energy Fuels Overview 2" xfId="53523" xr:uid="{00000000-0005-0000-0000-000016D10000}"/>
    <cellStyle name="t_TimberWest DCF v2 - no go private assumption_2011-12-02 Energy Fuels Overview (oct 24)" xfId="53524" xr:uid="{00000000-0005-0000-0000-000017D10000}"/>
    <cellStyle name="t_TimberWest DCF v2 - no go private assumption_2011-12-02 Energy Fuels Overview (oct 24) 2" xfId="53525" xr:uid="{00000000-0005-0000-0000-000018D10000}"/>
    <cellStyle name="t_TimberWest DCF v2 - no go private assumption_2012-02-09 UEC Overview" xfId="53526" xr:uid="{00000000-0005-0000-0000-000019D10000}"/>
    <cellStyle name="t_TimberWest DCF v2 - no go private assumption_2012-02-09 UEC Overview 2" xfId="53527" xr:uid="{00000000-0005-0000-0000-00001AD10000}"/>
    <cellStyle name="t_TimberWest DCF v2 - no go private assumption_2012-05-29 Potash Minerals Overview" xfId="53528" xr:uid="{00000000-0005-0000-0000-00001BD10000}"/>
    <cellStyle name="t_TimberWest DCF v2 - no go private assumption_2012-05-29 Potash Minerals Overview 2" xfId="53529" xr:uid="{00000000-0005-0000-0000-00001CD10000}"/>
    <cellStyle name="t_TimberWest DCF v2 - no go private assumption_2012-06-06 UEC Overview" xfId="53530" xr:uid="{00000000-0005-0000-0000-00001DD10000}"/>
    <cellStyle name="t_TimberWest DCF v2 - no go private assumption_2012-06-06 UEC Overview 2" xfId="53531" xr:uid="{00000000-0005-0000-0000-00001ED10000}"/>
    <cellStyle name="t_TimberWest DCF v2 - no go private assumption_Arian Overview" xfId="53532" xr:uid="{00000000-0005-0000-0000-00001FD10000}"/>
    <cellStyle name="t_TimberWest DCF v2 - no go private assumption_Arian Overview 2" xfId="53533" xr:uid="{00000000-0005-0000-0000-000020D10000}"/>
    <cellStyle name="t_TimberWest DCF v2 - no go private assumption_ORL v3" xfId="53534" xr:uid="{00000000-0005-0000-0000-000021D10000}"/>
    <cellStyle name="t_TimberWest DCF v2 - no go private assumption_ORL v3 2" xfId="53535" xr:uid="{00000000-0005-0000-0000-000022D10000}"/>
    <cellStyle name="t_TimberWest DCF v2 - no go private assumption_Pro Forma Ownership" xfId="53536" xr:uid="{00000000-0005-0000-0000-000023D10000}"/>
    <cellStyle name="t_TimberWest DCF v2 - no go private assumption_Pro Forma Ownership - one pager" xfId="53537" xr:uid="{00000000-0005-0000-0000-000024D10000}"/>
    <cellStyle name="t_TimberWest DCF v2 - no go private assumption_Pro Forma Ownership - one pager 2" xfId="53538" xr:uid="{00000000-0005-0000-0000-000025D10000}"/>
    <cellStyle name="t_TimberWest DCF v2 - no go private assumption_Pro Forma Ownership 10" xfId="53539" xr:uid="{00000000-0005-0000-0000-000026D10000}"/>
    <cellStyle name="t_TimberWest DCF v2 - no go private assumption_Pro Forma Ownership 11" xfId="53540" xr:uid="{00000000-0005-0000-0000-000027D10000}"/>
    <cellStyle name="t_TimberWest DCF v2 - no go private assumption_Pro Forma Ownership 12" xfId="53541" xr:uid="{00000000-0005-0000-0000-000028D10000}"/>
    <cellStyle name="t_TimberWest DCF v2 - no go private assumption_Pro Forma Ownership 13" xfId="53542" xr:uid="{00000000-0005-0000-0000-000029D10000}"/>
    <cellStyle name="t_TimberWest DCF v2 - no go private assumption_Pro Forma Ownership 14" xfId="53543" xr:uid="{00000000-0005-0000-0000-00002AD10000}"/>
    <cellStyle name="t_TimberWest DCF v2 - no go private assumption_Pro Forma Ownership 15" xfId="53544" xr:uid="{00000000-0005-0000-0000-00002BD10000}"/>
    <cellStyle name="t_TimberWest DCF v2 - no go private assumption_Pro Forma Ownership 16" xfId="53545" xr:uid="{00000000-0005-0000-0000-00002CD10000}"/>
    <cellStyle name="t_TimberWest DCF v2 - no go private assumption_Pro Forma Ownership 17" xfId="53546" xr:uid="{00000000-0005-0000-0000-00002DD10000}"/>
    <cellStyle name="t_TimberWest DCF v2 - no go private assumption_Pro Forma Ownership 18" xfId="53547" xr:uid="{00000000-0005-0000-0000-00002ED10000}"/>
    <cellStyle name="t_TimberWest DCF v2 - no go private assumption_Pro Forma Ownership 19" xfId="53548" xr:uid="{00000000-0005-0000-0000-00002FD10000}"/>
    <cellStyle name="t_TimberWest DCF v2 - no go private assumption_Pro Forma Ownership 2" xfId="53549" xr:uid="{00000000-0005-0000-0000-000030D10000}"/>
    <cellStyle name="t_TimberWest DCF v2 - no go private assumption_Pro Forma Ownership 20" xfId="53550" xr:uid="{00000000-0005-0000-0000-000031D10000}"/>
    <cellStyle name="t_TimberWest DCF v2 - no go private assumption_Pro Forma Ownership 21" xfId="53551" xr:uid="{00000000-0005-0000-0000-000032D10000}"/>
    <cellStyle name="t_TimberWest DCF v2 - no go private assumption_Pro Forma Ownership 22" xfId="53552" xr:uid="{00000000-0005-0000-0000-000033D10000}"/>
    <cellStyle name="t_TimberWest DCF v2 - no go private assumption_Pro Forma Ownership 23" xfId="53553" xr:uid="{00000000-0005-0000-0000-000034D10000}"/>
    <cellStyle name="t_TimberWest DCF v2 - no go private assumption_Pro Forma Ownership 3" xfId="53554" xr:uid="{00000000-0005-0000-0000-000035D10000}"/>
    <cellStyle name="t_TimberWest DCF v2 - no go private assumption_Pro Forma Ownership 4" xfId="53555" xr:uid="{00000000-0005-0000-0000-000036D10000}"/>
    <cellStyle name="t_TimberWest DCF v2 - no go private assumption_Pro Forma Ownership 5" xfId="53556" xr:uid="{00000000-0005-0000-0000-000037D10000}"/>
    <cellStyle name="t_TimberWest DCF v2 - no go private assumption_Pro Forma Ownership 6" xfId="53557" xr:uid="{00000000-0005-0000-0000-000038D10000}"/>
    <cellStyle name="t_TimberWest DCF v2 - no go private assumption_Pro Forma Ownership 7" xfId="53558" xr:uid="{00000000-0005-0000-0000-000039D10000}"/>
    <cellStyle name="t_TimberWest DCF v2 - no go private assumption_Pro Forma Ownership 8" xfId="53559" xr:uid="{00000000-0005-0000-0000-00003AD10000}"/>
    <cellStyle name="t_TimberWest DCF v2 - no go private assumption_Pro Forma Ownership 9" xfId="53560" xr:uid="{00000000-0005-0000-0000-00003BD10000}"/>
    <cellStyle name="t_TimberWest DCF v2 - no go private assumption_Titan Uranium Overview" xfId="53561" xr:uid="{00000000-0005-0000-0000-00003CD10000}"/>
    <cellStyle name="t_TimberWest DCF v2 - no go private assumption_Titan Uranium Overview 2" xfId="53562" xr:uid="{00000000-0005-0000-0000-00003DD10000}"/>
    <cellStyle name="t3" xfId="53563" xr:uid="{00000000-0005-0000-0000-00003ED10000}"/>
    <cellStyle name="Table  - Style6" xfId="53564" xr:uid="{00000000-0005-0000-0000-00003FD10000}"/>
    <cellStyle name="Table  - Style6 2" xfId="53565" xr:uid="{00000000-0005-0000-0000-000040D10000}"/>
    <cellStyle name="Table Col Head" xfId="53566" xr:uid="{00000000-0005-0000-0000-000041D10000}"/>
    <cellStyle name="Table Head" xfId="53567" xr:uid="{00000000-0005-0000-0000-000042D10000}"/>
    <cellStyle name="Table Head Aligned" xfId="53568" xr:uid="{00000000-0005-0000-0000-000043D10000}"/>
    <cellStyle name="Table Head Aligned 2" xfId="53569" xr:uid="{00000000-0005-0000-0000-000044D10000}"/>
    <cellStyle name="Table Head Blue" xfId="53570" xr:uid="{00000000-0005-0000-0000-000045D10000}"/>
    <cellStyle name="Table Head Green" xfId="53571" xr:uid="{00000000-0005-0000-0000-000046D10000}"/>
    <cellStyle name="Table Head_AOM - Shareholder list" xfId="53572" xr:uid="{00000000-0005-0000-0000-000047D10000}"/>
    <cellStyle name="Table Heading" xfId="53573" xr:uid="{00000000-0005-0000-0000-000048D10000}"/>
    <cellStyle name="Table Sub Head" xfId="53574" xr:uid="{00000000-0005-0000-0000-000049D10000}"/>
    <cellStyle name="Table Text" xfId="53575" xr:uid="{00000000-0005-0000-0000-00004AD10000}"/>
    <cellStyle name="Table Title" xfId="53576" xr:uid="{00000000-0005-0000-0000-00004BD10000}"/>
    <cellStyle name="Table Units" xfId="53577" xr:uid="{00000000-0005-0000-0000-00004CD10000}"/>
    <cellStyle name="Table_Header" xfId="53578" xr:uid="{00000000-0005-0000-0000-00004DD10000}"/>
    <cellStyle name="TableBase" xfId="53579" xr:uid="{00000000-0005-0000-0000-00004ED10000}"/>
    <cellStyle name="TableBody" xfId="53580" xr:uid="{00000000-0005-0000-0000-00004FD10000}"/>
    <cellStyle name="TableBodyR" xfId="53581" xr:uid="{00000000-0005-0000-0000-000050D10000}"/>
    <cellStyle name="TableBorder" xfId="53582" xr:uid="{00000000-0005-0000-0000-000051D10000}"/>
    <cellStyle name="TableCenter" xfId="53583" xr:uid="{00000000-0005-0000-0000-000052D10000}"/>
    <cellStyle name="TableCenter 2" xfId="53584" xr:uid="{00000000-0005-0000-0000-000053D10000}"/>
    <cellStyle name="TableColHeads" xfId="53585" xr:uid="{00000000-0005-0000-0000-000054D10000}"/>
    <cellStyle name="TableColumnHeader" xfId="53586" xr:uid="{00000000-0005-0000-0000-000055D10000}"/>
    <cellStyle name="TableColumnHeading" xfId="53587" xr:uid="{00000000-0005-0000-0000-000056D10000}"/>
    <cellStyle name="TableFooter" xfId="53588" xr:uid="{00000000-0005-0000-0000-000057D10000}"/>
    <cellStyle name="TableFooter 2" xfId="53589" xr:uid="{00000000-0005-0000-0000-000058D10000}"/>
    <cellStyle name="TableHead" xfId="53590" xr:uid="{00000000-0005-0000-0000-000059D10000}"/>
    <cellStyle name="TableHeading" xfId="53591" xr:uid="{00000000-0005-0000-0000-00005AD10000}"/>
    <cellStyle name="TableHighlight" xfId="53592" xr:uid="{00000000-0005-0000-0000-00005BD10000}"/>
    <cellStyle name="TableIndent" xfId="53593" xr:uid="{00000000-0005-0000-0000-00005CD10000}"/>
    <cellStyle name="TableIndent 2" xfId="53594" xr:uid="{00000000-0005-0000-0000-00005DD10000}"/>
    <cellStyle name="TableNote" xfId="53595" xr:uid="{00000000-0005-0000-0000-00005ED10000}"/>
    <cellStyle name="TableSubTitleItalic" xfId="53596" xr:uid="{00000000-0005-0000-0000-00005FD10000}"/>
    <cellStyle name="TableText" xfId="53597" xr:uid="{00000000-0005-0000-0000-000060D10000}"/>
    <cellStyle name="TableText 2" xfId="53598" xr:uid="{00000000-0005-0000-0000-000061D10000}"/>
    <cellStyle name="TableTitle" xfId="53599" xr:uid="{00000000-0005-0000-0000-000062D10000}"/>
    <cellStyle name="test a style" xfId="53600" xr:uid="{00000000-0005-0000-0000-000063D10000}"/>
    <cellStyle name="Text" xfId="53601" xr:uid="{00000000-0005-0000-0000-000064D10000}"/>
    <cellStyle name="Text (linked)" xfId="53602" xr:uid="{00000000-0005-0000-0000-000065D10000}"/>
    <cellStyle name="Text 1" xfId="53603" xr:uid="{00000000-0005-0000-0000-000066D10000}"/>
    <cellStyle name="Text 2" xfId="53604" xr:uid="{00000000-0005-0000-0000-000067D10000}"/>
    <cellStyle name="Text 3" xfId="53605" xr:uid="{00000000-0005-0000-0000-000068D10000}"/>
    <cellStyle name="Text 4" xfId="53606" xr:uid="{00000000-0005-0000-0000-000069D10000}"/>
    <cellStyle name="Text 5" xfId="53607" xr:uid="{00000000-0005-0000-0000-00006AD10000}"/>
    <cellStyle name="Text 6" xfId="53608" xr:uid="{00000000-0005-0000-0000-00006BD10000}"/>
    <cellStyle name="Text Head 1" xfId="53609" xr:uid="{00000000-0005-0000-0000-00006CD10000}"/>
    <cellStyle name="Text Indent A" xfId="53610" xr:uid="{00000000-0005-0000-0000-00006DD10000}"/>
    <cellStyle name="Text Indent A 10" xfId="53611" xr:uid="{00000000-0005-0000-0000-00006ED10000}"/>
    <cellStyle name="Text Indent A 11" xfId="53612" xr:uid="{00000000-0005-0000-0000-00006FD10000}"/>
    <cellStyle name="Text Indent A 12" xfId="53613" xr:uid="{00000000-0005-0000-0000-000070D10000}"/>
    <cellStyle name="Text Indent A 13" xfId="53614" xr:uid="{00000000-0005-0000-0000-000071D10000}"/>
    <cellStyle name="Text Indent A 14" xfId="53615" xr:uid="{00000000-0005-0000-0000-000072D10000}"/>
    <cellStyle name="Text Indent A 15" xfId="53616" xr:uid="{00000000-0005-0000-0000-000073D10000}"/>
    <cellStyle name="Text Indent A 16" xfId="53617" xr:uid="{00000000-0005-0000-0000-000074D10000}"/>
    <cellStyle name="Text Indent A 17" xfId="53618" xr:uid="{00000000-0005-0000-0000-000075D10000}"/>
    <cellStyle name="Text Indent A 18" xfId="53619" xr:uid="{00000000-0005-0000-0000-000076D10000}"/>
    <cellStyle name="Text Indent A 19" xfId="53620" xr:uid="{00000000-0005-0000-0000-000077D10000}"/>
    <cellStyle name="Text Indent A 2" xfId="53621" xr:uid="{00000000-0005-0000-0000-000078D10000}"/>
    <cellStyle name="Text Indent A 20" xfId="53622" xr:uid="{00000000-0005-0000-0000-000079D10000}"/>
    <cellStyle name="Text Indent A 21" xfId="53623" xr:uid="{00000000-0005-0000-0000-00007AD10000}"/>
    <cellStyle name="Text Indent A 22" xfId="53624" xr:uid="{00000000-0005-0000-0000-00007BD10000}"/>
    <cellStyle name="Text Indent A 23" xfId="53625" xr:uid="{00000000-0005-0000-0000-00007CD10000}"/>
    <cellStyle name="Text Indent A 24" xfId="53626" xr:uid="{00000000-0005-0000-0000-00007DD10000}"/>
    <cellStyle name="Text Indent A 25" xfId="53627" xr:uid="{00000000-0005-0000-0000-00007ED10000}"/>
    <cellStyle name="Text Indent A 26" xfId="53628" xr:uid="{00000000-0005-0000-0000-00007FD10000}"/>
    <cellStyle name="Text Indent A 3" xfId="53629" xr:uid="{00000000-0005-0000-0000-000080D10000}"/>
    <cellStyle name="Text Indent A 4" xfId="53630" xr:uid="{00000000-0005-0000-0000-000081D10000}"/>
    <cellStyle name="Text Indent A 5" xfId="53631" xr:uid="{00000000-0005-0000-0000-000082D10000}"/>
    <cellStyle name="Text Indent A 6" xfId="53632" xr:uid="{00000000-0005-0000-0000-000083D10000}"/>
    <cellStyle name="Text Indent A 7" xfId="53633" xr:uid="{00000000-0005-0000-0000-000084D10000}"/>
    <cellStyle name="Text Indent A 8" xfId="53634" xr:uid="{00000000-0005-0000-0000-000085D10000}"/>
    <cellStyle name="Text Indent A 9" xfId="53635" xr:uid="{00000000-0005-0000-0000-000086D10000}"/>
    <cellStyle name="Text Indent B" xfId="53636" xr:uid="{00000000-0005-0000-0000-000087D10000}"/>
    <cellStyle name="Text Indent B 10" xfId="53637" xr:uid="{00000000-0005-0000-0000-000088D10000}"/>
    <cellStyle name="Text Indent B 10 2" xfId="53638" xr:uid="{00000000-0005-0000-0000-000089D10000}"/>
    <cellStyle name="Text Indent B 10 3" xfId="53639" xr:uid="{00000000-0005-0000-0000-00008AD10000}"/>
    <cellStyle name="Text Indent B 10 4" xfId="53640" xr:uid="{00000000-0005-0000-0000-00008BD10000}"/>
    <cellStyle name="Text Indent B 10 5" xfId="53641" xr:uid="{00000000-0005-0000-0000-00008CD10000}"/>
    <cellStyle name="Text Indent B 11" xfId="53642" xr:uid="{00000000-0005-0000-0000-00008DD10000}"/>
    <cellStyle name="Text Indent B 11 2" xfId="53643" xr:uid="{00000000-0005-0000-0000-00008ED10000}"/>
    <cellStyle name="Text Indent B 11 3" xfId="53644" xr:uid="{00000000-0005-0000-0000-00008FD10000}"/>
    <cellStyle name="Text Indent B 11 4" xfId="53645" xr:uid="{00000000-0005-0000-0000-000090D10000}"/>
    <cellStyle name="Text Indent B 11 5" xfId="53646" xr:uid="{00000000-0005-0000-0000-000091D10000}"/>
    <cellStyle name="Text Indent B 12" xfId="53647" xr:uid="{00000000-0005-0000-0000-000092D10000}"/>
    <cellStyle name="Text Indent B 12 2" xfId="53648" xr:uid="{00000000-0005-0000-0000-000093D10000}"/>
    <cellStyle name="Text Indent B 12 3" xfId="53649" xr:uid="{00000000-0005-0000-0000-000094D10000}"/>
    <cellStyle name="Text Indent B 12 4" xfId="53650" xr:uid="{00000000-0005-0000-0000-000095D10000}"/>
    <cellStyle name="Text Indent B 12 5" xfId="53651" xr:uid="{00000000-0005-0000-0000-000096D10000}"/>
    <cellStyle name="Text Indent B 13" xfId="53652" xr:uid="{00000000-0005-0000-0000-000097D10000}"/>
    <cellStyle name="Text Indent B 13 2" xfId="53653" xr:uid="{00000000-0005-0000-0000-000098D10000}"/>
    <cellStyle name="Text Indent B 13 3" xfId="53654" xr:uid="{00000000-0005-0000-0000-000099D10000}"/>
    <cellStyle name="Text Indent B 13 4" xfId="53655" xr:uid="{00000000-0005-0000-0000-00009AD10000}"/>
    <cellStyle name="Text Indent B 13 5" xfId="53656" xr:uid="{00000000-0005-0000-0000-00009BD10000}"/>
    <cellStyle name="Text Indent B 14" xfId="53657" xr:uid="{00000000-0005-0000-0000-00009CD10000}"/>
    <cellStyle name="Text Indent B 14 2" xfId="53658" xr:uid="{00000000-0005-0000-0000-00009DD10000}"/>
    <cellStyle name="Text Indent B 14 3" xfId="53659" xr:uid="{00000000-0005-0000-0000-00009ED10000}"/>
    <cellStyle name="Text Indent B 14 4" xfId="53660" xr:uid="{00000000-0005-0000-0000-00009FD10000}"/>
    <cellStyle name="Text Indent B 14 5" xfId="53661" xr:uid="{00000000-0005-0000-0000-0000A0D10000}"/>
    <cellStyle name="Text Indent B 15" xfId="53662" xr:uid="{00000000-0005-0000-0000-0000A1D10000}"/>
    <cellStyle name="Text Indent B 15 2" xfId="53663" xr:uid="{00000000-0005-0000-0000-0000A2D10000}"/>
    <cellStyle name="Text Indent B 15 3" xfId="53664" xr:uid="{00000000-0005-0000-0000-0000A3D10000}"/>
    <cellStyle name="Text Indent B 15 4" xfId="53665" xr:uid="{00000000-0005-0000-0000-0000A4D10000}"/>
    <cellStyle name="Text Indent B 15 5" xfId="53666" xr:uid="{00000000-0005-0000-0000-0000A5D10000}"/>
    <cellStyle name="Text Indent B 16" xfId="53667" xr:uid="{00000000-0005-0000-0000-0000A6D10000}"/>
    <cellStyle name="Text Indent B 16 2" xfId="53668" xr:uid="{00000000-0005-0000-0000-0000A7D10000}"/>
    <cellStyle name="Text Indent B 16 3" xfId="53669" xr:uid="{00000000-0005-0000-0000-0000A8D10000}"/>
    <cellStyle name="Text Indent B 16 4" xfId="53670" xr:uid="{00000000-0005-0000-0000-0000A9D10000}"/>
    <cellStyle name="Text Indent B 16 5" xfId="53671" xr:uid="{00000000-0005-0000-0000-0000AAD10000}"/>
    <cellStyle name="Text Indent B 17" xfId="53672" xr:uid="{00000000-0005-0000-0000-0000ABD10000}"/>
    <cellStyle name="Text Indent B 17 2" xfId="53673" xr:uid="{00000000-0005-0000-0000-0000ACD10000}"/>
    <cellStyle name="Text Indent B 17 3" xfId="53674" xr:uid="{00000000-0005-0000-0000-0000ADD10000}"/>
    <cellStyle name="Text Indent B 17 4" xfId="53675" xr:uid="{00000000-0005-0000-0000-0000AED10000}"/>
    <cellStyle name="Text Indent B 17 5" xfId="53676" xr:uid="{00000000-0005-0000-0000-0000AFD10000}"/>
    <cellStyle name="Text Indent B 18" xfId="53677" xr:uid="{00000000-0005-0000-0000-0000B0D10000}"/>
    <cellStyle name="Text Indent B 18 2" xfId="53678" xr:uid="{00000000-0005-0000-0000-0000B1D10000}"/>
    <cellStyle name="Text Indent B 18 3" xfId="53679" xr:uid="{00000000-0005-0000-0000-0000B2D10000}"/>
    <cellStyle name="Text Indent B 18 4" xfId="53680" xr:uid="{00000000-0005-0000-0000-0000B3D10000}"/>
    <cellStyle name="Text Indent B 18 5" xfId="53681" xr:uid="{00000000-0005-0000-0000-0000B4D10000}"/>
    <cellStyle name="Text Indent B 19" xfId="53682" xr:uid="{00000000-0005-0000-0000-0000B5D10000}"/>
    <cellStyle name="Text Indent B 19 2" xfId="53683" xr:uid="{00000000-0005-0000-0000-0000B6D10000}"/>
    <cellStyle name="Text Indent B 19 3" xfId="53684" xr:uid="{00000000-0005-0000-0000-0000B7D10000}"/>
    <cellStyle name="Text Indent B 19 4" xfId="53685" xr:uid="{00000000-0005-0000-0000-0000B8D10000}"/>
    <cellStyle name="Text Indent B 19 5" xfId="53686" xr:uid="{00000000-0005-0000-0000-0000B9D10000}"/>
    <cellStyle name="Text Indent B 2" xfId="53687" xr:uid="{00000000-0005-0000-0000-0000BAD10000}"/>
    <cellStyle name="Text Indent B 2 10" xfId="53688" xr:uid="{00000000-0005-0000-0000-0000BBD10000}"/>
    <cellStyle name="Text Indent B 2 2" xfId="53689" xr:uid="{00000000-0005-0000-0000-0000BCD10000}"/>
    <cellStyle name="Text Indent B 2 2 2" xfId="53690" xr:uid="{00000000-0005-0000-0000-0000BDD10000}"/>
    <cellStyle name="Text Indent B 2 2 3" xfId="53691" xr:uid="{00000000-0005-0000-0000-0000BED10000}"/>
    <cellStyle name="Text Indent B 2 2 4" xfId="53692" xr:uid="{00000000-0005-0000-0000-0000BFD10000}"/>
    <cellStyle name="Text Indent B 2 3" xfId="53693" xr:uid="{00000000-0005-0000-0000-0000C0D10000}"/>
    <cellStyle name="Text Indent B 2 3 2" xfId="53694" xr:uid="{00000000-0005-0000-0000-0000C1D10000}"/>
    <cellStyle name="Text Indent B 2 3 3" xfId="53695" xr:uid="{00000000-0005-0000-0000-0000C2D10000}"/>
    <cellStyle name="Text Indent B 2 3 4" xfId="53696" xr:uid="{00000000-0005-0000-0000-0000C3D10000}"/>
    <cellStyle name="Text Indent B 2 4" xfId="53697" xr:uid="{00000000-0005-0000-0000-0000C4D10000}"/>
    <cellStyle name="Text Indent B 2 4 2" xfId="53698" xr:uid="{00000000-0005-0000-0000-0000C5D10000}"/>
    <cellStyle name="Text Indent B 2 4 3" xfId="53699" xr:uid="{00000000-0005-0000-0000-0000C6D10000}"/>
    <cellStyle name="Text Indent B 2 4 4" xfId="53700" xr:uid="{00000000-0005-0000-0000-0000C7D10000}"/>
    <cellStyle name="Text Indent B 2 5" xfId="53701" xr:uid="{00000000-0005-0000-0000-0000C8D10000}"/>
    <cellStyle name="Text Indent B 2 5 2" xfId="53702" xr:uid="{00000000-0005-0000-0000-0000C9D10000}"/>
    <cellStyle name="Text Indent B 2 5 3" xfId="53703" xr:uid="{00000000-0005-0000-0000-0000CAD10000}"/>
    <cellStyle name="Text Indent B 2 5 4" xfId="53704" xr:uid="{00000000-0005-0000-0000-0000CBD10000}"/>
    <cellStyle name="Text Indent B 2 6" xfId="53705" xr:uid="{00000000-0005-0000-0000-0000CCD10000}"/>
    <cellStyle name="Text Indent B 2 6 2" xfId="53706" xr:uid="{00000000-0005-0000-0000-0000CDD10000}"/>
    <cellStyle name="Text Indent B 2 6 3" xfId="53707" xr:uid="{00000000-0005-0000-0000-0000CED10000}"/>
    <cellStyle name="Text Indent B 2 6 4" xfId="53708" xr:uid="{00000000-0005-0000-0000-0000CFD10000}"/>
    <cellStyle name="Text Indent B 2 7" xfId="53709" xr:uid="{00000000-0005-0000-0000-0000D0D10000}"/>
    <cellStyle name="Text Indent B 2 7 2" xfId="53710" xr:uid="{00000000-0005-0000-0000-0000D1D10000}"/>
    <cellStyle name="Text Indent B 2 7 3" xfId="53711" xr:uid="{00000000-0005-0000-0000-0000D2D10000}"/>
    <cellStyle name="Text Indent B 2 7 4" xfId="53712" xr:uid="{00000000-0005-0000-0000-0000D3D10000}"/>
    <cellStyle name="Text Indent B 2 8" xfId="53713" xr:uid="{00000000-0005-0000-0000-0000D4D10000}"/>
    <cellStyle name="Text Indent B 2 9" xfId="53714" xr:uid="{00000000-0005-0000-0000-0000D5D10000}"/>
    <cellStyle name="Text Indent B 20" xfId="53715" xr:uid="{00000000-0005-0000-0000-0000D6D10000}"/>
    <cellStyle name="Text Indent B 20 2" xfId="53716" xr:uid="{00000000-0005-0000-0000-0000D7D10000}"/>
    <cellStyle name="Text Indent B 20 3" xfId="53717" xr:uid="{00000000-0005-0000-0000-0000D8D10000}"/>
    <cellStyle name="Text Indent B 20 4" xfId="53718" xr:uid="{00000000-0005-0000-0000-0000D9D10000}"/>
    <cellStyle name="Text Indent B 20 5" xfId="53719" xr:uid="{00000000-0005-0000-0000-0000DAD10000}"/>
    <cellStyle name="Text Indent B 21" xfId="53720" xr:uid="{00000000-0005-0000-0000-0000DBD10000}"/>
    <cellStyle name="Text Indent B 21 2" xfId="53721" xr:uid="{00000000-0005-0000-0000-0000DCD10000}"/>
    <cellStyle name="Text Indent B 21 3" xfId="53722" xr:uid="{00000000-0005-0000-0000-0000DDD10000}"/>
    <cellStyle name="Text Indent B 21 4" xfId="53723" xr:uid="{00000000-0005-0000-0000-0000DED10000}"/>
    <cellStyle name="Text Indent B 21 5" xfId="53724" xr:uid="{00000000-0005-0000-0000-0000DFD10000}"/>
    <cellStyle name="Text Indent B 22" xfId="53725" xr:uid="{00000000-0005-0000-0000-0000E0D10000}"/>
    <cellStyle name="Text Indent B 23" xfId="53726" xr:uid="{00000000-0005-0000-0000-0000E1D10000}"/>
    <cellStyle name="Text Indent B 24" xfId="53727" xr:uid="{00000000-0005-0000-0000-0000E2D10000}"/>
    <cellStyle name="Text Indent B 25" xfId="53728" xr:uid="{00000000-0005-0000-0000-0000E3D10000}"/>
    <cellStyle name="Text Indent B 26" xfId="53729" xr:uid="{00000000-0005-0000-0000-0000E4D10000}"/>
    <cellStyle name="Text Indent B 27" xfId="53730" xr:uid="{00000000-0005-0000-0000-0000E5D10000}"/>
    <cellStyle name="Text Indent B 28" xfId="53731" xr:uid="{00000000-0005-0000-0000-0000E6D10000}"/>
    <cellStyle name="Text Indent B 29" xfId="53732" xr:uid="{00000000-0005-0000-0000-0000E7D10000}"/>
    <cellStyle name="Text Indent B 3" xfId="53733" xr:uid="{00000000-0005-0000-0000-0000E8D10000}"/>
    <cellStyle name="Text Indent B 3 2" xfId="53734" xr:uid="{00000000-0005-0000-0000-0000E9D10000}"/>
    <cellStyle name="Text Indent B 3 3" xfId="53735" xr:uid="{00000000-0005-0000-0000-0000EAD10000}"/>
    <cellStyle name="Text Indent B 3 4" xfId="53736" xr:uid="{00000000-0005-0000-0000-0000EBD10000}"/>
    <cellStyle name="Text Indent B 3 5" xfId="53737" xr:uid="{00000000-0005-0000-0000-0000ECD10000}"/>
    <cellStyle name="Text Indent B 30" xfId="53738" xr:uid="{00000000-0005-0000-0000-0000EDD10000}"/>
    <cellStyle name="Text Indent B 31" xfId="53739" xr:uid="{00000000-0005-0000-0000-0000EED10000}"/>
    <cellStyle name="Text Indent B 32" xfId="53740" xr:uid="{00000000-0005-0000-0000-0000EFD10000}"/>
    <cellStyle name="Text Indent B 33" xfId="53741" xr:uid="{00000000-0005-0000-0000-0000F0D10000}"/>
    <cellStyle name="Text Indent B 34" xfId="53742" xr:uid="{00000000-0005-0000-0000-0000F1D10000}"/>
    <cellStyle name="Text Indent B 35" xfId="53743" xr:uid="{00000000-0005-0000-0000-0000F2D10000}"/>
    <cellStyle name="Text Indent B 36" xfId="53744" xr:uid="{00000000-0005-0000-0000-0000F3D10000}"/>
    <cellStyle name="Text Indent B 37" xfId="53745" xr:uid="{00000000-0005-0000-0000-0000F4D10000}"/>
    <cellStyle name="Text Indent B 38" xfId="53746" xr:uid="{00000000-0005-0000-0000-0000F5D10000}"/>
    <cellStyle name="Text Indent B 39" xfId="53747" xr:uid="{00000000-0005-0000-0000-0000F6D10000}"/>
    <cellStyle name="Text Indent B 4" xfId="53748" xr:uid="{00000000-0005-0000-0000-0000F7D10000}"/>
    <cellStyle name="Text Indent B 4 2" xfId="53749" xr:uid="{00000000-0005-0000-0000-0000F8D10000}"/>
    <cellStyle name="Text Indent B 4 3" xfId="53750" xr:uid="{00000000-0005-0000-0000-0000F9D10000}"/>
    <cellStyle name="Text Indent B 4 4" xfId="53751" xr:uid="{00000000-0005-0000-0000-0000FAD10000}"/>
    <cellStyle name="Text Indent B 4 5" xfId="53752" xr:uid="{00000000-0005-0000-0000-0000FBD10000}"/>
    <cellStyle name="Text Indent B 40" xfId="53753" xr:uid="{00000000-0005-0000-0000-0000FCD10000}"/>
    <cellStyle name="Text Indent B 41" xfId="53754" xr:uid="{00000000-0005-0000-0000-0000FDD10000}"/>
    <cellStyle name="Text Indent B 5" xfId="53755" xr:uid="{00000000-0005-0000-0000-0000FED10000}"/>
    <cellStyle name="Text Indent B 5 2" xfId="53756" xr:uid="{00000000-0005-0000-0000-0000FFD10000}"/>
    <cellStyle name="Text Indent B 5 3" xfId="53757" xr:uid="{00000000-0005-0000-0000-000000D20000}"/>
    <cellStyle name="Text Indent B 5 4" xfId="53758" xr:uid="{00000000-0005-0000-0000-000001D20000}"/>
    <cellStyle name="Text Indent B 5 5" xfId="53759" xr:uid="{00000000-0005-0000-0000-000002D20000}"/>
    <cellStyle name="Text Indent B 6" xfId="53760" xr:uid="{00000000-0005-0000-0000-000003D20000}"/>
    <cellStyle name="Text Indent B 6 2" xfId="53761" xr:uid="{00000000-0005-0000-0000-000004D20000}"/>
    <cellStyle name="Text Indent B 6 3" xfId="53762" xr:uid="{00000000-0005-0000-0000-000005D20000}"/>
    <cellStyle name="Text Indent B 6 4" xfId="53763" xr:uid="{00000000-0005-0000-0000-000006D20000}"/>
    <cellStyle name="Text Indent B 6 5" xfId="53764" xr:uid="{00000000-0005-0000-0000-000007D20000}"/>
    <cellStyle name="Text Indent B 7" xfId="53765" xr:uid="{00000000-0005-0000-0000-000008D20000}"/>
    <cellStyle name="Text Indent B 7 2" xfId="53766" xr:uid="{00000000-0005-0000-0000-000009D20000}"/>
    <cellStyle name="Text Indent B 7 3" xfId="53767" xr:uid="{00000000-0005-0000-0000-00000AD20000}"/>
    <cellStyle name="Text Indent B 7 4" xfId="53768" xr:uid="{00000000-0005-0000-0000-00000BD20000}"/>
    <cellStyle name="Text Indent B 7 5" xfId="53769" xr:uid="{00000000-0005-0000-0000-00000CD20000}"/>
    <cellStyle name="Text Indent B 8" xfId="53770" xr:uid="{00000000-0005-0000-0000-00000DD20000}"/>
    <cellStyle name="Text Indent B 8 2" xfId="53771" xr:uid="{00000000-0005-0000-0000-00000ED20000}"/>
    <cellStyle name="Text Indent B 8 3" xfId="53772" xr:uid="{00000000-0005-0000-0000-00000FD20000}"/>
    <cellStyle name="Text Indent B 8 4" xfId="53773" xr:uid="{00000000-0005-0000-0000-000010D20000}"/>
    <cellStyle name="Text Indent B 8 5" xfId="53774" xr:uid="{00000000-0005-0000-0000-000011D20000}"/>
    <cellStyle name="Text Indent B 9" xfId="53775" xr:uid="{00000000-0005-0000-0000-000012D20000}"/>
    <cellStyle name="Text Indent B 9 2" xfId="53776" xr:uid="{00000000-0005-0000-0000-000013D20000}"/>
    <cellStyle name="Text Indent B 9 3" xfId="53777" xr:uid="{00000000-0005-0000-0000-000014D20000}"/>
    <cellStyle name="Text Indent B 9 4" xfId="53778" xr:uid="{00000000-0005-0000-0000-000015D20000}"/>
    <cellStyle name="Text Indent B 9 5" xfId="53779" xr:uid="{00000000-0005-0000-0000-000016D20000}"/>
    <cellStyle name="Text Indent C" xfId="53780" xr:uid="{00000000-0005-0000-0000-000017D20000}"/>
    <cellStyle name="Text Indent C 10" xfId="53781" xr:uid="{00000000-0005-0000-0000-000018D20000}"/>
    <cellStyle name="Text Indent C 10 2" xfId="53782" xr:uid="{00000000-0005-0000-0000-000019D20000}"/>
    <cellStyle name="Text Indent C 10 3" xfId="53783" xr:uid="{00000000-0005-0000-0000-00001AD20000}"/>
    <cellStyle name="Text Indent C 10 4" xfId="53784" xr:uid="{00000000-0005-0000-0000-00001BD20000}"/>
    <cellStyle name="Text Indent C 10 5" xfId="53785" xr:uid="{00000000-0005-0000-0000-00001CD20000}"/>
    <cellStyle name="Text Indent C 11" xfId="53786" xr:uid="{00000000-0005-0000-0000-00001DD20000}"/>
    <cellStyle name="Text Indent C 11 2" xfId="53787" xr:uid="{00000000-0005-0000-0000-00001ED20000}"/>
    <cellStyle name="Text Indent C 11 3" xfId="53788" xr:uid="{00000000-0005-0000-0000-00001FD20000}"/>
    <cellStyle name="Text Indent C 11 4" xfId="53789" xr:uid="{00000000-0005-0000-0000-000020D20000}"/>
    <cellStyle name="Text Indent C 11 5" xfId="53790" xr:uid="{00000000-0005-0000-0000-000021D20000}"/>
    <cellStyle name="Text Indent C 12" xfId="53791" xr:uid="{00000000-0005-0000-0000-000022D20000}"/>
    <cellStyle name="Text Indent C 12 2" xfId="53792" xr:uid="{00000000-0005-0000-0000-000023D20000}"/>
    <cellStyle name="Text Indent C 12 3" xfId="53793" xr:uid="{00000000-0005-0000-0000-000024D20000}"/>
    <cellStyle name="Text Indent C 12 4" xfId="53794" xr:uid="{00000000-0005-0000-0000-000025D20000}"/>
    <cellStyle name="Text Indent C 12 5" xfId="53795" xr:uid="{00000000-0005-0000-0000-000026D20000}"/>
    <cellStyle name="Text Indent C 13" xfId="53796" xr:uid="{00000000-0005-0000-0000-000027D20000}"/>
    <cellStyle name="Text Indent C 13 2" xfId="53797" xr:uid="{00000000-0005-0000-0000-000028D20000}"/>
    <cellStyle name="Text Indent C 13 3" xfId="53798" xr:uid="{00000000-0005-0000-0000-000029D20000}"/>
    <cellStyle name="Text Indent C 13 4" xfId="53799" xr:uid="{00000000-0005-0000-0000-00002AD20000}"/>
    <cellStyle name="Text Indent C 13 5" xfId="53800" xr:uid="{00000000-0005-0000-0000-00002BD20000}"/>
    <cellStyle name="Text Indent C 14" xfId="53801" xr:uid="{00000000-0005-0000-0000-00002CD20000}"/>
    <cellStyle name="Text Indent C 14 2" xfId="53802" xr:uid="{00000000-0005-0000-0000-00002DD20000}"/>
    <cellStyle name="Text Indent C 14 3" xfId="53803" xr:uid="{00000000-0005-0000-0000-00002ED20000}"/>
    <cellStyle name="Text Indent C 14 4" xfId="53804" xr:uid="{00000000-0005-0000-0000-00002FD20000}"/>
    <cellStyle name="Text Indent C 14 5" xfId="53805" xr:uid="{00000000-0005-0000-0000-000030D20000}"/>
    <cellStyle name="Text Indent C 15" xfId="53806" xr:uid="{00000000-0005-0000-0000-000031D20000}"/>
    <cellStyle name="Text Indent C 15 2" xfId="53807" xr:uid="{00000000-0005-0000-0000-000032D20000}"/>
    <cellStyle name="Text Indent C 15 3" xfId="53808" xr:uid="{00000000-0005-0000-0000-000033D20000}"/>
    <cellStyle name="Text Indent C 15 4" xfId="53809" xr:uid="{00000000-0005-0000-0000-000034D20000}"/>
    <cellStyle name="Text Indent C 15 5" xfId="53810" xr:uid="{00000000-0005-0000-0000-000035D20000}"/>
    <cellStyle name="Text Indent C 16" xfId="53811" xr:uid="{00000000-0005-0000-0000-000036D20000}"/>
    <cellStyle name="Text Indent C 16 2" xfId="53812" xr:uid="{00000000-0005-0000-0000-000037D20000}"/>
    <cellStyle name="Text Indent C 16 3" xfId="53813" xr:uid="{00000000-0005-0000-0000-000038D20000}"/>
    <cellStyle name="Text Indent C 16 4" xfId="53814" xr:uid="{00000000-0005-0000-0000-000039D20000}"/>
    <cellStyle name="Text Indent C 16 5" xfId="53815" xr:uid="{00000000-0005-0000-0000-00003AD20000}"/>
    <cellStyle name="Text Indent C 17" xfId="53816" xr:uid="{00000000-0005-0000-0000-00003BD20000}"/>
    <cellStyle name="Text Indent C 17 2" xfId="53817" xr:uid="{00000000-0005-0000-0000-00003CD20000}"/>
    <cellStyle name="Text Indent C 17 3" xfId="53818" xr:uid="{00000000-0005-0000-0000-00003DD20000}"/>
    <cellStyle name="Text Indent C 17 4" xfId="53819" xr:uid="{00000000-0005-0000-0000-00003ED20000}"/>
    <cellStyle name="Text Indent C 17 5" xfId="53820" xr:uid="{00000000-0005-0000-0000-00003FD20000}"/>
    <cellStyle name="Text Indent C 18" xfId="53821" xr:uid="{00000000-0005-0000-0000-000040D20000}"/>
    <cellStyle name="Text Indent C 18 2" xfId="53822" xr:uid="{00000000-0005-0000-0000-000041D20000}"/>
    <cellStyle name="Text Indent C 18 3" xfId="53823" xr:uid="{00000000-0005-0000-0000-000042D20000}"/>
    <cellStyle name="Text Indent C 18 4" xfId="53824" xr:uid="{00000000-0005-0000-0000-000043D20000}"/>
    <cellStyle name="Text Indent C 18 5" xfId="53825" xr:uid="{00000000-0005-0000-0000-000044D20000}"/>
    <cellStyle name="Text Indent C 19" xfId="53826" xr:uid="{00000000-0005-0000-0000-000045D20000}"/>
    <cellStyle name="Text Indent C 19 2" xfId="53827" xr:uid="{00000000-0005-0000-0000-000046D20000}"/>
    <cellStyle name="Text Indent C 19 3" xfId="53828" xr:uid="{00000000-0005-0000-0000-000047D20000}"/>
    <cellStyle name="Text Indent C 19 4" xfId="53829" xr:uid="{00000000-0005-0000-0000-000048D20000}"/>
    <cellStyle name="Text Indent C 19 5" xfId="53830" xr:uid="{00000000-0005-0000-0000-000049D20000}"/>
    <cellStyle name="Text Indent C 2" xfId="53831" xr:uid="{00000000-0005-0000-0000-00004AD20000}"/>
    <cellStyle name="Text Indent C 2 10" xfId="53832" xr:uid="{00000000-0005-0000-0000-00004BD20000}"/>
    <cellStyle name="Text Indent C 2 2" xfId="53833" xr:uid="{00000000-0005-0000-0000-00004CD20000}"/>
    <cellStyle name="Text Indent C 2 2 2" xfId="53834" xr:uid="{00000000-0005-0000-0000-00004DD20000}"/>
    <cellStyle name="Text Indent C 2 2 3" xfId="53835" xr:uid="{00000000-0005-0000-0000-00004ED20000}"/>
    <cellStyle name="Text Indent C 2 2 4" xfId="53836" xr:uid="{00000000-0005-0000-0000-00004FD20000}"/>
    <cellStyle name="Text Indent C 2 3" xfId="53837" xr:uid="{00000000-0005-0000-0000-000050D20000}"/>
    <cellStyle name="Text Indent C 2 3 2" xfId="53838" xr:uid="{00000000-0005-0000-0000-000051D20000}"/>
    <cellStyle name="Text Indent C 2 3 3" xfId="53839" xr:uid="{00000000-0005-0000-0000-000052D20000}"/>
    <cellStyle name="Text Indent C 2 3 4" xfId="53840" xr:uid="{00000000-0005-0000-0000-000053D20000}"/>
    <cellStyle name="Text Indent C 2 4" xfId="53841" xr:uid="{00000000-0005-0000-0000-000054D20000}"/>
    <cellStyle name="Text Indent C 2 4 2" xfId="53842" xr:uid="{00000000-0005-0000-0000-000055D20000}"/>
    <cellStyle name="Text Indent C 2 4 3" xfId="53843" xr:uid="{00000000-0005-0000-0000-000056D20000}"/>
    <cellStyle name="Text Indent C 2 4 4" xfId="53844" xr:uid="{00000000-0005-0000-0000-000057D20000}"/>
    <cellStyle name="Text Indent C 2 5" xfId="53845" xr:uid="{00000000-0005-0000-0000-000058D20000}"/>
    <cellStyle name="Text Indent C 2 5 2" xfId="53846" xr:uid="{00000000-0005-0000-0000-000059D20000}"/>
    <cellStyle name="Text Indent C 2 5 3" xfId="53847" xr:uid="{00000000-0005-0000-0000-00005AD20000}"/>
    <cellStyle name="Text Indent C 2 5 4" xfId="53848" xr:uid="{00000000-0005-0000-0000-00005BD20000}"/>
    <cellStyle name="Text Indent C 2 6" xfId="53849" xr:uid="{00000000-0005-0000-0000-00005CD20000}"/>
    <cellStyle name="Text Indent C 2 6 2" xfId="53850" xr:uid="{00000000-0005-0000-0000-00005DD20000}"/>
    <cellStyle name="Text Indent C 2 6 3" xfId="53851" xr:uid="{00000000-0005-0000-0000-00005ED20000}"/>
    <cellStyle name="Text Indent C 2 6 4" xfId="53852" xr:uid="{00000000-0005-0000-0000-00005FD20000}"/>
    <cellStyle name="Text Indent C 2 7" xfId="53853" xr:uid="{00000000-0005-0000-0000-000060D20000}"/>
    <cellStyle name="Text Indent C 2 7 2" xfId="53854" xr:uid="{00000000-0005-0000-0000-000061D20000}"/>
    <cellStyle name="Text Indent C 2 7 3" xfId="53855" xr:uid="{00000000-0005-0000-0000-000062D20000}"/>
    <cellStyle name="Text Indent C 2 7 4" xfId="53856" xr:uid="{00000000-0005-0000-0000-000063D20000}"/>
    <cellStyle name="Text Indent C 2 8" xfId="53857" xr:uid="{00000000-0005-0000-0000-000064D20000}"/>
    <cellStyle name="Text Indent C 2 9" xfId="53858" xr:uid="{00000000-0005-0000-0000-000065D20000}"/>
    <cellStyle name="Text Indent C 20" xfId="53859" xr:uid="{00000000-0005-0000-0000-000066D20000}"/>
    <cellStyle name="Text Indent C 20 2" xfId="53860" xr:uid="{00000000-0005-0000-0000-000067D20000}"/>
    <cellStyle name="Text Indent C 20 3" xfId="53861" xr:uid="{00000000-0005-0000-0000-000068D20000}"/>
    <cellStyle name="Text Indent C 20 4" xfId="53862" xr:uid="{00000000-0005-0000-0000-000069D20000}"/>
    <cellStyle name="Text Indent C 20 5" xfId="53863" xr:uid="{00000000-0005-0000-0000-00006AD20000}"/>
    <cellStyle name="Text Indent C 21" xfId="53864" xr:uid="{00000000-0005-0000-0000-00006BD20000}"/>
    <cellStyle name="Text Indent C 21 2" xfId="53865" xr:uid="{00000000-0005-0000-0000-00006CD20000}"/>
    <cellStyle name="Text Indent C 21 3" xfId="53866" xr:uid="{00000000-0005-0000-0000-00006DD20000}"/>
    <cellStyle name="Text Indent C 21 4" xfId="53867" xr:uid="{00000000-0005-0000-0000-00006ED20000}"/>
    <cellStyle name="Text Indent C 21 5" xfId="53868" xr:uid="{00000000-0005-0000-0000-00006FD20000}"/>
    <cellStyle name="Text Indent C 22" xfId="53869" xr:uid="{00000000-0005-0000-0000-000070D20000}"/>
    <cellStyle name="Text Indent C 23" xfId="53870" xr:uid="{00000000-0005-0000-0000-000071D20000}"/>
    <cellStyle name="Text Indent C 24" xfId="53871" xr:uid="{00000000-0005-0000-0000-000072D20000}"/>
    <cellStyle name="Text Indent C 25" xfId="53872" xr:uid="{00000000-0005-0000-0000-000073D20000}"/>
    <cellStyle name="Text Indent C 26" xfId="53873" xr:uid="{00000000-0005-0000-0000-000074D20000}"/>
    <cellStyle name="Text Indent C 27" xfId="53874" xr:uid="{00000000-0005-0000-0000-000075D20000}"/>
    <cellStyle name="Text Indent C 28" xfId="53875" xr:uid="{00000000-0005-0000-0000-000076D20000}"/>
    <cellStyle name="Text Indent C 29" xfId="53876" xr:uid="{00000000-0005-0000-0000-000077D20000}"/>
    <cellStyle name="Text Indent C 3" xfId="53877" xr:uid="{00000000-0005-0000-0000-000078D20000}"/>
    <cellStyle name="Text Indent C 3 2" xfId="53878" xr:uid="{00000000-0005-0000-0000-000079D20000}"/>
    <cellStyle name="Text Indent C 3 3" xfId="53879" xr:uid="{00000000-0005-0000-0000-00007AD20000}"/>
    <cellStyle name="Text Indent C 3 4" xfId="53880" xr:uid="{00000000-0005-0000-0000-00007BD20000}"/>
    <cellStyle name="Text Indent C 3 5" xfId="53881" xr:uid="{00000000-0005-0000-0000-00007CD20000}"/>
    <cellStyle name="Text Indent C 30" xfId="53882" xr:uid="{00000000-0005-0000-0000-00007DD20000}"/>
    <cellStyle name="Text Indent C 31" xfId="53883" xr:uid="{00000000-0005-0000-0000-00007ED20000}"/>
    <cellStyle name="Text Indent C 32" xfId="53884" xr:uid="{00000000-0005-0000-0000-00007FD20000}"/>
    <cellStyle name="Text Indent C 33" xfId="53885" xr:uid="{00000000-0005-0000-0000-000080D20000}"/>
    <cellStyle name="Text Indent C 34" xfId="53886" xr:uid="{00000000-0005-0000-0000-000081D20000}"/>
    <cellStyle name="Text Indent C 35" xfId="53887" xr:uid="{00000000-0005-0000-0000-000082D20000}"/>
    <cellStyle name="Text Indent C 36" xfId="53888" xr:uid="{00000000-0005-0000-0000-000083D20000}"/>
    <cellStyle name="Text Indent C 37" xfId="53889" xr:uid="{00000000-0005-0000-0000-000084D20000}"/>
    <cellStyle name="Text Indent C 38" xfId="53890" xr:uid="{00000000-0005-0000-0000-000085D20000}"/>
    <cellStyle name="Text Indent C 39" xfId="53891" xr:uid="{00000000-0005-0000-0000-000086D20000}"/>
    <cellStyle name="Text Indent C 4" xfId="53892" xr:uid="{00000000-0005-0000-0000-000087D20000}"/>
    <cellStyle name="Text Indent C 4 2" xfId="53893" xr:uid="{00000000-0005-0000-0000-000088D20000}"/>
    <cellStyle name="Text Indent C 4 3" xfId="53894" xr:uid="{00000000-0005-0000-0000-000089D20000}"/>
    <cellStyle name="Text Indent C 4 4" xfId="53895" xr:uid="{00000000-0005-0000-0000-00008AD20000}"/>
    <cellStyle name="Text Indent C 4 5" xfId="53896" xr:uid="{00000000-0005-0000-0000-00008BD20000}"/>
    <cellStyle name="Text Indent C 40" xfId="53897" xr:uid="{00000000-0005-0000-0000-00008CD20000}"/>
    <cellStyle name="Text Indent C 41" xfId="53898" xr:uid="{00000000-0005-0000-0000-00008DD20000}"/>
    <cellStyle name="Text Indent C 5" xfId="53899" xr:uid="{00000000-0005-0000-0000-00008ED20000}"/>
    <cellStyle name="Text Indent C 5 2" xfId="53900" xr:uid="{00000000-0005-0000-0000-00008FD20000}"/>
    <cellStyle name="Text Indent C 5 3" xfId="53901" xr:uid="{00000000-0005-0000-0000-000090D20000}"/>
    <cellStyle name="Text Indent C 5 4" xfId="53902" xr:uid="{00000000-0005-0000-0000-000091D20000}"/>
    <cellStyle name="Text Indent C 5 5" xfId="53903" xr:uid="{00000000-0005-0000-0000-000092D20000}"/>
    <cellStyle name="Text Indent C 6" xfId="53904" xr:uid="{00000000-0005-0000-0000-000093D20000}"/>
    <cellStyle name="Text Indent C 6 2" xfId="53905" xr:uid="{00000000-0005-0000-0000-000094D20000}"/>
    <cellStyle name="Text Indent C 6 3" xfId="53906" xr:uid="{00000000-0005-0000-0000-000095D20000}"/>
    <cellStyle name="Text Indent C 6 4" xfId="53907" xr:uid="{00000000-0005-0000-0000-000096D20000}"/>
    <cellStyle name="Text Indent C 6 5" xfId="53908" xr:uid="{00000000-0005-0000-0000-000097D20000}"/>
    <cellStyle name="Text Indent C 7" xfId="53909" xr:uid="{00000000-0005-0000-0000-000098D20000}"/>
    <cellStyle name="Text Indent C 7 2" xfId="53910" xr:uid="{00000000-0005-0000-0000-000099D20000}"/>
    <cellStyle name="Text Indent C 7 3" xfId="53911" xr:uid="{00000000-0005-0000-0000-00009AD20000}"/>
    <cellStyle name="Text Indent C 7 4" xfId="53912" xr:uid="{00000000-0005-0000-0000-00009BD20000}"/>
    <cellStyle name="Text Indent C 7 5" xfId="53913" xr:uid="{00000000-0005-0000-0000-00009CD20000}"/>
    <cellStyle name="Text Indent C 8" xfId="53914" xr:uid="{00000000-0005-0000-0000-00009DD20000}"/>
    <cellStyle name="Text Indent C 8 2" xfId="53915" xr:uid="{00000000-0005-0000-0000-00009ED20000}"/>
    <cellStyle name="Text Indent C 8 3" xfId="53916" xr:uid="{00000000-0005-0000-0000-00009FD20000}"/>
    <cellStyle name="Text Indent C 8 4" xfId="53917" xr:uid="{00000000-0005-0000-0000-0000A0D20000}"/>
    <cellStyle name="Text Indent C 8 5" xfId="53918" xr:uid="{00000000-0005-0000-0000-0000A1D20000}"/>
    <cellStyle name="Text Indent C 9" xfId="53919" xr:uid="{00000000-0005-0000-0000-0000A2D20000}"/>
    <cellStyle name="Text Indent C 9 2" xfId="53920" xr:uid="{00000000-0005-0000-0000-0000A3D20000}"/>
    <cellStyle name="Text Indent C 9 3" xfId="53921" xr:uid="{00000000-0005-0000-0000-0000A4D20000}"/>
    <cellStyle name="Text Indent C 9 4" xfId="53922" xr:uid="{00000000-0005-0000-0000-0000A5D20000}"/>
    <cellStyle name="Text Indent C 9 4 2" xfId="53923" xr:uid="{00000000-0005-0000-0000-0000A6D20000}"/>
    <cellStyle name="Text Indent C 9 5" xfId="53924" xr:uid="{00000000-0005-0000-0000-0000A7D20000}"/>
    <cellStyle name="Text Wrap" xfId="53925" xr:uid="{00000000-0005-0000-0000-0000A8D20000}"/>
    <cellStyle name="Text_IAT FS proformas" xfId="53926" xr:uid="{00000000-0005-0000-0000-0000A9D20000}"/>
    <cellStyle name="TextBold" xfId="53927" xr:uid="{00000000-0005-0000-0000-0000AAD20000}"/>
    <cellStyle name="Texte explicatif" xfId="53928" xr:uid="{00000000-0005-0000-0000-0000ABD20000}"/>
    <cellStyle name="TextItalic" xfId="53929" xr:uid="{00000000-0005-0000-0000-0000ACD20000}"/>
    <cellStyle name="TextNormal" xfId="53930" xr:uid="{00000000-0005-0000-0000-0000ADD20000}"/>
    <cellStyle name="Texto de advertencia" xfId="53931" xr:uid="{00000000-0005-0000-0000-0000AED20000}"/>
    <cellStyle name="thenums" xfId="53932" xr:uid="{00000000-0005-0000-0000-0000AFD20000}"/>
    <cellStyle name="Thick Line" xfId="53933" xr:uid="{00000000-0005-0000-0000-0000B0D20000}"/>
    <cellStyle name="Thick Line 10" xfId="53934" xr:uid="{00000000-0005-0000-0000-0000B1D20000}"/>
    <cellStyle name="Thick Line 10 2" xfId="53935" xr:uid="{00000000-0005-0000-0000-0000B2D20000}"/>
    <cellStyle name="Thick Line 11" xfId="53936" xr:uid="{00000000-0005-0000-0000-0000B3D20000}"/>
    <cellStyle name="Thick Line 11 2" xfId="53937" xr:uid="{00000000-0005-0000-0000-0000B4D20000}"/>
    <cellStyle name="Thick Line 12" xfId="53938" xr:uid="{00000000-0005-0000-0000-0000B5D20000}"/>
    <cellStyle name="Thick Line 12 2" xfId="53939" xr:uid="{00000000-0005-0000-0000-0000B6D20000}"/>
    <cellStyle name="Thick Line 13" xfId="53940" xr:uid="{00000000-0005-0000-0000-0000B7D20000}"/>
    <cellStyle name="Thick Line 13 2" xfId="53941" xr:uid="{00000000-0005-0000-0000-0000B8D20000}"/>
    <cellStyle name="Thick Line 14" xfId="53942" xr:uid="{00000000-0005-0000-0000-0000B9D20000}"/>
    <cellStyle name="Thick Line 14 2" xfId="53943" xr:uid="{00000000-0005-0000-0000-0000BAD20000}"/>
    <cellStyle name="Thick Line 15" xfId="53944" xr:uid="{00000000-0005-0000-0000-0000BBD20000}"/>
    <cellStyle name="Thick Line 15 2" xfId="53945" xr:uid="{00000000-0005-0000-0000-0000BCD20000}"/>
    <cellStyle name="Thick Line 16" xfId="53946" xr:uid="{00000000-0005-0000-0000-0000BDD20000}"/>
    <cellStyle name="Thick Line 16 2" xfId="53947" xr:uid="{00000000-0005-0000-0000-0000BED20000}"/>
    <cellStyle name="Thick Line 17" xfId="53948" xr:uid="{00000000-0005-0000-0000-0000BFD20000}"/>
    <cellStyle name="Thick Line 17 2" xfId="53949" xr:uid="{00000000-0005-0000-0000-0000C0D20000}"/>
    <cellStyle name="Thick Line 18" xfId="53950" xr:uid="{00000000-0005-0000-0000-0000C1D20000}"/>
    <cellStyle name="Thick Line 18 2" xfId="53951" xr:uid="{00000000-0005-0000-0000-0000C2D20000}"/>
    <cellStyle name="Thick Line 19" xfId="53952" xr:uid="{00000000-0005-0000-0000-0000C3D20000}"/>
    <cellStyle name="Thick Line 19 2" xfId="53953" xr:uid="{00000000-0005-0000-0000-0000C4D20000}"/>
    <cellStyle name="Thick Line 2" xfId="53954" xr:uid="{00000000-0005-0000-0000-0000C5D20000}"/>
    <cellStyle name="Thick Line 2 2" xfId="53955" xr:uid="{00000000-0005-0000-0000-0000C6D20000}"/>
    <cellStyle name="Thick Line 20" xfId="53956" xr:uid="{00000000-0005-0000-0000-0000C7D20000}"/>
    <cellStyle name="Thick Line 20 2" xfId="53957" xr:uid="{00000000-0005-0000-0000-0000C8D20000}"/>
    <cellStyle name="Thick Line 21" xfId="53958" xr:uid="{00000000-0005-0000-0000-0000C9D20000}"/>
    <cellStyle name="Thick Line 21 2" xfId="53959" xr:uid="{00000000-0005-0000-0000-0000CAD20000}"/>
    <cellStyle name="Thick Line 22" xfId="53960" xr:uid="{00000000-0005-0000-0000-0000CBD20000}"/>
    <cellStyle name="Thick Line 22 2" xfId="53961" xr:uid="{00000000-0005-0000-0000-0000CCD20000}"/>
    <cellStyle name="Thick Line 23" xfId="53962" xr:uid="{00000000-0005-0000-0000-0000CDD20000}"/>
    <cellStyle name="Thick Line 23 2" xfId="53963" xr:uid="{00000000-0005-0000-0000-0000CED20000}"/>
    <cellStyle name="Thick Line 24" xfId="53964" xr:uid="{00000000-0005-0000-0000-0000CFD20000}"/>
    <cellStyle name="Thick Line 24 2" xfId="53965" xr:uid="{00000000-0005-0000-0000-0000D0D20000}"/>
    <cellStyle name="Thick Line 25" xfId="53966" xr:uid="{00000000-0005-0000-0000-0000D1D20000}"/>
    <cellStyle name="Thick Line 25 2" xfId="53967" xr:uid="{00000000-0005-0000-0000-0000D2D20000}"/>
    <cellStyle name="Thick Line 26" xfId="53968" xr:uid="{00000000-0005-0000-0000-0000D3D20000}"/>
    <cellStyle name="Thick Line 26 2" xfId="53969" xr:uid="{00000000-0005-0000-0000-0000D4D20000}"/>
    <cellStyle name="Thick Line 27" xfId="53970" xr:uid="{00000000-0005-0000-0000-0000D5D20000}"/>
    <cellStyle name="Thick Line 27 2" xfId="53971" xr:uid="{00000000-0005-0000-0000-0000D6D20000}"/>
    <cellStyle name="Thick Line 28" xfId="53972" xr:uid="{00000000-0005-0000-0000-0000D7D20000}"/>
    <cellStyle name="Thick Line 28 2" xfId="53973" xr:uid="{00000000-0005-0000-0000-0000D8D20000}"/>
    <cellStyle name="Thick Line 29" xfId="53974" xr:uid="{00000000-0005-0000-0000-0000D9D20000}"/>
    <cellStyle name="Thick Line 29 2" xfId="53975" xr:uid="{00000000-0005-0000-0000-0000DAD20000}"/>
    <cellStyle name="Thick Line 3" xfId="53976" xr:uid="{00000000-0005-0000-0000-0000DBD20000}"/>
    <cellStyle name="Thick Line 3 2" xfId="53977" xr:uid="{00000000-0005-0000-0000-0000DCD20000}"/>
    <cellStyle name="Thick Line 30" xfId="53978" xr:uid="{00000000-0005-0000-0000-0000DDD20000}"/>
    <cellStyle name="Thick Line 30 2" xfId="53979" xr:uid="{00000000-0005-0000-0000-0000DED20000}"/>
    <cellStyle name="Thick Line 31" xfId="53980" xr:uid="{00000000-0005-0000-0000-0000DFD20000}"/>
    <cellStyle name="Thick Line 31 2" xfId="53981" xr:uid="{00000000-0005-0000-0000-0000E0D20000}"/>
    <cellStyle name="Thick Line 32" xfId="53982" xr:uid="{00000000-0005-0000-0000-0000E1D20000}"/>
    <cellStyle name="Thick Line 32 2" xfId="53983" xr:uid="{00000000-0005-0000-0000-0000E2D20000}"/>
    <cellStyle name="Thick Line 33" xfId="53984" xr:uid="{00000000-0005-0000-0000-0000E3D20000}"/>
    <cellStyle name="Thick Line 33 2" xfId="53985" xr:uid="{00000000-0005-0000-0000-0000E4D20000}"/>
    <cellStyle name="Thick Line 34" xfId="53986" xr:uid="{00000000-0005-0000-0000-0000E5D20000}"/>
    <cellStyle name="Thick Line 34 2" xfId="53987" xr:uid="{00000000-0005-0000-0000-0000E6D20000}"/>
    <cellStyle name="Thick Line 35" xfId="53988" xr:uid="{00000000-0005-0000-0000-0000E7D20000}"/>
    <cellStyle name="Thick Line 35 2" xfId="53989" xr:uid="{00000000-0005-0000-0000-0000E8D20000}"/>
    <cellStyle name="Thick Line 36" xfId="53990" xr:uid="{00000000-0005-0000-0000-0000E9D20000}"/>
    <cellStyle name="Thick Line 36 2" xfId="53991" xr:uid="{00000000-0005-0000-0000-0000EAD20000}"/>
    <cellStyle name="Thick Line 37" xfId="53992" xr:uid="{00000000-0005-0000-0000-0000EBD20000}"/>
    <cellStyle name="Thick Line 37 2" xfId="53993" xr:uid="{00000000-0005-0000-0000-0000ECD20000}"/>
    <cellStyle name="Thick Line 38" xfId="53994" xr:uid="{00000000-0005-0000-0000-0000EDD20000}"/>
    <cellStyle name="Thick Line 38 2" xfId="53995" xr:uid="{00000000-0005-0000-0000-0000EED20000}"/>
    <cellStyle name="Thick Line 39" xfId="53996" xr:uid="{00000000-0005-0000-0000-0000EFD20000}"/>
    <cellStyle name="Thick Line 39 2" xfId="53997" xr:uid="{00000000-0005-0000-0000-0000F0D20000}"/>
    <cellStyle name="Thick Line 4" xfId="53998" xr:uid="{00000000-0005-0000-0000-0000F1D20000}"/>
    <cellStyle name="Thick Line 4 2" xfId="53999" xr:uid="{00000000-0005-0000-0000-0000F2D20000}"/>
    <cellStyle name="Thick Line 40" xfId="54000" xr:uid="{00000000-0005-0000-0000-0000F3D20000}"/>
    <cellStyle name="Thick Line 40 2" xfId="54001" xr:uid="{00000000-0005-0000-0000-0000F4D20000}"/>
    <cellStyle name="Thick Line 41" xfId="54002" xr:uid="{00000000-0005-0000-0000-0000F5D20000}"/>
    <cellStyle name="Thick Line 41 2" xfId="54003" xr:uid="{00000000-0005-0000-0000-0000F6D20000}"/>
    <cellStyle name="Thick Line 42" xfId="54004" xr:uid="{00000000-0005-0000-0000-0000F7D20000}"/>
    <cellStyle name="Thick Line 42 2" xfId="54005" xr:uid="{00000000-0005-0000-0000-0000F8D20000}"/>
    <cellStyle name="Thick Line 43" xfId="54006" xr:uid="{00000000-0005-0000-0000-0000F9D20000}"/>
    <cellStyle name="Thick Line 43 2" xfId="54007" xr:uid="{00000000-0005-0000-0000-0000FAD20000}"/>
    <cellStyle name="Thick Line 44" xfId="54008" xr:uid="{00000000-0005-0000-0000-0000FBD20000}"/>
    <cellStyle name="Thick Line 44 2" xfId="54009" xr:uid="{00000000-0005-0000-0000-0000FCD20000}"/>
    <cellStyle name="Thick Line 45" xfId="54010" xr:uid="{00000000-0005-0000-0000-0000FDD20000}"/>
    <cellStyle name="Thick Line 46" xfId="54011" xr:uid="{00000000-0005-0000-0000-0000FED20000}"/>
    <cellStyle name="Thick Line 47" xfId="54012" xr:uid="{00000000-0005-0000-0000-0000FFD20000}"/>
    <cellStyle name="Thick Line 5" xfId="54013" xr:uid="{00000000-0005-0000-0000-000000D30000}"/>
    <cellStyle name="Thick Line 5 2" xfId="54014" xr:uid="{00000000-0005-0000-0000-000001D30000}"/>
    <cellStyle name="Thick Line 6" xfId="54015" xr:uid="{00000000-0005-0000-0000-000002D30000}"/>
    <cellStyle name="Thick Line 6 2" xfId="54016" xr:uid="{00000000-0005-0000-0000-000003D30000}"/>
    <cellStyle name="Thick Line 7" xfId="54017" xr:uid="{00000000-0005-0000-0000-000004D30000}"/>
    <cellStyle name="Thick Line 7 2" xfId="54018" xr:uid="{00000000-0005-0000-0000-000005D30000}"/>
    <cellStyle name="Thick Line 8" xfId="54019" xr:uid="{00000000-0005-0000-0000-000006D30000}"/>
    <cellStyle name="Thick Line 8 2" xfId="54020" xr:uid="{00000000-0005-0000-0000-000007D30000}"/>
    <cellStyle name="Thick Line 9" xfId="54021" xr:uid="{00000000-0005-0000-0000-000008D30000}"/>
    <cellStyle name="Thick Line 9 2" xfId="54022" xr:uid="{00000000-0005-0000-0000-000009D30000}"/>
    <cellStyle name="Thin Line" xfId="54023" xr:uid="{00000000-0005-0000-0000-00000AD30000}"/>
    <cellStyle name="Thin Line 10" xfId="54024" xr:uid="{00000000-0005-0000-0000-00000BD30000}"/>
    <cellStyle name="Thin Line 10 2" xfId="54025" xr:uid="{00000000-0005-0000-0000-00000CD30000}"/>
    <cellStyle name="Thin Line 11" xfId="54026" xr:uid="{00000000-0005-0000-0000-00000DD30000}"/>
    <cellStyle name="Thin Line 11 2" xfId="54027" xr:uid="{00000000-0005-0000-0000-00000ED30000}"/>
    <cellStyle name="Thin Line 12" xfId="54028" xr:uid="{00000000-0005-0000-0000-00000FD30000}"/>
    <cellStyle name="Thin Line 12 2" xfId="54029" xr:uid="{00000000-0005-0000-0000-000010D30000}"/>
    <cellStyle name="Thin Line 13" xfId="54030" xr:uid="{00000000-0005-0000-0000-000011D30000}"/>
    <cellStyle name="Thin Line 13 2" xfId="54031" xr:uid="{00000000-0005-0000-0000-000012D30000}"/>
    <cellStyle name="Thin Line 14" xfId="54032" xr:uid="{00000000-0005-0000-0000-000013D30000}"/>
    <cellStyle name="Thin Line 14 2" xfId="54033" xr:uid="{00000000-0005-0000-0000-000014D30000}"/>
    <cellStyle name="Thin Line 15" xfId="54034" xr:uid="{00000000-0005-0000-0000-000015D30000}"/>
    <cellStyle name="Thin Line 15 2" xfId="54035" xr:uid="{00000000-0005-0000-0000-000016D30000}"/>
    <cellStyle name="Thin Line 16" xfId="54036" xr:uid="{00000000-0005-0000-0000-000017D30000}"/>
    <cellStyle name="Thin Line 16 2" xfId="54037" xr:uid="{00000000-0005-0000-0000-000018D30000}"/>
    <cellStyle name="Thin Line 17" xfId="54038" xr:uid="{00000000-0005-0000-0000-000019D30000}"/>
    <cellStyle name="Thin Line 17 2" xfId="54039" xr:uid="{00000000-0005-0000-0000-00001AD30000}"/>
    <cellStyle name="Thin Line 18" xfId="54040" xr:uid="{00000000-0005-0000-0000-00001BD30000}"/>
    <cellStyle name="Thin Line 18 2" xfId="54041" xr:uid="{00000000-0005-0000-0000-00001CD30000}"/>
    <cellStyle name="Thin Line 19" xfId="54042" xr:uid="{00000000-0005-0000-0000-00001DD30000}"/>
    <cellStyle name="Thin Line 19 2" xfId="54043" xr:uid="{00000000-0005-0000-0000-00001ED30000}"/>
    <cellStyle name="Thin Line 2" xfId="54044" xr:uid="{00000000-0005-0000-0000-00001FD30000}"/>
    <cellStyle name="Thin Line 2 2" xfId="54045" xr:uid="{00000000-0005-0000-0000-000020D30000}"/>
    <cellStyle name="Thin Line 20" xfId="54046" xr:uid="{00000000-0005-0000-0000-000021D30000}"/>
    <cellStyle name="Thin Line 20 2" xfId="54047" xr:uid="{00000000-0005-0000-0000-000022D30000}"/>
    <cellStyle name="Thin Line 21" xfId="54048" xr:uid="{00000000-0005-0000-0000-000023D30000}"/>
    <cellStyle name="Thin Line 21 2" xfId="54049" xr:uid="{00000000-0005-0000-0000-000024D30000}"/>
    <cellStyle name="Thin Line 22" xfId="54050" xr:uid="{00000000-0005-0000-0000-000025D30000}"/>
    <cellStyle name="Thin Line 22 2" xfId="54051" xr:uid="{00000000-0005-0000-0000-000026D30000}"/>
    <cellStyle name="Thin Line 23" xfId="54052" xr:uid="{00000000-0005-0000-0000-000027D30000}"/>
    <cellStyle name="Thin Line 23 2" xfId="54053" xr:uid="{00000000-0005-0000-0000-000028D30000}"/>
    <cellStyle name="Thin Line 24" xfId="54054" xr:uid="{00000000-0005-0000-0000-000029D30000}"/>
    <cellStyle name="Thin Line 24 2" xfId="54055" xr:uid="{00000000-0005-0000-0000-00002AD30000}"/>
    <cellStyle name="Thin Line 25" xfId="54056" xr:uid="{00000000-0005-0000-0000-00002BD30000}"/>
    <cellStyle name="Thin Line 25 2" xfId="54057" xr:uid="{00000000-0005-0000-0000-00002CD30000}"/>
    <cellStyle name="Thin Line 26" xfId="54058" xr:uid="{00000000-0005-0000-0000-00002DD30000}"/>
    <cellStyle name="Thin Line 26 2" xfId="54059" xr:uid="{00000000-0005-0000-0000-00002ED30000}"/>
    <cellStyle name="Thin Line 27" xfId="54060" xr:uid="{00000000-0005-0000-0000-00002FD30000}"/>
    <cellStyle name="Thin Line 27 2" xfId="54061" xr:uid="{00000000-0005-0000-0000-000030D30000}"/>
    <cellStyle name="Thin Line 28" xfId="54062" xr:uid="{00000000-0005-0000-0000-000031D30000}"/>
    <cellStyle name="Thin Line 28 2" xfId="54063" xr:uid="{00000000-0005-0000-0000-000032D30000}"/>
    <cellStyle name="Thin Line 29" xfId="54064" xr:uid="{00000000-0005-0000-0000-000033D30000}"/>
    <cellStyle name="Thin Line 29 2" xfId="54065" xr:uid="{00000000-0005-0000-0000-000034D30000}"/>
    <cellStyle name="Thin Line 3" xfId="54066" xr:uid="{00000000-0005-0000-0000-000035D30000}"/>
    <cellStyle name="Thin Line 3 2" xfId="54067" xr:uid="{00000000-0005-0000-0000-000036D30000}"/>
    <cellStyle name="Thin Line 30" xfId="54068" xr:uid="{00000000-0005-0000-0000-000037D30000}"/>
    <cellStyle name="Thin Line 30 2" xfId="54069" xr:uid="{00000000-0005-0000-0000-000038D30000}"/>
    <cellStyle name="Thin Line 31" xfId="54070" xr:uid="{00000000-0005-0000-0000-000039D30000}"/>
    <cellStyle name="Thin Line 31 2" xfId="54071" xr:uid="{00000000-0005-0000-0000-00003AD30000}"/>
    <cellStyle name="Thin Line 32" xfId="54072" xr:uid="{00000000-0005-0000-0000-00003BD30000}"/>
    <cellStyle name="Thin Line 32 2" xfId="54073" xr:uid="{00000000-0005-0000-0000-00003CD30000}"/>
    <cellStyle name="Thin Line 33" xfId="54074" xr:uid="{00000000-0005-0000-0000-00003DD30000}"/>
    <cellStyle name="Thin Line 33 2" xfId="54075" xr:uid="{00000000-0005-0000-0000-00003ED30000}"/>
    <cellStyle name="Thin Line 34" xfId="54076" xr:uid="{00000000-0005-0000-0000-00003FD30000}"/>
    <cellStyle name="Thin Line 34 2" xfId="54077" xr:uid="{00000000-0005-0000-0000-000040D30000}"/>
    <cellStyle name="Thin Line 35" xfId="54078" xr:uid="{00000000-0005-0000-0000-000041D30000}"/>
    <cellStyle name="Thin Line 35 2" xfId="54079" xr:uid="{00000000-0005-0000-0000-000042D30000}"/>
    <cellStyle name="Thin Line 36" xfId="54080" xr:uid="{00000000-0005-0000-0000-000043D30000}"/>
    <cellStyle name="Thin Line 36 2" xfId="54081" xr:uid="{00000000-0005-0000-0000-000044D30000}"/>
    <cellStyle name="Thin Line 37" xfId="54082" xr:uid="{00000000-0005-0000-0000-000045D30000}"/>
    <cellStyle name="Thin Line 37 2" xfId="54083" xr:uid="{00000000-0005-0000-0000-000046D30000}"/>
    <cellStyle name="Thin Line 38" xfId="54084" xr:uid="{00000000-0005-0000-0000-000047D30000}"/>
    <cellStyle name="Thin Line 38 2" xfId="54085" xr:uid="{00000000-0005-0000-0000-000048D30000}"/>
    <cellStyle name="Thin Line 39" xfId="54086" xr:uid="{00000000-0005-0000-0000-000049D30000}"/>
    <cellStyle name="Thin Line 39 2" xfId="54087" xr:uid="{00000000-0005-0000-0000-00004AD30000}"/>
    <cellStyle name="Thin Line 4" xfId="54088" xr:uid="{00000000-0005-0000-0000-00004BD30000}"/>
    <cellStyle name="Thin Line 4 2" xfId="54089" xr:uid="{00000000-0005-0000-0000-00004CD30000}"/>
    <cellStyle name="Thin Line 40" xfId="54090" xr:uid="{00000000-0005-0000-0000-00004DD30000}"/>
    <cellStyle name="Thin Line 40 2" xfId="54091" xr:uid="{00000000-0005-0000-0000-00004ED30000}"/>
    <cellStyle name="Thin Line 41" xfId="54092" xr:uid="{00000000-0005-0000-0000-00004FD30000}"/>
    <cellStyle name="Thin Line 41 2" xfId="54093" xr:uid="{00000000-0005-0000-0000-000050D30000}"/>
    <cellStyle name="Thin Line 42" xfId="54094" xr:uid="{00000000-0005-0000-0000-000051D30000}"/>
    <cellStyle name="Thin Line 42 2" xfId="54095" xr:uid="{00000000-0005-0000-0000-000052D30000}"/>
    <cellStyle name="Thin Line 43" xfId="54096" xr:uid="{00000000-0005-0000-0000-000053D30000}"/>
    <cellStyle name="Thin Line 43 2" xfId="54097" xr:uid="{00000000-0005-0000-0000-000054D30000}"/>
    <cellStyle name="Thin Line 44" xfId="54098" xr:uid="{00000000-0005-0000-0000-000055D30000}"/>
    <cellStyle name="Thin Line 44 2" xfId="54099" xr:uid="{00000000-0005-0000-0000-000056D30000}"/>
    <cellStyle name="Thin Line 45" xfId="54100" xr:uid="{00000000-0005-0000-0000-000057D30000}"/>
    <cellStyle name="Thin Line 46" xfId="54101" xr:uid="{00000000-0005-0000-0000-000058D30000}"/>
    <cellStyle name="Thin Line 47" xfId="54102" xr:uid="{00000000-0005-0000-0000-000059D30000}"/>
    <cellStyle name="Thin Line 5" xfId="54103" xr:uid="{00000000-0005-0000-0000-00005AD30000}"/>
    <cellStyle name="Thin Line 5 2" xfId="54104" xr:uid="{00000000-0005-0000-0000-00005BD30000}"/>
    <cellStyle name="Thin Line 6" xfId="54105" xr:uid="{00000000-0005-0000-0000-00005CD30000}"/>
    <cellStyle name="Thin Line 6 2" xfId="54106" xr:uid="{00000000-0005-0000-0000-00005DD30000}"/>
    <cellStyle name="Thin Line 7" xfId="54107" xr:uid="{00000000-0005-0000-0000-00005ED30000}"/>
    <cellStyle name="Thin Line 7 2" xfId="54108" xr:uid="{00000000-0005-0000-0000-00005FD30000}"/>
    <cellStyle name="Thin Line 8" xfId="54109" xr:uid="{00000000-0005-0000-0000-000060D30000}"/>
    <cellStyle name="Thin Line 8 2" xfId="54110" xr:uid="{00000000-0005-0000-0000-000061D30000}"/>
    <cellStyle name="Thin Line 9" xfId="54111" xr:uid="{00000000-0005-0000-0000-000062D30000}"/>
    <cellStyle name="Thin Line 9 2" xfId="54112" xr:uid="{00000000-0005-0000-0000-000063D30000}"/>
    <cellStyle name="TIME" xfId="54113" xr:uid="{00000000-0005-0000-0000-000064D30000}"/>
    <cellStyle name="Times 10" xfId="54114" xr:uid="{00000000-0005-0000-0000-000065D30000}"/>
    <cellStyle name="Times 12" xfId="54115" xr:uid="{00000000-0005-0000-0000-000066D30000}"/>
    <cellStyle name="Times New Roman" xfId="54116" xr:uid="{00000000-0005-0000-0000-000067D30000}"/>
    <cellStyle name="Times New Roman 2" xfId="54117" xr:uid="{00000000-0005-0000-0000-000068D30000}"/>
    <cellStyle name="Title" xfId="51" builtinId="15" customBuiltin="1"/>
    <cellStyle name="Title  - Style1" xfId="54118" xr:uid="{00000000-0005-0000-0000-00006AD30000}"/>
    <cellStyle name="Title - PROJECT" xfId="54119" xr:uid="{00000000-0005-0000-0000-00006BD30000}"/>
    <cellStyle name="Title - Underline" xfId="54120" xr:uid="{00000000-0005-0000-0000-00006CD30000}"/>
    <cellStyle name="Title 10" xfId="54121" xr:uid="{00000000-0005-0000-0000-00006DD30000}"/>
    <cellStyle name="Title 11" xfId="54122" xr:uid="{00000000-0005-0000-0000-00006ED30000}"/>
    <cellStyle name="Title 12" xfId="54123" xr:uid="{00000000-0005-0000-0000-00006FD30000}"/>
    <cellStyle name="Title 13" xfId="54124" xr:uid="{00000000-0005-0000-0000-000070D30000}"/>
    <cellStyle name="Title 14" xfId="54125" xr:uid="{00000000-0005-0000-0000-000071D30000}"/>
    <cellStyle name="Title 15" xfId="54126" xr:uid="{00000000-0005-0000-0000-000072D30000}"/>
    <cellStyle name="Title 2" xfId="54127" xr:uid="{00000000-0005-0000-0000-000073D30000}"/>
    <cellStyle name="Title 2 2" xfId="54128" xr:uid="{00000000-0005-0000-0000-000074D30000}"/>
    <cellStyle name="Title 2 2 2" xfId="54129" xr:uid="{00000000-0005-0000-0000-000075D30000}"/>
    <cellStyle name="Title 2 3" xfId="54130" xr:uid="{00000000-0005-0000-0000-000076D30000}"/>
    <cellStyle name="Title 2 4" xfId="54131" xr:uid="{00000000-0005-0000-0000-000077D30000}"/>
    <cellStyle name="Title 2 5" xfId="54132" xr:uid="{00000000-0005-0000-0000-000078D30000}"/>
    <cellStyle name="Title 3" xfId="54133" xr:uid="{00000000-0005-0000-0000-000079D30000}"/>
    <cellStyle name="Title 3 2" xfId="54134" xr:uid="{00000000-0005-0000-0000-00007AD30000}"/>
    <cellStyle name="Title 4" xfId="54135" xr:uid="{00000000-0005-0000-0000-00007BD30000}"/>
    <cellStyle name="Title 5" xfId="54136" xr:uid="{00000000-0005-0000-0000-00007CD30000}"/>
    <cellStyle name="Title 6" xfId="54137" xr:uid="{00000000-0005-0000-0000-00007DD30000}"/>
    <cellStyle name="Title 7" xfId="54138" xr:uid="{00000000-0005-0000-0000-00007ED30000}"/>
    <cellStyle name="Title 8" xfId="54139" xr:uid="{00000000-0005-0000-0000-00007FD30000}"/>
    <cellStyle name="Title 9" xfId="54140" xr:uid="{00000000-0005-0000-0000-000080D30000}"/>
    <cellStyle name="Title1" xfId="54141" xr:uid="{00000000-0005-0000-0000-000081D30000}"/>
    <cellStyle name="title2" xfId="54142" xr:uid="{00000000-0005-0000-0000-000082D30000}"/>
    <cellStyle name="TitleBars" xfId="54143" xr:uid="{00000000-0005-0000-0000-000083D30000}"/>
    <cellStyle name="TitleCenter" xfId="54144" xr:uid="{00000000-0005-0000-0000-000084D30000}"/>
    <cellStyle name="TitleII" xfId="54145" xr:uid="{00000000-0005-0000-0000-000085D30000}"/>
    <cellStyle name="TitleNormal" xfId="54146" xr:uid="{00000000-0005-0000-0000-000086D30000}"/>
    <cellStyle name="TitleOther" xfId="54147" xr:uid="{00000000-0005-0000-0000-000087D30000}"/>
    <cellStyle name="Titles" xfId="54148" xr:uid="{00000000-0005-0000-0000-000088D30000}"/>
    <cellStyle name="Titles - Col. Headings" xfId="54149" xr:uid="{00000000-0005-0000-0000-000089D30000}"/>
    <cellStyle name="Titles - Other" xfId="54150" xr:uid="{00000000-0005-0000-0000-00008AD30000}"/>
    <cellStyle name="Titles 2" xfId="54151" xr:uid="{00000000-0005-0000-0000-00008BD30000}"/>
    <cellStyle name="Titles 2 2" xfId="54152" xr:uid="{00000000-0005-0000-0000-00008CD30000}"/>
    <cellStyle name="Titles 3" xfId="54153" xr:uid="{00000000-0005-0000-0000-00008DD30000}"/>
    <cellStyle name="Titles 3 2" xfId="54154" xr:uid="{00000000-0005-0000-0000-00008ED30000}"/>
    <cellStyle name="Titles 4" xfId="54155" xr:uid="{00000000-0005-0000-0000-00008FD30000}"/>
    <cellStyle name="Titles 4 2" xfId="54156" xr:uid="{00000000-0005-0000-0000-000090D30000}"/>
    <cellStyle name="Titles 5" xfId="54157" xr:uid="{00000000-0005-0000-0000-000091D30000}"/>
    <cellStyle name="Titles 6" xfId="54158" xr:uid="{00000000-0005-0000-0000-000092D30000}"/>
    <cellStyle name="Titles 7" xfId="54159" xr:uid="{00000000-0005-0000-0000-000093D30000}"/>
    <cellStyle name="Titles_BOX Comps" xfId="54160" xr:uid="{00000000-0005-0000-0000-000094D30000}"/>
    <cellStyle name="Titre" xfId="54161" xr:uid="{00000000-0005-0000-0000-000095D30000}"/>
    <cellStyle name="Titre 1" xfId="54162" xr:uid="{00000000-0005-0000-0000-000096D30000}"/>
    <cellStyle name="Titre 2" xfId="54163" xr:uid="{00000000-0005-0000-0000-000097D30000}"/>
    <cellStyle name="Titre 3" xfId="54164" xr:uid="{00000000-0005-0000-0000-000098D30000}"/>
    <cellStyle name="Titre 4" xfId="54165" xr:uid="{00000000-0005-0000-0000-000099D30000}"/>
    <cellStyle name="TOC" xfId="54166" xr:uid="{00000000-0005-0000-0000-00009AD30000}"/>
    <cellStyle name="Top and Bottom Border" xfId="54167" xr:uid="{00000000-0005-0000-0000-00009BD30000}"/>
    <cellStyle name="Top Border" xfId="54168" xr:uid="{00000000-0005-0000-0000-00009CD30000}"/>
    <cellStyle name="Total" xfId="52" builtinId="25" customBuiltin="1"/>
    <cellStyle name="Total 1" xfId="54169" xr:uid="{00000000-0005-0000-0000-00009ED30000}"/>
    <cellStyle name="Total 2" xfId="54170" xr:uid="{00000000-0005-0000-0000-00009FD30000}"/>
    <cellStyle name="Total 2 2" xfId="54171" xr:uid="{00000000-0005-0000-0000-0000A0D30000}"/>
    <cellStyle name="Total 2 2 2" xfId="54172" xr:uid="{00000000-0005-0000-0000-0000A1D30000}"/>
    <cellStyle name="Total 2 3" xfId="54173" xr:uid="{00000000-0005-0000-0000-0000A2D30000}"/>
    <cellStyle name="Total 2 3 2" xfId="54174" xr:uid="{00000000-0005-0000-0000-0000A3D30000}"/>
    <cellStyle name="Total 2 4" xfId="54175" xr:uid="{00000000-0005-0000-0000-0000A4D30000}"/>
    <cellStyle name="Total 2 5" xfId="54176" xr:uid="{00000000-0005-0000-0000-0000A5D30000}"/>
    <cellStyle name="Total 2 6" xfId="54177" xr:uid="{00000000-0005-0000-0000-0000A6D30000}"/>
    <cellStyle name="Total 2 7" xfId="54178" xr:uid="{00000000-0005-0000-0000-0000A7D30000}"/>
    <cellStyle name="Total 3" xfId="54179" xr:uid="{00000000-0005-0000-0000-0000A8D30000}"/>
    <cellStyle name="Total 3 2" xfId="54180" xr:uid="{00000000-0005-0000-0000-0000A9D30000}"/>
    <cellStyle name="Total 3 3" xfId="54181" xr:uid="{00000000-0005-0000-0000-0000AAD30000}"/>
    <cellStyle name="Total 4" xfId="54182" xr:uid="{00000000-0005-0000-0000-0000ABD30000}"/>
    <cellStyle name="Total 5" xfId="54183" xr:uid="{00000000-0005-0000-0000-0000ACD30000}"/>
    <cellStyle name="Total 6" xfId="54184" xr:uid="{00000000-0005-0000-0000-0000ADD30000}"/>
    <cellStyle name="Total 7" xfId="54185" xr:uid="{00000000-0005-0000-0000-0000AED30000}"/>
    <cellStyle name="Total 8" xfId="54186" xr:uid="{00000000-0005-0000-0000-0000AFD30000}"/>
    <cellStyle name="Total 9" xfId="54187" xr:uid="{00000000-0005-0000-0000-0000B0D30000}"/>
    <cellStyle name="Total Bold" xfId="54188" xr:uid="{00000000-0005-0000-0000-0000B1D30000}"/>
    <cellStyle name="Total1" xfId="54189" xr:uid="{00000000-0005-0000-0000-0000B2D30000}"/>
    <cellStyle name="Total2" xfId="54190" xr:uid="{00000000-0005-0000-0000-0000B3D30000}"/>
    <cellStyle name="Total3" xfId="54191" xr:uid="{00000000-0005-0000-0000-0000B4D30000}"/>
    <cellStyle name="Total4" xfId="54192" xr:uid="{00000000-0005-0000-0000-0000B5D30000}"/>
    <cellStyle name="Total5" xfId="54193" xr:uid="{00000000-0005-0000-0000-0000B6D30000}"/>
    <cellStyle name="Total6" xfId="54194" xr:uid="{00000000-0005-0000-0000-0000B7D30000}"/>
    <cellStyle name="Total7" xfId="54195" xr:uid="{00000000-0005-0000-0000-0000B8D30000}"/>
    <cellStyle name="Total8" xfId="54196" xr:uid="{00000000-0005-0000-0000-0000B9D30000}"/>
    <cellStyle name="Total9" xfId="54197" xr:uid="{00000000-0005-0000-0000-0000BAD30000}"/>
    <cellStyle name="TotCol - Style5" xfId="54198" xr:uid="{00000000-0005-0000-0000-0000BBD30000}"/>
    <cellStyle name="TotRow - Style4" xfId="54199" xr:uid="{00000000-0005-0000-0000-0000BCD30000}"/>
    <cellStyle name="TotShade" xfId="54200" xr:uid="{00000000-0005-0000-0000-0000BDD30000}"/>
    <cellStyle name="TotShade 2" xfId="54201" xr:uid="{00000000-0005-0000-0000-0000BED30000}"/>
    <cellStyle name="TotShade 2 2" xfId="54202" xr:uid="{00000000-0005-0000-0000-0000BFD30000}"/>
    <cellStyle name="TotShade 3" xfId="54203" xr:uid="{00000000-0005-0000-0000-0000C0D30000}"/>
    <cellStyle name="TotShade 3 2" xfId="54204" xr:uid="{00000000-0005-0000-0000-0000C1D30000}"/>
    <cellStyle name="TotShade 4" xfId="54205" xr:uid="{00000000-0005-0000-0000-0000C2D30000}"/>
    <cellStyle name="TotShade 4 2" xfId="54206" xr:uid="{00000000-0005-0000-0000-0000C3D30000}"/>
    <cellStyle name="TotShade 5" xfId="54207" xr:uid="{00000000-0005-0000-0000-0000C4D30000}"/>
    <cellStyle name="TotShade 6" xfId="54208" xr:uid="{00000000-0005-0000-0000-0000C5D30000}"/>
    <cellStyle name="TotShade 7" xfId="54209" xr:uid="{00000000-0005-0000-0000-0000C6D30000}"/>
    <cellStyle name="TransVal" xfId="54210" xr:uid="{00000000-0005-0000-0000-0000C7D30000}"/>
    <cellStyle name="Tusental (0)_pldt" xfId="54211" xr:uid="{00000000-0005-0000-0000-0000C8D30000}"/>
    <cellStyle name="Tusental_pldt" xfId="54212" xr:uid="{00000000-0005-0000-0000-0000C9D30000}"/>
    <cellStyle name="Undefined" xfId="54213" xr:uid="{00000000-0005-0000-0000-0000CAD30000}"/>
    <cellStyle name="Undefiniert" xfId="54214" xr:uid="{00000000-0005-0000-0000-0000CBD30000}"/>
    <cellStyle name="Underline" xfId="54215" xr:uid="{00000000-0005-0000-0000-0000CCD30000}"/>
    <cellStyle name="Underscore" xfId="54216" xr:uid="{00000000-0005-0000-0000-0000CDD30000}"/>
    <cellStyle name="Underscore 10" xfId="54217" xr:uid="{00000000-0005-0000-0000-0000CED30000}"/>
    <cellStyle name="Underscore 10 2" xfId="54218" xr:uid="{00000000-0005-0000-0000-0000CFD30000}"/>
    <cellStyle name="Underscore 10 2 2" xfId="54219" xr:uid="{00000000-0005-0000-0000-0000D0D30000}"/>
    <cellStyle name="Underscore 10 2 2 2" xfId="54220" xr:uid="{00000000-0005-0000-0000-0000D1D30000}"/>
    <cellStyle name="Underscore 10 2 2 3" xfId="54221" xr:uid="{00000000-0005-0000-0000-0000D2D30000}"/>
    <cellStyle name="Underscore 10 2 3" xfId="54222" xr:uid="{00000000-0005-0000-0000-0000D3D30000}"/>
    <cellStyle name="Underscore 10 2 4" xfId="54223" xr:uid="{00000000-0005-0000-0000-0000D4D30000}"/>
    <cellStyle name="Underscore 10 3" xfId="54224" xr:uid="{00000000-0005-0000-0000-0000D5D30000}"/>
    <cellStyle name="Underscore 10 3 2" xfId="54225" xr:uid="{00000000-0005-0000-0000-0000D6D30000}"/>
    <cellStyle name="Underscore 10 3 3" xfId="54226" xr:uid="{00000000-0005-0000-0000-0000D7D30000}"/>
    <cellStyle name="Underscore 10 4" xfId="54227" xr:uid="{00000000-0005-0000-0000-0000D8D30000}"/>
    <cellStyle name="Underscore 10 5" xfId="54228" xr:uid="{00000000-0005-0000-0000-0000D9D30000}"/>
    <cellStyle name="Underscore 11" xfId="54229" xr:uid="{00000000-0005-0000-0000-0000DAD30000}"/>
    <cellStyle name="Underscore 11 2" xfId="54230" xr:uid="{00000000-0005-0000-0000-0000DBD30000}"/>
    <cellStyle name="Underscore 11 2 2" xfId="54231" xr:uid="{00000000-0005-0000-0000-0000DCD30000}"/>
    <cellStyle name="Underscore 11 2 2 2" xfId="54232" xr:uid="{00000000-0005-0000-0000-0000DDD30000}"/>
    <cellStyle name="Underscore 11 2 2 3" xfId="54233" xr:uid="{00000000-0005-0000-0000-0000DED30000}"/>
    <cellStyle name="Underscore 11 2 3" xfId="54234" xr:uid="{00000000-0005-0000-0000-0000DFD30000}"/>
    <cellStyle name="Underscore 11 2 4" xfId="54235" xr:uid="{00000000-0005-0000-0000-0000E0D30000}"/>
    <cellStyle name="Underscore 11 3" xfId="54236" xr:uid="{00000000-0005-0000-0000-0000E1D30000}"/>
    <cellStyle name="Underscore 11 3 2" xfId="54237" xr:uid="{00000000-0005-0000-0000-0000E2D30000}"/>
    <cellStyle name="Underscore 11 3 3" xfId="54238" xr:uid="{00000000-0005-0000-0000-0000E3D30000}"/>
    <cellStyle name="Underscore 11 4" xfId="54239" xr:uid="{00000000-0005-0000-0000-0000E4D30000}"/>
    <cellStyle name="Underscore 11 5" xfId="54240" xr:uid="{00000000-0005-0000-0000-0000E5D30000}"/>
    <cellStyle name="Underscore 12" xfId="54241" xr:uid="{00000000-0005-0000-0000-0000E6D30000}"/>
    <cellStyle name="Underscore 12 2" xfId="54242" xr:uid="{00000000-0005-0000-0000-0000E7D30000}"/>
    <cellStyle name="Underscore 12 2 2" xfId="54243" xr:uid="{00000000-0005-0000-0000-0000E8D30000}"/>
    <cellStyle name="Underscore 12 2 2 2" xfId="54244" xr:uid="{00000000-0005-0000-0000-0000E9D30000}"/>
    <cellStyle name="Underscore 12 2 2 3" xfId="54245" xr:uid="{00000000-0005-0000-0000-0000EAD30000}"/>
    <cellStyle name="Underscore 12 2 3" xfId="54246" xr:uid="{00000000-0005-0000-0000-0000EBD30000}"/>
    <cellStyle name="Underscore 12 2 4" xfId="54247" xr:uid="{00000000-0005-0000-0000-0000ECD30000}"/>
    <cellStyle name="Underscore 12 3" xfId="54248" xr:uid="{00000000-0005-0000-0000-0000EDD30000}"/>
    <cellStyle name="Underscore 12 3 2" xfId="54249" xr:uid="{00000000-0005-0000-0000-0000EED30000}"/>
    <cellStyle name="Underscore 12 3 3" xfId="54250" xr:uid="{00000000-0005-0000-0000-0000EFD30000}"/>
    <cellStyle name="Underscore 12 4" xfId="54251" xr:uid="{00000000-0005-0000-0000-0000F0D30000}"/>
    <cellStyle name="Underscore 12 5" xfId="54252" xr:uid="{00000000-0005-0000-0000-0000F1D30000}"/>
    <cellStyle name="Underscore 13" xfId="54253" xr:uid="{00000000-0005-0000-0000-0000F2D30000}"/>
    <cellStyle name="Underscore 13 2" xfId="54254" xr:uid="{00000000-0005-0000-0000-0000F3D30000}"/>
    <cellStyle name="Underscore 13 2 2" xfId="54255" xr:uid="{00000000-0005-0000-0000-0000F4D30000}"/>
    <cellStyle name="Underscore 13 2 2 2" xfId="54256" xr:uid="{00000000-0005-0000-0000-0000F5D30000}"/>
    <cellStyle name="Underscore 13 2 2 3" xfId="54257" xr:uid="{00000000-0005-0000-0000-0000F6D30000}"/>
    <cellStyle name="Underscore 13 2 3" xfId="54258" xr:uid="{00000000-0005-0000-0000-0000F7D30000}"/>
    <cellStyle name="Underscore 13 2 4" xfId="54259" xr:uid="{00000000-0005-0000-0000-0000F8D30000}"/>
    <cellStyle name="Underscore 13 3" xfId="54260" xr:uid="{00000000-0005-0000-0000-0000F9D30000}"/>
    <cellStyle name="Underscore 13 3 2" xfId="54261" xr:uid="{00000000-0005-0000-0000-0000FAD30000}"/>
    <cellStyle name="Underscore 13 3 3" xfId="54262" xr:uid="{00000000-0005-0000-0000-0000FBD30000}"/>
    <cellStyle name="Underscore 13 4" xfId="54263" xr:uid="{00000000-0005-0000-0000-0000FCD30000}"/>
    <cellStyle name="Underscore 13 5" xfId="54264" xr:uid="{00000000-0005-0000-0000-0000FDD30000}"/>
    <cellStyle name="Underscore 14" xfId="54265" xr:uid="{00000000-0005-0000-0000-0000FED30000}"/>
    <cellStyle name="Underscore 14 2" xfId="54266" xr:uid="{00000000-0005-0000-0000-0000FFD30000}"/>
    <cellStyle name="Underscore 14 2 2" xfId="54267" xr:uid="{00000000-0005-0000-0000-000000D40000}"/>
    <cellStyle name="Underscore 14 2 2 2" xfId="54268" xr:uid="{00000000-0005-0000-0000-000001D40000}"/>
    <cellStyle name="Underscore 14 2 2 3" xfId="54269" xr:uid="{00000000-0005-0000-0000-000002D40000}"/>
    <cellStyle name="Underscore 14 2 3" xfId="54270" xr:uid="{00000000-0005-0000-0000-000003D40000}"/>
    <cellStyle name="Underscore 14 2 4" xfId="54271" xr:uid="{00000000-0005-0000-0000-000004D40000}"/>
    <cellStyle name="Underscore 14 3" xfId="54272" xr:uid="{00000000-0005-0000-0000-000005D40000}"/>
    <cellStyle name="Underscore 14 3 2" xfId="54273" xr:uid="{00000000-0005-0000-0000-000006D40000}"/>
    <cellStyle name="Underscore 14 3 3" xfId="54274" xr:uid="{00000000-0005-0000-0000-000007D40000}"/>
    <cellStyle name="Underscore 14 4" xfId="54275" xr:uid="{00000000-0005-0000-0000-000008D40000}"/>
    <cellStyle name="Underscore 14 5" xfId="54276" xr:uid="{00000000-0005-0000-0000-000009D40000}"/>
    <cellStyle name="Underscore 15" xfId="54277" xr:uid="{00000000-0005-0000-0000-00000AD40000}"/>
    <cellStyle name="Underscore 15 2" xfId="54278" xr:uid="{00000000-0005-0000-0000-00000BD40000}"/>
    <cellStyle name="Underscore 15 2 2" xfId="54279" xr:uid="{00000000-0005-0000-0000-00000CD40000}"/>
    <cellStyle name="Underscore 15 2 2 2" xfId="54280" xr:uid="{00000000-0005-0000-0000-00000DD40000}"/>
    <cellStyle name="Underscore 15 2 2 3" xfId="54281" xr:uid="{00000000-0005-0000-0000-00000ED40000}"/>
    <cellStyle name="Underscore 15 2 3" xfId="54282" xr:uid="{00000000-0005-0000-0000-00000FD40000}"/>
    <cellStyle name="Underscore 15 2 4" xfId="54283" xr:uid="{00000000-0005-0000-0000-000010D40000}"/>
    <cellStyle name="Underscore 15 3" xfId="54284" xr:uid="{00000000-0005-0000-0000-000011D40000}"/>
    <cellStyle name="Underscore 15 3 2" xfId="54285" xr:uid="{00000000-0005-0000-0000-000012D40000}"/>
    <cellStyle name="Underscore 15 3 3" xfId="54286" xr:uid="{00000000-0005-0000-0000-000013D40000}"/>
    <cellStyle name="Underscore 15 4" xfId="54287" xr:uid="{00000000-0005-0000-0000-000014D40000}"/>
    <cellStyle name="Underscore 15 5" xfId="54288" xr:uid="{00000000-0005-0000-0000-000015D40000}"/>
    <cellStyle name="Underscore 16" xfId="54289" xr:uid="{00000000-0005-0000-0000-000016D40000}"/>
    <cellStyle name="Underscore 16 2" xfId="54290" xr:uid="{00000000-0005-0000-0000-000017D40000}"/>
    <cellStyle name="Underscore 16 2 2" xfId="54291" xr:uid="{00000000-0005-0000-0000-000018D40000}"/>
    <cellStyle name="Underscore 16 2 2 2" xfId="54292" xr:uid="{00000000-0005-0000-0000-000019D40000}"/>
    <cellStyle name="Underscore 16 2 2 3" xfId="54293" xr:uid="{00000000-0005-0000-0000-00001AD40000}"/>
    <cellStyle name="Underscore 16 2 3" xfId="54294" xr:uid="{00000000-0005-0000-0000-00001BD40000}"/>
    <cellStyle name="Underscore 16 2 4" xfId="54295" xr:uid="{00000000-0005-0000-0000-00001CD40000}"/>
    <cellStyle name="Underscore 16 3" xfId="54296" xr:uid="{00000000-0005-0000-0000-00001DD40000}"/>
    <cellStyle name="Underscore 16 3 2" xfId="54297" xr:uid="{00000000-0005-0000-0000-00001ED40000}"/>
    <cellStyle name="Underscore 16 3 3" xfId="54298" xr:uid="{00000000-0005-0000-0000-00001FD40000}"/>
    <cellStyle name="Underscore 16 4" xfId="54299" xr:uid="{00000000-0005-0000-0000-000020D40000}"/>
    <cellStyle name="Underscore 16 5" xfId="54300" xr:uid="{00000000-0005-0000-0000-000021D40000}"/>
    <cellStyle name="Underscore 17" xfId="54301" xr:uid="{00000000-0005-0000-0000-000022D40000}"/>
    <cellStyle name="Underscore 17 2" xfId="54302" xr:uid="{00000000-0005-0000-0000-000023D40000}"/>
    <cellStyle name="Underscore 17 2 2" xfId="54303" xr:uid="{00000000-0005-0000-0000-000024D40000}"/>
    <cellStyle name="Underscore 17 2 2 2" xfId="54304" xr:uid="{00000000-0005-0000-0000-000025D40000}"/>
    <cellStyle name="Underscore 17 2 2 3" xfId="54305" xr:uid="{00000000-0005-0000-0000-000026D40000}"/>
    <cellStyle name="Underscore 17 2 3" xfId="54306" xr:uid="{00000000-0005-0000-0000-000027D40000}"/>
    <cellStyle name="Underscore 17 2 4" xfId="54307" xr:uid="{00000000-0005-0000-0000-000028D40000}"/>
    <cellStyle name="Underscore 17 3" xfId="54308" xr:uid="{00000000-0005-0000-0000-000029D40000}"/>
    <cellStyle name="Underscore 17 3 2" xfId="54309" xr:uid="{00000000-0005-0000-0000-00002AD40000}"/>
    <cellStyle name="Underscore 17 3 3" xfId="54310" xr:uid="{00000000-0005-0000-0000-00002BD40000}"/>
    <cellStyle name="Underscore 17 4" xfId="54311" xr:uid="{00000000-0005-0000-0000-00002CD40000}"/>
    <cellStyle name="Underscore 17 5" xfId="54312" xr:uid="{00000000-0005-0000-0000-00002DD40000}"/>
    <cellStyle name="Underscore 18" xfId="54313" xr:uid="{00000000-0005-0000-0000-00002ED40000}"/>
    <cellStyle name="Underscore 18 2" xfId="54314" xr:uid="{00000000-0005-0000-0000-00002FD40000}"/>
    <cellStyle name="Underscore 18 2 2" xfId="54315" xr:uid="{00000000-0005-0000-0000-000030D40000}"/>
    <cellStyle name="Underscore 18 2 2 2" xfId="54316" xr:uid="{00000000-0005-0000-0000-000031D40000}"/>
    <cellStyle name="Underscore 18 2 2 3" xfId="54317" xr:uid="{00000000-0005-0000-0000-000032D40000}"/>
    <cellStyle name="Underscore 18 2 3" xfId="54318" xr:uid="{00000000-0005-0000-0000-000033D40000}"/>
    <cellStyle name="Underscore 18 2 4" xfId="54319" xr:uid="{00000000-0005-0000-0000-000034D40000}"/>
    <cellStyle name="Underscore 18 3" xfId="54320" xr:uid="{00000000-0005-0000-0000-000035D40000}"/>
    <cellStyle name="Underscore 18 3 2" xfId="54321" xr:uid="{00000000-0005-0000-0000-000036D40000}"/>
    <cellStyle name="Underscore 18 3 3" xfId="54322" xr:uid="{00000000-0005-0000-0000-000037D40000}"/>
    <cellStyle name="Underscore 18 4" xfId="54323" xr:uid="{00000000-0005-0000-0000-000038D40000}"/>
    <cellStyle name="Underscore 18 5" xfId="54324" xr:uid="{00000000-0005-0000-0000-000039D40000}"/>
    <cellStyle name="Underscore 19" xfId="54325" xr:uid="{00000000-0005-0000-0000-00003AD40000}"/>
    <cellStyle name="Underscore 19 2" xfId="54326" xr:uid="{00000000-0005-0000-0000-00003BD40000}"/>
    <cellStyle name="Underscore 19 2 2" xfId="54327" xr:uid="{00000000-0005-0000-0000-00003CD40000}"/>
    <cellStyle name="Underscore 19 2 3" xfId="54328" xr:uid="{00000000-0005-0000-0000-00003DD40000}"/>
    <cellStyle name="Underscore 19 3" xfId="54329" xr:uid="{00000000-0005-0000-0000-00003ED40000}"/>
    <cellStyle name="Underscore 19 4" xfId="54330" xr:uid="{00000000-0005-0000-0000-00003FD40000}"/>
    <cellStyle name="Underscore 2" xfId="54331" xr:uid="{00000000-0005-0000-0000-000040D40000}"/>
    <cellStyle name="Underscore 2 10" xfId="54332" xr:uid="{00000000-0005-0000-0000-000041D40000}"/>
    <cellStyle name="Underscore 2 10 2" xfId="54333" xr:uid="{00000000-0005-0000-0000-000042D40000}"/>
    <cellStyle name="Underscore 2 10 2 2" xfId="54334" xr:uid="{00000000-0005-0000-0000-000043D40000}"/>
    <cellStyle name="Underscore 2 10 2 2 2" xfId="54335" xr:uid="{00000000-0005-0000-0000-000044D40000}"/>
    <cellStyle name="Underscore 2 10 2 2 3" xfId="54336" xr:uid="{00000000-0005-0000-0000-000045D40000}"/>
    <cellStyle name="Underscore 2 10 2 3" xfId="54337" xr:uid="{00000000-0005-0000-0000-000046D40000}"/>
    <cellStyle name="Underscore 2 10 2 4" xfId="54338" xr:uid="{00000000-0005-0000-0000-000047D40000}"/>
    <cellStyle name="Underscore 2 10 3" xfId="54339" xr:uid="{00000000-0005-0000-0000-000048D40000}"/>
    <cellStyle name="Underscore 2 10 3 2" xfId="54340" xr:uid="{00000000-0005-0000-0000-000049D40000}"/>
    <cellStyle name="Underscore 2 10 3 3" xfId="54341" xr:uid="{00000000-0005-0000-0000-00004AD40000}"/>
    <cellStyle name="Underscore 2 10 4" xfId="54342" xr:uid="{00000000-0005-0000-0000-00004BD40000}"/>
    <cellStyle name="Underscore 2 10 5" xfId="54343" xr:uid="{00000000-0005-0000-0000-00004CD40000}"/>
    <cellStyle name="Underscore 2 11" xfId="54344" xr:uid="{00000000-0005-0000-0000-00004DD40000}"/>
    <cellStyle name="Underscore 2 11 2" xfId="54345" xr:uid="{00000000-0005-0000-0000-00004ED40000}"/>
    <cellStyle name="Underscore 2 11 2 2" xfId="54346" xr:uid="{00000000-0005-0000-0000-00004FD40000}"/>
    <cellStyle name="Underscore 2 11 2 2 2" xfId="54347" xr:uid="{00000000-0005-0000-0000-000050D40000}"/>
    <cellStyle name="Underscore 2 11 2 2 3" xfId="54348" xr:uid="{00000000-0005-0000-0000-000051D40000}"/>
    <cellStyle name="Underscore 2 11 2 3" xfId="54349" xr:uid="{00000000-0005-0000-0000-000052D40000}"/>
    <cellStyle name="Underscore 2 11 2 4" xfId="54350" xr:uid="{00000000-0005-0000-0000-000053D40000}"/>
    <cellStyle name="Underscore 2 11 3" xfId="54351" xr:uid="{00000000-0005-0000-0000-000054D40000}"/>
    <cellStyle name="Underscore 2 11 3 2" xfId="54352" xr:uid="{00000000-0005-0000-0000-000055D40000}"/>
    <cellStyle name="Underscore 2 11 3 3" xfId="54353" xr:uid="{00000000-0005-0000-0000-000056D40000}"/>
    <cellStyle name="Underscore 2 11 4" xfId="54354" xr:uid="{00000000-0005-0000-0000-000057D40000}"/>
    <cellStyle name="Underscore 2 11 5" xfId="54355" xr:uid="{00000000-0005-0000-0000-000058D40000}"/>
    <cellStyle name="Underscore 2 12" xfId="54356" xr:uid="{00000000-0005-0000-0000-000059D40000}"/>
    <cellStyle name="Underscore 2 12 2" xfId="54357" xr:uid="{00000000-0005-0000-0000-00005AD40000}"/>
    <cellStyle name="Underscore 2 12 2 2" xfId="54358" xr:uid="{00000000-0005-0000-0000-00005BD40000}"/>
    <cellStyle name="Underscore 2 12 2 2 2" xfId="54359" xr:uid="{00000000-0005-0000-0000-00005CD40000}"/>
    <cellStyle name="Underscore 2 12 2 2 3" xfId="54360" xr:uid="{00000000-0005-0000-0000-00005DD40000}"/>
    <cellStyle name="Underscore 2 12 2 3" xfId="54361" xr:uid="{00000000-0005-0000-0000-00005ED40000}"/>
    <cellStyle name="Underscore 2 12 2 4" xfId="54362" xr:uid="{00000000-0005-0000-0000-00005FD40000}"/>
    <cellStyle name="Underscore 2 12 3" xfId="54363" xr:uid="{00000000-0005-0000-0000-000060D40000}"/>
    <cellStyle name="Underscore 2 12 3 2" xfId="54364" xr:uid="{00000000-0005-0000-0000-000061D40000}"/>
    <cellStyle name="Underscore 2 12 3 3" xfId="54365" xr:uid="{00000000-0005-0000-0000-000062D40000}"/>
    <cellStyle name="Underscore 2 12 4" xfId="54366" xr:uid="{00000000-0005-0000-0000-000063D40000}"/>
    <cellStyle name="Underscore 2 12 5" xfId="54367" xr:uid="{00000000-0005-0000-0000-000064D40000}"/>
    <cellStyle name="Underscore 2 13" xfId="54368" xr:uid="{00000000-0005-0000-0000-000065D40000}"/>
    <cellStyle name="Underscore 2 13 2" xfId="54369" xr:uid="{00000000-0005-0000-0000-000066D40000}"/>
    <cellStyle name="Underscore 2 13 2 2" xfId="54370" xr:uid="{00000000-0005-0000-0000-000067D40000}"/>
    <cellStyle name="Underscore 2 13 2 2 2" xfId="54371" xr:uid="{00000000-0005-0000-0000-000068D40000}"/>
    <cellStyle name="Underscore 2 13 2 2 3" xfId="54372" xr:uid="{00000000-0005-0000-0000-000069D40000}"/>
    <cellStyle name="Underscore 2 13 2 3" xfId="54373" xr:uid="{00000000-0005-0000-0000-00006AD40000}"/>
    <cellStyle name="Underscore 2 13 2 4" xfId="54374" xr:uid="{00000000-0005-0000-0000-00006BD40000}"/>
    <cellStyle name="Underscore 2 13 3" xfId="54375" xr:uid="{00000000-0005-0000-0000-00006CD40000}"/>
    <cellStyle name="Underscore 2 13 3 2" xfId="54376" xr:uid="{00000000-0005-0000-0000-00006DD40000}"/>
    <cellStyle name="Underscore 2 13 3 3" xfId="54377" xr:uid="{00000000-0005-0000-0000-00006ED40000}"/>
    <cellStyle name="Underscore 2 13 4" xfId="54378" xr:uid="{00000000-0005-0000-0000-00006FD40000}"/>
    <cellStyle name="Underscore 2 13 5" xfId="54379" xr:uid="{00000000-0005-0000-0000-000070D40000}"/>
    <cellStyle name="Underscore 2 14" xfId="54380" xr:uid="{00000000-0005-0000-0000-000071D40000}"/>
    <cellStyle name="Underscore 2 14 2" xfId="54381" xr:uid="{00000000-0005-0000-0000-000072D40000}"/>
    <cellStyle name="Underscore 2 14 2 2" xfId="54382" xr:uid="{00000000-0005-0000-0000-000073D40000}"/>
    <cellStyle name="Underscore 2 14 2 2 2" xfId="54383" xr:uid="{00000000-0005-0000-0000-000074D40000}"/>
    <cellStyle name="Underscore 2 14 2 2 3" xfId="54384" xr:uid="{00000000-0005-0000-0000-000075D40000}"/>
    <cellStyle name="Underscore 2 14 2 3" xfId="54385" xr:uid="{00000000-0005-0000-0000-000076D40000}"/>
    <cellStyle name="Underscore 2 14 2 4" xfId="54386" xr:uid="{00000000-0005-0000-0000-000077D40000}"/>
    <cellStyle name="Underscore 2 14 3" xfId="54387" xr:uid="{00000000-0005-0000-0000-000078D40000}"/>
    <cellStyle name="Underscore 2 14 3 2" xfId="54388" xr:uid="{00000000-0005-0000-0000-000079D40000}"/>
    <cellStyle name="Underscore 2 14 3 3" xfId="54389" xr:uid="{00000000-0005-0000-0000-00007AD40000}"/>
    <cellStyle name="Underscore 2 14 4" xfId="54390" xr:uid="{00000000-0005-0000-0000-00007BD40000}"/>
    <cellStyle name="Underscore 2 14 5" xfId="54391" xr:uid="{00000000-0005-0000-0000-00007CD40000}"/>
    <cellStyle name="Underscore 2 15" xfId="54392" xr:uid="{00000000-0005-0000-0000-00007DD40000}"/>
    <cellStyle name="Underscore 2 15 2" xfId="54393" xr:uid="{00000000-0005-0000-0000-00007ED40000}"/>
    <cellStyle name="Underscore 2 15 2 2" xfId="54394" xr:uid="{00000000-0005-0000-0000-00007FD40000}"/>
    <cellStyle name="Underscore 2 15 2 2 2" xfId="54395" xr:uid="{00000000-0005-0000-0000-000080D40000}"/>
    <cellStyle name="Underscore 2 15 2 2 3" xfId="54396" xr:uid="{00000000-0005-0000-0000-000081D40000}"/>
    <cellStyle name="Underscore 2 15 2 3" xfId="54397" xr:uid="{00000000-0005-0000-0000-000082D40000}"/>
    <cellStyle name="Underscore 2 15 2 4" xfId="54398" xr:uid="{00000000-0005-0000-0000-000083D40000}"/>
    <cellStyle name="Underscore 2 15 3" xfId="54399" xr:uid="{00000000-0005-0000-0000-000084D40000}"/>
    <cellStyle name="Underscore 2 15 3 2" xfId="54400" xr:uid="{00000000-0005-0000-0000-000085D40000}"/>
    <cellStyle name="Underscore 2 15 3 3" xfId="54401" xr:uid="{00000000-0005-0000-0000-000086D40000}"/>
    <cellStyle name="Underscore 2 15 4" xfId="54402" xr:uid="{00000000-0005-0000-0000-000087D40000}"/>
    <cellStyle name="Underscore 2 15 5" xfId="54403" xr:uid="{00000000-0005-0000-0000-000088D40000}"/>
    <cellStyle name="Underscore 2 16" xfId="54404" xr:uid="{00000000-0005-0000-0000-000089D40000}"/>
    <cellStyle name="Underscore 2 16 2" xfId="54405" xr:uid="{00000000-0005-0000-0000-00008AD40000}"/>
    <cellStyle name="Underscore 2 16 2 2" xfId="54406" xr:uid="{00000000-0005-0000-0000-00008BD40000}"/>
    <cellStyle name="Underscore 2 16 2 2 2" xfId="54407" xr:uid="{00000000-0005-0000-0000-00008CD40000}"/>
    <cellStyle name="Underscore 2 16 2 2 3" xfId="54408" xr:uid="{00000000-0005-0000-0000-00008DD40000}"/>
    <cellStyle name="Underscore 2 16 2 3" xfId="54409" xr:uid="{00000000-0005-0000-0000-00008ED40000}"/>
    <cellStyle name="Underscore 2 16 2 4" xfId="54410" xr:uid="{00000000-0005-0000-0000-00008FD40000}"/>
    <cellStyle name="Underscore 2 16 3" xfId="54411" xr:uid="{00000000-0005-0000-0000-000090D40000}"/>
    <cellStyle name="Underscore 2 16 3 2" xfId="54412" xr:uid="{00000000-0005-0000-0000-000091D40000}"/>
    <cellStyle name="Underscore 2 16 3 3" xfId="54413" xr:uid="{00000000-0005-0000-0000-000092D40000}"/>
    <cellStyle name="Underscore 2 16 4" xfId="54414" xr:uid="{00000000-0005-0000-0000-000093D40000}"/>
    <cellStyle name="Underscore 2 16 5" xfId="54415" xr:uid="{00000000-0005-0000-0000-000094D40000}"/>
    <cellStyle name="Underscore 2 17" xfId="54416" xr:uid="{00000000-0005-0000-0000-000095D40000}"/>
    <cellStyle name="Underscore 2 17 2" xfId="54417" xr:uid="{00000000-0005-0000-0000-000096D40000}"/>
    <cellStyle name="Underscore 2 17 2 2" xfId="54418" xr:uid="{00000000-0005-0000-0000-000097D40000}"/>
    <cellStyle name="Underscore 2 17 2 2 2" xfId="54419" xr:uid="{00000000-0005-0000-0000-000098D40000}"/>
    <cellStyle name="Underscore 2 17 2 2 3" xfId="54420" xr:uid="{00000000-0005-0000-0000-000099D40000}"/>
    <cellStyle name="Underscore 2 17 2 3" xfId="54421" xr:uid="{00000000-0005-0000-0000-00009AD40000}"/>
    <cellStyle name="Underscore 2 17 2 4" xfId="54422" xr:uid="{00000000-0005-0000-0000-00009BD40000}"/>
    <cellStyle name="Underscore 2 17 3" xfId="54423" xr:uid="{00000000-0005-0000-0000-00009CD40000}"/>
    <cellStyle name="Underscore 2 17 3 2" xfId="54424" xr:uid="{00000000-0005-0000-0000-00009DD40000}"/>
    <cellStyle name="Underscore 2 17 3 3" xfId="54425" xr:uid="{00000000-0005-0000-0000-00009ED40000}"/>
    <cellStyle name="Underscore 2 17 4" xfId="54426" xr:uid="{00000000-0005-0000-0000-00009FD40000}"/>
    <cellStyle name="Underscore 2 17 5" xfId="54427" xr:uid="{00000000-0005-0000-0000-0000A0D40000}"/>
    <cellStyle name="Underscore 2 18" xfId="54428" xr:uid="{00000000-0005-0000-0000-0000A1D40000}"/>
    <cellStyle name="Underscore 2 18 2" xfId="54429" xr:uid="{00000000-0005-0000-0000-0000A2D40000}"/>
    <cellStyle name="Underscore 2 18 2 2" xfId="54430" xr:uid="{00000000-0005-0000-0000-0000A3D40000}"/>
    <cellStyle name="Underscore 2 18 2 3" xfId="54431" xr:uid="{00000000-0005-0000-0000-0000A4D40000}"/>
    <cellStyle name="Underscore 2 18 3" xfId="54432" xr:uid="{00000000-0005-0000-0000-0000A5D40000}"/>
    <cellStyle name="Underscore 2 18 4" xfId="54433" xr:uid="{00000000-0005-0000-0000-0000A6D40000}"/>
    <cellStyle name="Underscore 2 19" xfId="54434" xr:uid="{00000000-0005-0000-0000-0000A7D40000}"/>
    <cellStyle name="Underscore 2 19 2" xfId="54435" xr:uid="{00000000-0005-0000-0000-0000A8D40000}"/>
    <cellStyle name="Underscore 2 19 2 2" xfId="54436" xr:uid="{00000000-0005-0000-0000-0000A9D40000}"/>
    <cellStyle name="Underscore 2 19 2 3" xfId="54437" xr:uid="{00000000-0005-0000-0000-0000AAD40000}"/>
    <cellStyle name="Underscore 2 19 3" xfId="54438" xr:uid="{00000000-0005-0000-0000-0000ABD40000}"/>
    <cellStyle name="Underscore 2 19 4" xfId="54439" xr:uid="{00000000-0005-0000-0000-0000ACD40000}"/>
    <cellStyle name="Underscore 2 2" xfId="54440" xr:uid="{00000000-0005-0000-0000-0000ADD40000}"/>
    <cellStyle name="Underscore 2 2 2" xfId="54441" xr:uid="{00000000-0005-0000-0000-0000AED40000}"/>
    <cellStyle name="Underscore 2 2 2 2" xfId="54442" xr:uid="{00000000-0005-0000-0000-0000AFD40000}"/>
    <cellStyle name="Underscore 2 2 2 2 2" xfId="54443" xr:uid="{00000000-0005-0000-0000-0000B0D40000}"/>
    <cellStyle name="Underscore 2 2 2 2 3" xfId="54444" xr:uid="{00000000-0005-0000-0000-0000B1D40000}"/>
    <cellStyle name="Underscore 2 2 2 3" xfId="54445" xr:uid="{00000000-0005-0000-0000-0000B2D40000}"/>
    <cellStyle name="Underscore 2 2 2 4" xfId="54446" xr:uid="{00000000-0005-0000-0000-0000B3D40000}"/>
    <cellStyle name="Underscore 2 2 3" xfId="54447" xr:uid="{00000000-0005-0000-0000-0000B4D40000}"/>
    <cellStyle name="Underscore 2 2 3 2" xfId="54448" xr:uid="{00000000-0005-0000-0000-0000B5D40000}"/>
    <cellStyle name="Underscore 2 2 3 3" xfId="54449" xr:uid="{00000000-0005-0000-0000-0000B6D40000}"/>
    <cellStyle name="Underscore 2 2 4" xfId="54450" xr:uid="{00000000-0005-0000-0000-0000B7D40000}"/>
    <cellStyle name="Underscore 2 2 5" xfId="54451" xr:uid="{00000000-0005-0000-0000-0000B8D40000}"/>
    <cellStyle name="Underscore 2 20" xfId="54452" xr:uid="{00000000-0005-0000-0000-0000B9D40000}"/>
    <cellStyle name="Underscore 2 20 2" xfId="54453" xr:uid="{00000000-0005-0000-0000-0000BAD40000}"/>
    <cellStyle name="Underscore 2 20 3" xfId="54454" xr:uid="{00000000-0005-0000-0000-0000BBD40000}"/>
    <cellStyle name="Underscore 2 21" xfId="54455" xr:uid="{00000000-0005-0000-0000-0000BCD40000}"/>
    <cellStyle name="Underscore 2 21 2" xfId="54456" xr:uid="{00000000-0005-0000-0000-0000BDD40000}"/>
    <cellStyle name="Underscore 2 21 3" xfId="54457" xr:uid="{00000000-0005-0000-0000-0000BED40000}"/>
    <cellStyle name="Underscore 2 22" xfId="54458" xr:uid="{00000000-0005-0000-0000-0000BFD40000}"/>
    <cellStyle name="Underscore 2 3" xfId="54459" xr:uid="{00000000-0005-0000-0000-0000C0D40000}"/>
    <cellStyle name="Underscore 2 3 2" xfId="54460" xr:uid="{00000000-0005-0000-0000-0000C1D40000}"/>
    <cellStyle name="Underscore 2 3 2 2" xfId="54461" xr:uid="{00000000-0005-0000-0000-0000C2D40000}"/>
    <cellStyle name="Underscore 2 3 2 2 2" xfId="54462" xr:uid="{00000000-0005-0000-0000-0000C3D40000}"/>
    <cellStyle name="Underscore 2 3 2 2 3" xfId="54463" xr:uid="{00000000-0005-0000-0000-0000C4D40000}"/>
    <cellStyle name="Underscore 2 3 2 3" xfId="54464" xr:uid="{00000000-0005-0000-0000-0000C5D40000}"/>
    <cellStyle name="Underscore 2 3 2 4" xfId="54465" xr:uid="{00000000-0005-0000-0000-0000C6D40000}"/>
    <cellStyle name="Underscore 2 3 3" xfId="54466" xr:uid="{00000000-0005-0000-0000-0000C7D40000}"/>
    <cellStyle name="Underscore 2 3 3 2" xfId="54467" xr:uid="{00000000-0005-0000-0000-0000C8D40000}"/>
    <cellStyle name="Underscore 2 3 3 3" xfId="54468" xr:uid="{00000000-0005-0000-0000-0000C9D40000}"/>
    <cellStyle name="Underscore 2 3 4" xfId="54469" xr:uid="{00000000-0005-0000-0000-0000CAD40000}"/>
    <cellStyle name="Underscore 2 3 5" xfId="54470" xr:uid="{00000000-0005-0000-0000-0000CBD40000}"/>
    <cellStyle name="Underscore 2 4" xfId="54471" xr:uid="{00000000-0005-0000-0000-0000CCD40000}"/>
    <cellStyle name="Underscore 2 4 2" xfId="54472" xr:uid="{00000000-0005-0000-0000-0000CDD40000}"/>
    <cellStyle name="Underscore 2 4 2 2" xfId="54473" xr:uid="{00000000-0005-0000-0000-0000CED40000}"/>
    <cellStyle name="Underscore 2 4 2 2 2" xfId="54474" xr:uid="{00000000-0005-0000-0000-0000CFD40000}"/>
    <cellStyle name="Underscore 2 4 2 2 3" xfId="54475" xr:uid="{00000000-0005-0000-0000-0000D0D40000}"/>
    <cellStyle name="Underscore 2 4 2 3" xfId="54476" xr:uid="{00000000-0005-0000-0000-0000D1D40000}"/>
    <cellStyle name="Underscore 2 4 2 4" xfId="54477" xr:uid="{00000000-0005-0000-0000-0000D2D40000}"/>
    <cellStyle name="Underscore 2 4 3" xfId="54478" xr:uid="{00000000-0005-0000-0000-0000D3D40000}"/>
    <cellStyle name="Underscore 2 4 3 2" xfId="54479" xr:uid="{00000000-0005-0000-0000-0000D4D40000}"/>
    <cellStyle name="Underscore 2 4 3 3" xfId="54480" xr:uid="{00000000-0005-0000-0000-0000D5D40000}"/>
    <cellStyle name="Underscore 2 4 4" xfId="54481" xr:uid="{00000000-0005-0000-0000-0000D6D40000}"/>
    <cellStyle name="Underscore 2 4 5" xfId="54482" xr:uid="{00000000-0005-0000-0000-0000D7D40000}"/>
    <cellStyle name="Underscore 2 5" xfId="54483" xr:uid="{00000000-0005-0000-0000-0000D8D40000}"/>
    <cellStyle name="Underscore 2 5 2" xfId="54484" xr:uid="{00000000-0005-0000-0000-0000D9D40000}"/>
    <cellStyle name="Underscore 2 5 2 2" xfId="54485" xr:uid="{00000000-0005-0000-0000-0000DAD40000}"/>
    <cellStyle name="Underscore 2 5 2 2 2" xfId="54486" xr:uid="{00000000-0005-0000-0000-0000DBD40000}"/>
    <cellStyle name="Underscore 2 5 2 2 3" xfId="54487" xr:uid="{00000000-0005-0000-0000-0000DCD40000}"/>
    <cellStyle name="Underscore 2 5 2 3" xfId="54488" xr:uid="{00000000-0005-0000-0000-0000DDD40000}"/>
    <cellStyle name="Underscore 2 5 2 4" xfId="54489" xr:uid="{00000000-0005-0000-0000-0000DED40000}"/>
    <cellStyle name="Underscore 2 5 3" xfId="54490" xr:uid="{00000000-0005-0000-0000-0000DFD40000}"/>
    <cellStyle name="Underscore 2 5 3 2" xfId="54491" xr:uid="{00000000-0005-0000-0000-0000E0D40000}"/>
    <cellStyle name="Underscore 2 5 3 3" xfId="54492" xr:uid="{00000000-0005-0000-0000-0000E1D40000}"/>
    <cellStyle name="Underscore 2 5 4" xfId="54493" xr:uid="{00000000-0005-0000-0000-0000E2D40000}"/>
    <cellStyle name="Underscore 2 5 5" xfId="54494" xr:uid="{00000000-0005-0000-0000-0000E3D40000}"/>
    <cellStyle name="Underscore 2 6" xfId="54495" xr:uid="{00000000-0005-0000-0000-0000E4D40000}"/>
    <cellStyle name="Underscore 2 6 2" xfId="54496" xr:uid="{00000000-0005-0000-0000-0000E5D40000}"/>
    <cellStyle name="Underscore 2 6 2 2" xfId="54497" xr:uid="{00000000-0005-0000-0000-0000E6D40000}"/>
    <cellStyle name="Underscore 2 6 2 2 2" xfId="54498" xr:uid="{00000000-0005-0000-0000-0000E7D40000}"/>
    <cellStyle name="Underscore 2 6 2 2 3" xfId="54499" xr:uid="{00000000-0005-0000-0000-0000E8D40000}"/>
    <cellStyle name="Underscore 2 6 2 3" xfId="54500" xr:uid="{00000000-0005-0000-0000-0000E9D40000}"/>
    <cellStyle name="Underscore 2 6 2 4" xfId="54501" xr:uid="{00000000-0005-0000-0000-0000EAD40000}"/>
    <cellStyle name="Underscore 2 6 3" xfId="54502" xr:uid="{00000000-0005-0000-0000-0000EBD40000}"/>
    <cellStyle name="Underscore 2 6 3 2" xfId="54503" xr:uid="{00000000-0005-0000-0000-0000ECD40000}"/>
    <cellStyle name="Underscore 2 6 3 3" xfId="54504" xr:uid="{00000000-0005-0000-0000-0000EDD40000}"/>
    <cellStyle name="Underscore 2 6 4" xfId="54505" xr:uid="{00000000-0005-0000-0000-0000EED40000}"/>
    <cellStyle name="Underscore 2 6 5" xfId="54506" xr:uid="{00000000-0005-0000-0000-0000EFD40000}"/>
    <cellStyle name="Underscore 2 7" xfId="54507" xr:uid="{00000000-0005-0000-0000-0000F0D40000}"/>
    <cellStyle name="Underscore 2 7 2" xfId="54508" xr:uid="{00000000-0005-0000-0000-0000F1D40000}"/>
    <cellStyle name="Underscore 2 7 2 2" xfId="54509" xr:uid="{00000000-0005-0000-0000-0000F2D40000}"/>
    <cellStyle name="Underscore 2 7 2 2 2" xfId="54510" xr:uid="{00000000-0005-0000-0000-0000F3D40000}"/>
    <cellStyle name="Underscore 2 7 2 2 3" xfId="54511" xr:uid="{00000000-0005-0000-0000-0000F4D40000}"/>
    <cellStyle name="Underscore 2 7 2 3" xfId="54512" xr:uid="{00000000-0005-0000-0000-0000F5D40000}"/>
    <cellStyle name="Underscore 2 7 2 4" xfId="54513" xr:uid="{00000000-0005-0000-0000-0000F6D40000}"/>
    <cellStyle name="Underscore 2 7 3" xfId="54514" xr:uid="{00000000-0005-0000-0000-0000F7D40000}"/>
    <cellStyle name="Underscore 2 7 3 2" xfId="54515" xr:uid="{00000000-0005-0000-0000-0000F8D40000}"/>
    <cellStyle name="Underscore 2 7 3 3" xfId="54516" xr:uid="{00000000-0005-0000-0000-0000F9D40000}"/>
    <cellStyle name="Underscore 2 7 4" xfId="54517" xr:uid="{00000000-0005-0000-0000-0000FAD40000}"/>
    <cellStyle name="Underscore 2 7 5" xfId="54518" xr:uid="{00000000-0005-0000-0000-0000FBD40000}"/>
    <cellStyle name="Underscore 2 8" xfId="54519" xr:uid="{00000000-0005-0000-0000-0000FCD40000}"/>
    <cellStyle name="Underscore 2 8 2" xfId="54520" xr:uid="{00000000-0005-0000-0000-0000FDD40000}"/>
    <cellStyle name="Underscore 2 8 2 2" xfId="54521" xr:uid="{00000000-0005-0000-0000-0000FED40000}"/>
    <cellStyle name="Underscore 2 8 2 2 2" xfId="54522" xr:uid="{00000000-0005-0000-0000-0000FFD40000}"/>
    <cellStyle name="Underscore 2 8 2 2 3" xfId="54523" xr:uid="{00000000-0005-0000-0000-000000D50000}"/>
    <cellStyle name="Underscore 2 8 2 3" xfId="54524" xr:uid="{00000000-0005-0000-0000-000001D50000}"/>
    <cellStyle name="Underscore 2 8 2 4" xfId="54525" xr:uid="{00000000-0005-0000-0000-000002D50000}"/>
    <cellStyle name="Underscore 2 8 3" xfId="54526" xr:uid="{00000000-0005-0000-0000-000003D50000}"/>
    <cellStyle name="Underscore 2 8 3 2" xfId="54527" xr:uid="{00000000-0005-0000-0000-000004D50000}"/>
    <cellStyle name="Underscore 2 8 3 3" xfId="54528" xr:uid="{00000000-0005-0000-0000-000005D50000}"/>
    <cellStyle name="Underscore 2 8 4" xfId="54529" xr:uid="{00000000-0005-0000-0000-000006D50000}"/>
    <cellStyle name="Underscore 2 8 5" xfId="54530" xr:uid="{00000000-0005-0000-0000-000007D50000}"/>
    <cellStyle name="Underscore 2 9" xfId="54531" xr:uid="{00000000-0005-0000-0000-000008D50000}"/>
    <cellStyle name="Underscore 2 9 2" xfId="54532" xr:uid="{00000000-0005-0000-0000-000009D50000}"/>
    <cellStyle name="Underscore 2 9 2 2" xfId="54533" xr:uid="{00000000-0005-0000-0000-00000AD50000}"/>
    <cellStyle name="Underscore 2 9 2 2 2" xfId="54534" xr:uid="{00000000-0005-0000-0000-00000BD50000}"/>
    <cellStyle name="Underscore 2 9 2 2 3" xfId="54535" xr:uid="{00000000-0005-0000-0000-00000CD50000}"/>
    <cellStyle name="Underscore 2 9 2 3" xfId="54536" xr:uid="{00000000-0005-0000-0000-00000DD50000}"/>
    <cellStyle name="Underscore 2 9 2 4" xfId="54537" xr:uid="{00000000-0005-0000-0000-00000ED50000}"/>
    <cellStyle name="Underscore 2 9 3" xfId="54538" xr:uid="{00000000-0005-0000-0000-00000FD50000}"/>
    <cellStyle name="Underscore 2 9 3 2" xfId="54539" xr:uid="{00000000-0005-0000-0000-000010D50000}"/>
    <cellStyle name="Underscore 2 9 3 3" xfId="54540" xr:uid="{00000000-0005-0000-0000-000011D50000}"/>
    <cellStyle name="Underscore 2 9 4" xfId="54541" xr:uid="{00000000-0005-0000-0000-000012D50000}"/>
    <cellStyle name="Underscore 2 9 5" xfId="54542" xr:uid="{00000000-0005-0000-0000-000013D50000}"/>
    <cellStyle name="Underscore 20" xfId="54543" xr:uid="{00000000-0005-0000-0000-000014D50000}"/>
    <cellStyle name="Underscore 20 2" xfId="54544" xr:uid="{00000000-0005-0000-0000-000015D50000}"/>
    <cellStyle name="Underscore 20 2 2" xfId="54545" xr:uid="{00000000-0005-0000-0000-000016D50000}"/>
    <cellStyle name="Underscore 20 2 3" xfId="54546" xr:uid="{00000000-0005-0000-0000-000017D50000}"/>
    <cellStyle name="Underscore 20 3" xfId="54547" xr:uid="{00000000-0005-0000-0000-000018D50000}"/>
    <cellStyle name="Underscore 20 4" xfId="54548" xr:uid="{00000000-0005-0000-0000-000019D50000}"/>
    <cellStyle name="Underscore 21" xfId="54549" xr:uid="{00000000-0005-0000-0000-00001AD50000}"/>
    <cellStyle name="Underscore 21 2" xfId="54550" xr:uid="{00000000-0005-0000-0000-00001BD50000}"/>
    <cellStyle name="Underscore 21 3" xfId="54551" xr:uid="{00000000-0005-0000-0000-00001CD50000}"/>
    <cellStyle name="Underscore 22" xfId="54552" xr:uid="{00000000-0005-0000-0000-00001DD50000}"/>
    <cellStyle name="Underscore 22 2" xfId="54553" xr:uid="{00000000-0005-0000-0000-00001ED50000}"/>
    <cellStyle name="Underscore 22 3" xfId="54554" xr:uid="{00000000-0005-0000-0000-00001FD50000}"/>
    <cellStyle name="Underscore 23" xfId="54555" xr:uid="{00000000-0005-0000-0000-000020D50000}"/>
    <cellStyle name="Underscore 3" xfId="54556" xr:uid="{00000000-0005-0000-0000-000021D50000}"/>
    <cellStyle name="Underscore 3 2" xfId="54557" xr:uid="{00000000-0005-0000-0000-000022D50000}"/>
    <cellStyle name="Underscore 3 2 2" xfId="54558" xr:uid="{00000000-0005-0000-0000-000023D50000}"/>
    <cellStyle name="Underscore 3 2 2 2" xfId="54559" xr:uid="{00000000-0005-0000-0000-000024D50000}"/>
    <cellStyle name="Underscore 3 2 2 3" xfId="54560" xr:uid="{00000000-0005-0000-0000-000025D50000}"/>
    <cellStyle name="Underscore 3 2 3" xfId="54561" xr:uid="{00000000-0005-0000-0000-000026D50000}"/>
    <cellStyle name="Underscore 3 2 4" xfId="54562" xr:uid="{00000000-0005-0000-0000-000027D50000}"/>
    <cellStyle name="Underscore 3 3" xfId="54563" xr:uid="{00000000-0005-0000-0000-000028D50000}"/>
    <cellStyle name="Underscore 3 3 2" xfId="54564" xr:uid="{00000000-0005-0000-0000-000029D50000}"/>
    <cellStyle name="Underscore 3 3 3" xfId="54565" xr:uid="{00000000-0005-0000-0000-00002AD50000}"/>
    <cellStyle name="Underscore 3 4" xfId="54566" xr:uid="{00000000-0005-0000-0000-00002BD50000}"/>
    <cellStyle name="Underscore 3 4 2" xfId="54567" xr:uid="{00000000-0005-0000-0000-00002CD50000}"/>
    <cellStyle name="Underscore 3 5" xfId="54568" xr:uid="{00000000-0005-0000-0000-00002DD50000}"/>
    <cellStyle name="Underscore 4" xfId="54569" xr:uid="{00000000-0005-0000-0000-00002ED50000}"/>
    <cellStyle name="Underscore 4 2" xfId="54570" xr:uid="{00000000-0005-0000-0000-00002FD50000}"/>
    <cellStyle name="Underscore 4 2 2" xfId="54571" xr:uid="{00000000-0005-0000-0000-000030D50000}"/>
    <cellStyle name="Underscore 4 2 2 2" xfId="54572" xr:uid="{00000000-0005-0000-0000-000031D50000}"/>
    <cellStyle name="Underscore 4 2 2 3" xfId="54573" xr:uid="{00000000-0005-0000-0000-000032D50000}"/>
    <cellStyle name="Underscore 4 2 3" xfId="54574" xr:uid="{00000000-0005-0000-0000-000033D50000}"/>
    <cellStyle name="Underscore 4 2 4" xfId="54575" xr:uid="{00000000-0005-0000-0000-000034D50000}"/>
    <cellStyle name="Underscore 4 3" xfId="54576" xr:uid="{00000000-0005-0000-0000-000035D50000}"/>
    <cellStyle name="Underscore 4 3 2" xfId="54577" xr:uid="{00000000-0005-0000-0000-000036D50000}"/>
    <cellStyle name="Underscore 4 3 3" xfId="54578" xr:uid="{00000000-0005-0000-0000-000037D50000}"/>
    <cellStyle name="Underscore 4 4" xfId="54579" xr:uid="{00000000-0005-0000-0000-000038D50000}"/>
    <cellStyle name="Underscore 4 5" xfId="54580" xr:uid="{00000000-0005-0000-0000-000039D50000}"/>
    <cellStyle name="Underscore 5" xfId="54581" xr:uid="{00000000-0005-0000-0000-00003AD50000}"/>
    <cellStyle name="Underscore 5 2" xfId="54582" xr:uid="{00000000-0005-0000-0000-00003BD50000}"/>
    <cellStyle name="Underscore 5 2 2" xfId="54583" xr:uid="{00000000-0005-0000-0000-00003CD50000}"/>
    <cellStyle name="Underscore 5 2 2 2" xfId="54584" xr:uid="{00000000-0005-0000-0000-00003DD50000}"/>
    <cellStyle name="Underscore 5 2 2 3" xfId="54585" xr:uid="{00000000-0005-0000-0000-00003ED50000}"/>
    <cellStyle name="Underscore 5 2 3" xfId="54586" xr:uid="{00000000-0005-0000-0000-00003FD50000}"/>
    <cellStyle name="Underscore 5 2 4" xfId="54587" xr:uid="{00000000-0005-0000-0000-000040D50000}"/>
    <cellStyle name="Underscore 5 3" xfId="54588" xr:uid="{00000000-0005-0000-0000-000041D50000}"/>
    <cellStyle name="Underscore 5 3 2" xfId="54589" xr:uid="{00000000-0005-0000-0000-000042D50000}"/>
    <cellStyle name="Underscore 5 3 3" xfId="54590" xr:uid="{00000000-0005-0000-0000-000043D50000}"/>
    <cellStyle name="Underscore 5 4" xfId="54591" xr:uid="{00000000-0005-0000-0000-000044D50000}"/>
    <cellStyle name="Underscore 5 5" xfId="54592" xr:uid="{00000000-0005-0000-0000-000045D50000}"/>
    <cellStyle name="Underscore 6" xfId="54593" xr:uid="{00000000-0005-0000-0000-000046D50000}"/>
    <cellStyle name="Underscore 6 2" xfId="54594" xr:uid="{00000000-0005-0000-0000-000047D50000}"/>
    <cellStyle name="Underscore 6 2 2" xfId="54595" xr:uid="{00000000-0005-0000-0000-000048D50000}"/>
    <cellStyle name="Underscore 6 2 2 2" xfId="54596" xr:uid="{00000000-0005-0000-0000-000049D50000}"/>
    <cellStyle name="Underscore 6 2 2 3" xfId="54597" xr:uid="{00000000-0005-0000-0000-00004AD50000}"/>
    <cellStyle name="Underscore 6 2 3" xfId="54598" xr:uid="{00000000-0005-0000-0000-00004BD50000}"/>
    <cellStyle name="Underscore 6 2 4" xfId="54599" xr:uid="{00000000-0005-0000-0000-00004CD50000}"/>
    <cellStyle name="Underscore 6 3" xfId="54600" xr:uid="{00000000-0005-0000-0000-00004DD50000}"/>
    <cellStyle name="Underscore 6 3 2" xfId="54601" xr:uid="{00000000-0005-0000-0000-00004ED50000}"/>
    <cellStyle name="Underscore 6 3 3" xfId="54602" xr:uid="{00000000-0005-0000-0000-00004FD50000}"/>
    <cellStyle name="Underscore 6 4" xfId="54603" xr:uid="{00000000-0005-0000-0000-000050D50000}"/>
    <cellStyle name="Underscore 6 5" xfId="54604" xr:uid="{00000000-0005-0000-0000-000051D50000}"/>
    <cellStyle name="Underscore 7" xfId="54605" xr:uid="{00000000-0005-0000-0000-000052D50000}"/>
    <cellStyle name="Underscore 7 2" xfId="54606" xr:uid="{00000000-0005-0000-0000-000053D50000}"/>
    <cellStyle name="Underscore 7 2 2" xfId="54607" xr:uid="{00000000-0005-0000-0000-000054D50000}"/>
    <cellStyle name="Underscore 7 2 2 2" xfId="54608" xr:uid="{00000000-0005-0000-0000-000055D50000}"/>
    <cellStyle name="Underscore 7 2 2 3" xfId="54609" xr:uid="{00000000-0005-0000-0000-000056D50000}"/>
    <cellStyle name="Underscore 7 2 3" xfId="54610" xr:uid="{00000000-0005-0000-0000-000057D50000}"/>
    <cellStyle name="Underscore 7 2 4" xfId="54611" xr:uid="{00000000-0005-0000-0000-000058D50000}"/>
    <cellStyle name="Underscore 7 3" xfId="54612" xr:uid="{00000000-0005-0000-0000-000059D50000}"/>
    <cellStyle name="Underscore 7 3 2" xfId="54613" xr:uid="{00000000-0005-0000-0000-00005AD50000}"/>
    <cellStyle name="Underscore 7 3 3" xfId="54614" xr:uid="{00000000-0005-0000-0000-00005BD50000}"/>
    <cellStyle name="Underscore 7 4" xfId="54615" xr:uid="{00000000-0005-0000-0000-00005CD50000}"/>
    <cellStyle name="Underscore 7 5" xfId="54616" xr:uid="{00000000-0005-0000-0000-00005DD50000}"/>
    <cellStyle name="Underscore 8" xfId="54617" xr:uid="{00000000-0005-0000-0000-00005ED50000}"/>
    <cellStyle name="Underscore 8 2" xfId="54618" xr:uid="{00000000-0005-0000-0000-00005FD50000}"/>
    <cellStyle name="Underscore 8 2 2" xfId="54619" xr:uid="{00000000-0005-0000-0000-000060D50000}"/>
    <cellStyle name="Underscore 8 2 2 2" xfId="54620" xr:uid="{00000000-0005-0000-0000-000061D50000}"/>
    <cellStyle name="Underscore 8 2 2 3" xfId="54621" xr:uid="{00000000-0005-0000-0000-000062D50000}"/>
    <cellStyle name="Underscore 8 2 3" xfId="54622" xr:uid="{00000000-0005-0000-0000-000063D50000}"/>
    <cellStyle name="Underscore 8 2 4" xfId="54623" xr:uid="{00000000-0005-0000-0000-000064D50000}"/>
    <cellStyle name="Underscore 8 3" xfId="54624" xr:uid="{00000000-0005-0000-0000-000065D50000}"/>
    <cellStyle name="Underscore 8 3 2" xfId="54625" xr:uid="{00000000-0005-0000-0000-000066D50000}"/>
    <cellStyle name="Underscore 8 3 3" xfId="54626" xr:uid="{00000000-0005-0000-0000-000067D50000}"/>
    <cellStyle name="Underscore 8 4" xfId="54627" xr:uid="{00000000-0005-0000-0000-000068D50000}"/>
    <cellStyle name="Underscore 8 5" xfId="54628" xr:uid="{00000000-0005-0000-0000-000069D50000}"/>
    <cellStyle name="Underscore 9" xfId="54629" xr:uid="{00000000-0005-0000-0000-00006AD50000}"/>
    <cellStyle name="Underscore 9 2" xfId="54630" xr:uid="{00000000-0005-0000-0000-00006BD50000}"/>
    <cellStyle name="Underscore 9 2 2" xfId="54631" xr:uid="{00000000-0005-0000-0000-00006CD50000}"/>
    <cellStyle name="Underscore 9 2 2 2" xfId="54632" xr:uid="{00000000-0005-0000-0000-00006DD50000}"/>
    <cellStyle name="Underscore 9 2 2 3" xfId="54633" xr:uid="{00000000-0005-0000-0000-00006ED50000}"/>
    <cellStyle name="Underscore 9 2 3" xfId="54634" xr:uid="{00000000-0005-0000-0000-00006FD50000}"/>
    <cellStyle name="Underscore 9 2 4" xfId="54635" xr:uid="{00000000-0005-0000-0000-000070D50000}"/>
    <cellStyle name="Underscore 9 3" xfId="54636" xr:uid="{00000000-0005-0000-0000-000071D50000}"/>
    <cellStyle name="Underscore 9 3 2" xfId="54637" xr:uid="{00000000-0005-0000-0000-000072D50000}"/>
    <cellStyle name="Underscore 9 3 3" xfId="54638" xr:uid="{00000000-0005-0000-0000-000073D50000}"/>
    <cellStyle name="Underscore 9 4" xfId="54639" xr:uid="{00000000-0005-0000-0000-000074D50000}"/>
    <cellStyle name="Underscore 9 5" xfId="54640" xr:uid="{00000000-0005-0000-0000-000075D50000}"/>
    <cellStyle name="Underscore_Copy of Scott's disclaimed stores - NETO UPDATE (2)" xfId="54641" xr:uid="{00000000-0005-0000-0000-000076D50000}"/>
    <cellStyle name="unique" xfId="54642" xr:uid="{00000000-0005-0000-0000-000077D50000}"/>
    <cellStyle name="Unit" xfId="54643" xr:uid="{00000000-0005-0000-0000-000078D50000}"/>
    <cellStyle name="UNLocked" xfId="54644" xr:uid="{00000000-0005-0000-0000-000079D50000}"/>
    <cellStyle name="Unprot" xfId="54645" xr:uid="{00000000-0005-0000-0000-00007AD50000}"/>
    <cellStyle name="Unprot$" xfId="54646" xr:uid="{00000000-0005-0000-0000-00007BD50000}"/>
    <cellStyle name="Unprotect" xfId="54647" xr:uid="{00000000-0005-0000-0000-00007CD50000}"/>
    <cellStyle name="Unshaded_TableCell" xfId="54648" xr:uid="{00000000-0005-0000-0000-00007DD50000}"/>
    <cellStyle name="User_Defined_A" xfId="54649" xr:uid="{00000000-0005-0000-0000-00007ED50000}"/>
    <cellStyle name="Usual" xfId="54650" xr:uid="{00000000-0005-0000-0000-00007FD50000}"/>
    <cellStyle name="Valuta (0)_pldt" xfId="54651" xr:uid="{00000000-0005-0000-0000-000080D50000}"/>
    <cellStyle name="Valuta [0]_laroux" xfId="54652" xr:uid="{00000000-0005-0000-0000-000081D50000}"/>
    <cellStyle name="Valuta_laroux" xfId="54653" xr:uid="{00000000-0005-0000-0000-000082D50000}"/>
    <cellStyle name="Vérification" xfId="54654" xr:uid="{00000000-0005-0000-0000-000083D50000}"/>
    <cellStyle name="Währung [0]_Compiling Utility Macros" xfId="54655" xr:uid="{00000000-0005-0000-0000-000084D50000}"/>
    <cellStyle name="Währung_Compiling Utility Macros" xfId="54656" xr:uid="{00000000-0005-0000-0000-000085D50000}"/>
    <cellStyle name="Warburg" xfId="54657" xr:uid="{00000000-0005-0000-0000-000086D50000}"/>
    <cellStyle name="Warning" xfId="54658" xr:uid="{00000000-0005-0000-0000-000087D50000}"/>
    <cellStyle name="Warning Text" xfId="53" builtinId="11" customBuiltin="1"/>
    <cellStyle name="Warning Text 2" xfId="54659" xr:uid="{00000000-0005-0000-0000-000089D50000}"/>
    <cellStyle name="Warning Text 2 2" xfId="54660" xr:uid="{00000000-0005-0000-0000-00008AD50000}"/>
    <cellStyle name="Warning Text 2 2 2" xfId="54661" xr:uid="{00000000-0005-0000-0000-00008BD50000}"/>
    <cellStyle name="Warning Text 2 3" xfId="54662" xr:uid="{00000000-0005-0000-0000-00008CD50000}"/>
    <cellStyle name="Warning Text 2 3 2" xfId="54663" xr:uid="{00000000-0005-0000-0000-00008DD50000}"/>
    <cellStyle name="Warning Text 2 4" xfId="54664" xr:uid="{00000000-0005-0000-0000-00008ED50000}"/>
    <cellStyle name="Warning Text 2 5" xfId="54665" xr:uid="{00000000-0005-0000-0000-00008FD50000}"/>
    <cellStyle name="Warning Text 2 6" xfId="54666" xr:uid="{00000000-0005-0000-0000-000090D50000}"/>
    <cellStyle name="Warning Text 2 7" xfId="54667" xr:uid="{00000000-0005-0000-0000-000091D50000}"/>
    <cellStyle name="Warning Text 3" xfId="54668" xr:uid="{00000000-0005-0000-0000-000092D50000}"/>
    <cellStyle name="Warning Text 3 2" xfId="54669" xr:uid="{00000000-0005-0000-0000-000093D50000}"/>
    <cellStyle name="Warning Text 3 3" xfId="54670" xr:uid="{00000000-0005-0000-0000-000094D50000}"/>
    <cellStyle name="Warning Text 4" xfId="54671" xr:uid="{00000000-0005-0000-0000-000095D50000}"/>
    <cellStyle name="Warning Text 5" xfId="54672" xr:uid="{00000000-0005-0000-0000-000096D50000}"/>
    <cellStyle name="Warning Text 6" xfId="54673" xr:uid="{00000000-0005-0000-0000-000097D50000}"/>
    <cellStyle name="Warning Text 7" xfId="54674" xr:uid="{00000000-0005-0000-0000-000098D50000}"/>
    <cellStyle name="Warning Text 8" xfId="54675" xr:uid="{00000000-0005-0000-0000-000099D50000}"/>
    <cellStyle name="Warning Text 9" xfId="54676" xr:uid="{00000000-0005-0000-0000-00009AD50000}"/>
    <cellStyle name="WhitePattern" xfId="54677" xr:uid="{00000000-0005-0000-0000-00009BD50000}"/>
    <cellStyle name="WhitePattern1" xfId="54678" xr:uid="{00000000-0005-0000-0000-00009CD50000}"/>
    <cellStyle name="WhiteText" xfId="54679" xr:uid="{00000000-0005-0000-0000-00009DD50000}"/>
    <cellStyle name="WP" xfId="54680" xr:uid="{00000000-0005-0000-0000-00009ED50000}"/>
    <cellStyle name="x" xfId="54681" xr:uid="{00000000-0005-0000-0000-00009FD50000}"/>
    <cellStyle name="x Men" xfId="54682" xr:uid="{00000000-0005-0000-0000-0000A0D50000}"/>
    <cellStyle name="xstyle" xfId="54683" xr:uid="{00000000-0005-0000-0000-0000A1D50000}"/>
    <cellStyle name="Year" xfId="54684" xr:uid="{00000000-0005-0000-0000-0000A2D50000}"/>
    <cellStyle name="Year 2" xfId="54685" xr:uid="{00000000-0005-0000-0000-0000A3D50000}"/>
    <cellStyle name="Year1" xfId="54686" xr:uid="{00000000-0005-0000-0000-0000A4D50000}"/>
    <cellStyle name="Year1 2" xfId="54687" xr:uid="{00000000-0005-0000-0000-0000A5D50000}"/>
    <cellStyle name="Year2" xfId="54688" xr:uid="{00000000-0005-0000-0000-0000A6D50000}"/>
    <cellStyle name="Year2 2" xfId="54689" xr:uid="{00000000-0005-0000-0000-0000A7D50000}"/>
    <cellStyle name="YearE_ Pies " xfId="54690" xr:uid="{00000000-0005-0000-0000-0000A8D50000}"/>
    <cellStyle name="yellow" xfId="54691" xr:uid="{00000000-0005-0000-0000-0000A9D50000}"/>
    <cellStyle name="Yen" xfId="54692" xr:uid="{00000000-0005-0000-0000-0000AAD50000}"/>
    <cellStyle name="YesNo" xfId="54693" xr:uid="{00000000-0005-0000-0000-0000ABD50000}"/>
    <cellStyle name="Zero (-)" xfId="54694" xr:uid="{00000000-0005-0000-0000-0000ACD50000}"/>
    <cellStyle name="Zero (+)" xfId="54695" xr:uid="{00000000-0005-0000-0000-0000ADD50000}"/>
    <cellStyle name="Итоги" xfId="54696" xr:uid="{00000000-0005-0000-0000-0000AED50000}"/>
    <cellStyle name="Обычный_MNV - Cash Report - trend file" xfId="54697" xr:uid="{00000000-0005-0000-0000-0000AFD50000}"/>
    <cellStyle name="Основа таблицы" xfId="54698" xr:uid="{00000000-0005-0000-0000-0000B0D50000}"/>
    <cellStyle name="Подзаголовок" xfId="54699" xr:uid="{00000000-0005-0000-0000-0000B1D50000}"/>
    <cellStyle name="Подстрока" xfId="54700" xr:uid="{00000000-0005-0000-0000-0000B2D50000}"/>
    <cellStyle name="Сложный заголовок" xfId="54701" xr:uid="{00000000-0005-0000-0000-0000B3D50000}"/>
    <cellStyle name="Тысячи [0]_5Ф" xfId="54702" xr:uid="{00000000-0005-0000-0000-0000B4D50000}"/>
    <cellStyle name="Тысячи [а]" xfId="54703" xr:uid="{00000000-0005-0000-0000-0000B5D50000}"/>
    <cellStyle name="Тысячи_5Ф" xfId="54704" xr:uid="{00000000-0005-0000-0000-0000B6D50000}"/>
    <cellStyle name="Финансовый_MNV_ReforcastMay2007" xfId="54705" xr:uid="{00000000-0005-0000-0000-0000B7D50000}"/>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C0C0C0"/>
      <rgbColor rgb="00000000"/>
      <rgbColor rgb="00CBDAE7"/>
      <rgbColor rgb="00CEDED1"/>
      <rgbColor rgb="000000FF"/>
      <rgbColor rgb="00FFFF00"/>
      <rgbColor rgb="00FF00FF"/>
      <rgbColor rgb="0000FFFF"/>
      <rgbColor rgb="00800000"/>
      <rgbColor rgb="00008000"/>
      <rgbColor rgb="00000080"/>
      <rgbColor rgb="00808000"/>
      <rgbColor rgb="00800080"/>
      <rgbColor rgb="00008080"/>
      <rgbColor rgb="00C0C0C0"/>
      <rgbColor rgb="00808080"/>
      <rgbColor rgb="008080FF"/>
      <rgbColor rgb="00802060"/>
      <rgbColor rgb="00FFFFC0"/>
      <rgbColor rgb="00A0E0E0"/>
      <rgbColor rgb="00600080"/>
      <rgbColor rgb="00FF8080"/>
      <rgbColor rgb="000080C0"/>
      <rgbColor rgb="00C0C0FF"/>
      <rgbColor rgb="00000080"/>
      <rgbColor rgb="00FF00FF"/>
      <rgbColor rgb="00FFFF00"/>
      <rgbColor rgb="0000FFFF"/>
      <rgbColor rgb="00800080"/>
      <rgbColor rgb="00800000"/>
      <rgbColor rgb="00008080"/>
      <rgbColor rgb="000000FF"/>
      <rgbColor rgb="0000CCFF"/>
      <rgbColor rgb="0069FFFF"/>
      <rgbColor rgb="00CCFFCC"/>
      <rgbColor rgb="00FFFF99"/>
      <rgbColor rgb="00A6CAF0"/>
      <rgbColor rgb="00FF8029"/>
      <rgbColor rgb="00CC99FF"/>
      <rgbColor rgb="00E3E3E3"/>
      <rgbColor rgb="003366FF"/>
      <rgbColor rgb="0033CCCC"/>
      <rgbColor rgb="00339933"/>
      <rgbColor rgb="00999933"/>
      <rgbColor rgb="00996633"/>
      <rgbColor rgb="00996666"/>
      <rgbColor rgb="00666699"/>
      <rgbColor rgb="00969696"/>
      <rgbColor rgb="003333CC"/>
      <rgbColor rgb="00336666"/>
      <rgbColor rgb="00003300"/>
      <rgbColor rgb="00333300"/>
      <rgbColor rgb="00663300"/>
      <rgbColor rgb="00993366"/>
      <rgbColor rgb="00333399"/>
      <rgbColor rgb="00424242"/>
    </indexedColors>
    <mruColors>
      <color rgb="FFFACF7A"/>
      <color rgb="FFFAAB7A"/>
      <color rgb="FFCCFFCC"/>
      <color rgb="FFF2F2F2"/>
      <color rgb="FFFFFF99"/>
      <color rgb="FFFFFFCC"/>
      <color rgb="FFE2E2E2"/>
      <color rgb="FFBCBCBC"/>
      <color rgb="FF245562"/>
      <color rgb="FF306F8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26" Type="http://schemas.openxmlformats.org/officeDocument/2006/relationships/externalLink" Target="externalLinks/externalLink12.xml"/><Relationship Id="rId3" Type="http://schemas.openxmlformats.org/officeDocument/2006/relationships/worksheet" Target="worksheets/sheet3.xml"/><Relationship Id="rId21" Type="http://schemas.openxmlformats.org/officeDocument/2006/relationships/externalLink" Target="externalLinks/externalLink7.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externalLink" Target="externalLinks/externalLink11.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externalLink" Target="externalLinks/externalLink6.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0.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externalLink" Target="externalLinks/externalLink9.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externalLink" Target="externalLinks/externalLink5.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8.xml"/><Relationship Id="rId27" Type="http://schemas.openxmlformats.org/officeDocument/2006/relationships/externalLink" Target="externalLinks/externalLink13.xml"/><Relationship Id="rId30"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media/image2.emf"/><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9</xdr:col>
      <xdr:colOff>177801</xdr:colOff>
      <xdr:row>1</xdr:row>
      <xdr:rowOff>35802</xdr:rowOff>
    </xdr:from>
    <xdr:to>
      <xdr:col>10</xdr:col>
      <xdr:colOff>1892301</xdr:colOff>
      <xdr:row>3</xdr:row>
      <xdr:rowOff>482599</xdr:rowOff>
    </xdr:to>
    <xdr:pic>
      <xdr:nvPicPr>
        <xdr:cNvPr id="15" name="Picture 14">
          <a:extLst>
            <a:ext uri="{FF2B5EF4-FFF2-40B4-BE49-F238E27FC236}">
              <a16:creationId xmlns:a16="http://schemas.microsoft.com/office/drawing/2014/main" id="{39CBFF3F-F3DC-42F4-B897-E37F78717597}"/>
            </a:ext>
          </a:extLst>
        </xdr:cNvPr>
        <xdr:cNvPicPr>
          <a:picLocks noChangeAspect="1"/>
        </xdr:cNvPicPr>
      </xdr:nvPicPr>
      <xdr:blipFill>
        <a:blip xmlns:r="http://schemas.openxmlformats.org/officeDocument/2006/relationships" r:embed="rId1" cstate="print"/>
        <a:stretch>
          <a:fillRect/>
        </a:stretch>
      </xdr:blipFill>
      <xdr:spPr>
        <a:xfrm>
          <a:off x="3492501" y="289802"/>
          <a:ext cx="3454400" cy="980197"/>
        </a:xfrm>
        <a:prstGeom prst="rect">
          <a:avLst/>
        </a:prstGeom>
      </xdr:spPr>
    </xdr:pic>
    <xdr:clientData/>
  </xdr:twoCellAnchor>
  <xdr:twoCellAnchor>
    <xdr:from>
      <xdr:col>2</xdr:col>
      <xdr:colOff>101600</xdr:colOff>
      <xdr:row>10</xdr:row>
      <xdr:rowOff>63500</xdr:rowOff>
    </xdr:from>
    <xdr:to>
      <xdr:col>2</xdr:col>
      <xdr:colOff>558800</xdr:colOff>
      <xdr:row>11</xdr:row>
      <xdr:rowOff>139700</xdr:rowOff>
    </xdr:to>
    <xdr:sp macro="" textlink="">
      <xdr:nvSpPr>
        <xdr:cNvPr id="4" name="TextBox 3">
          <a:extLst>
            <a:ext uri="{FF2B5EF4-FFF2-40B4-BE49-F238E27FC236}">
              <a16:creationId xmlns:a16="http://schemas.microsoft.com/office/drawing/2014/main" id="{1565CC67-5A26-4A5F-A924-E663D4861F65}"/>
            </a:ext>
          </a:extLst>
        </xdr:cNvPr>
        <xdr:cNvSpPr txBox="1"/>
      </xdr:nvSpPr>
      <xdr:spPr>
        <a:xfrm>
          <a:off x="381000" y="3911600"/>
          <a:ext cx="457200" cy="419100"/>
        </a:xfrm>
        <a:prstGeom prst="rect">
          <a:avLst/>
        </a:prstGeom>
        <a:solidFill>
          <a:srgbClr val="24556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100"/>
        </a:p>
      </xdr:txBody>
    </xdr:sp>
    <xdr:clientData/>
  </xdr:twoCellAnchor>
  <xdr:twoCellAnchor editAs="oneCell">
    <xdr:from>
      <xdr:col>4</xdr:col>
      <xdr:colOff>0</xdr:colOff>
      <xdr:row>10</xdr:row>
      <xdr:rowOff>0</xdr:rowOff>
    </xdr:from>
    <xdr:to>
      <xdr:col>5</xdr:col>
      <xdr:colOff>9525</xdr:colOff>
      <xdr:row>11</xdr:row>
      <xdr:rowOff>9525</xdr:rowOff>
    </xdr:to>
    <xdr:pic>
      <xdr:nvPicPr>
        <xdr:cNvPr id="6" name="Picture 5">
          <a:extLst>
            <a:ext uri="{FF2B5EF4-FFF2-40B4-BE49-F238E27FC236}">
              <a16:creationId xmlns:a16="http://schemas.microsoft.com/office/drawing/2014/main" id="{02DABBF4-D12F-4470-AFA9-6D102AE3CA43}"/>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038225" y="3848100"/>
          <a:ext cx="190500" cy="3524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3</xdr:col>
      <xdr:colOff>38100</xdr:colOff>
      <xdr:row>10</xdr:row>
      <xdr:rowOff>63500</xdr:rowOff>
    </xdr:from>
    <xdr:to>
      <xdr:col>5</xdr:col>
      <xdr:colOff>139700</xdr:colOff>
      <xdr:row>11</xdr:row>
      <xdr:rowOff>141224</xdr:rowOff>
    </xdr:to>
    <xdr:sp macro="" textlink="">
      <xdr:nvSpPr>
        <xdr:cNvPr id="2" name="Rectangle 1">
          <a:extLst>
            <a:ext uri="{FF2B5EF4-FFF2-40B4-BE49-F238E27FC236}">
              <a16:creationId xmlns:a16="http://schemas.microsoft.com/office/drawing/2014/main" id="{176C738B-DBA7-46F7-9F6B-93585229924C}"/>
            </a:ext>
          </a:extLst>
        </xdr:cNvPr>
        <xdr:cNvSpPr/>
      </xdr:nvSpPr>
      <xdr:spPr bwMode="auto">
        <a:xfrm>
          <a:off x="901700" y="3911600"/>
          <a:ext cx="457200" cy="420624"/>
        </a:xfrm>
        <a:prstGeom prst="rect">
          <a:avLst/>
        </a:prstGeom>
        <a:solidFill>
          <a:srgbClr val="245562"/>
        </a:solidFill>
        <a:ln w="9525" cap="flat" cmpd="sng" algn="ctr">
          <a:solidFill>
            <a:srgbClr val="BCBCBC"/>
          </a:solidFill>
          <a:prstDash val="solid"/>
          <a:round/>
          <a:headEnd type="none" w="med" len="med"/>
          <a:tailEnd type="none" w="med" len="med"/>
        </a:ln>
        <a:effectLst/>
      </xdr:spPr>
      <xdr:txBody>
        <a:bodyPr vertOverflow="clip" horzOverflow="clip" wrap="square" lIns="91440" tIns="45720" rIns="91440" bIns="45720" rtlCol="0" anchor="t" upright="1"/>
        <a:lstStyle/>
        <a:p>
          <a:pPr algn="l"/>
          <a:endParaRPr lang="en-US" sz="1100"/>
        </a:p>
      </xdr:txBody>
    </xdr:sp>
    <xdr:clientData/>
  </xdr:twoCellAnchor>
  <xdr:twoCellAnchor>
    <xdr:from>
      <xdr:col>5</xdr:col>
      <xdr:colOff>203200</xdr:colOff>
      <xdr:row>10</xdr:row>
      <xdr:rowOff>63500</xdr:rowOff>
    </xdr:from>
    <xdr:to>
      <xdr:col>6</xdr:col>
      <xdr:colOff>406400</xdr:colOff>
      <xdr:row>11</xdr:row>
      <xdr:rowOff>141224</xdr:rowOff>
    </xdr:to>
    <xdr:sp macro="" textlink="">
      <xdr:nvSpPr>
        <xdr:cNvPr id="7" name="Rectangle 6">
          <a:extLst>
            <a:ext uri="{FF2B5EF4-FFF2-40B4-BE49-F238E27FC236}">
              <a16:creationId xmlns:a16="http://schemas.microsoft.com/office/drawing/2014/main" id="{9B4FB21F-7486-44E8-BAD1-371C353501B8}"/>
            </a:ext>
          </a:extLst>
        </xdr:cNvPr>
        <xdr:cNvSpPr/>
      </xdr:nvSpPr>
      <xdr:spPr bwMode="auto">
        <a:xfrm>
          <a:off x="1422400" y="3911600"/>
          <a:ext cx="457200" cy="420624"/>
        </a:xfrm>
        <a:prstGeom prst="rect">
          <a:avLst/>
        </a:prstGeom>
        <a:solidFill>
          <a:srgbClr val="245562"/>
        </a:solidFill>
        <a:ln w="9525" cap="flat" cmpd="sng" algn="ctr">
          <a:solidFill>
            <a:srgbClr val="BCBCBC"/>
          </a:solidFill>
          <a:prstDash val="solid"/>
          <a:round/>
          <a:headEnd type="none" w="med" len="med"/>
          <a:tailEnd type="none" w="med" len="med"/>
        </a:ln>
        <a:effectLst/>
      </xdr:spPr>
      <xdr:txBody>
        <a:bodyPr vertOverflow="clip" horzOverflow="clip" wrap="square" lIns="91440" tIns="45720" rIns="91440" bIns="45720" rtlCol="0" anchor="t" upright="1"/>
        <a:lstStyle/>
        <a:p>
          <a:pPr algn="l"/>
          <a:endParaRPr lang="en-US" sz="1100"/>
        </a:p>
      </xdr:txBody>
    </xdr:sp>
    <xdr:clientData/>
  </xdr:twoCellAnchor>
  <xdr:twoCellAnchor>
    <xdr:from>
      <xdr:col>6</xdr:col>
      <xdr:colOff>469900</xdr:colOff>
      <xdr:row>10</xdr:row>
      <xdr:rowOff>63500</xdr:rowOff>
    </xdr:from>
    <xdr:to>
      <xdr:col>6</xdr:col>
      <xdr:colOff>927100</xdr:colOff>
      <xdr:row>11</xdr:row>
      <xdr:rowOff>141224</xdr:rowOff>
    </xdr:to>
    <xdr:sp macro="" textlink="">
      <xdr:nvSpPr>
        <xdr:cNvPr id="8" name="Rectangle 7">
          <a:extLst>
            <a:ext uri="{FF2B5EF4-FFF2-40B4-BE49-F238E27FC236}">
              <a16:creationId xmlns:a16="http://schemas.microsoft.com/office/drawing/2014/main" id="{97E44BF8-1C06-4EEA-9A61-75D579D4A0DD}"/>
            </a:ext>
          </a:extLst>
        </xdr:cNvPr>
        <xdr:cNvSpPr/>
      </xdr:nvSpPr>
      <xdr:spPr bwMode="auto">
        <a:xfrm>
          <a:off x="1943100" y="3911600"/>
          <a:ext cx="457200" cy="420624"/>
        </a:xfrm>
        <a:prstGeom prst="rect">
          <a:avLst/>
        </a:prstGeom>
        <a:solidFill>
          <a:srgbClr val="245562"/>
        </a:solidFill>
        <a:ln w="9525" cap="flat" cmpd="sng" algn="ctr">
          <a:solidFill>
            <a:srgbClr val="BCBCBC"/>
          </a:solidFill>
          <a:prstDash val="solid"/>
          <a:round/>
          <a:headEnd type="none" w="med" len="med"/>
          <a:tailEnd type="none" w="med" len="med"/>
        </a:ln>
        <a:effectLst/>
      </xdr:spPr>
      <xdr:txBody>
        <a:bodyPr vertOverflow="clip" horzOverflow="clip" wrap="square" lIns="91440" tIns="45720" rIns="91440" bIns="45720" rtlCol="0" anchor="t" upright="1"/>
        <a:lstStyle/>
        <a:p>
          <a:pPr algn="l"/>
          <a:endParaRPr lang="en-US" sz="1100"/>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180975</xdr:colOff>
      <xdr:row>3</xdr:row>
      <xdr:rowOff>0</xdr:rowOff>
    </xdr:from>
    <xdr:to>
      <xdr:col>2</xdr:col>
      <xdr:colOff>45720</xdr:colOff>
      <xdr:row>46</xdr:row>
      <xdr:rowOff>0</xdr:rowOff>
    </xdr:to>
    <xdr:sp macro="" textlink="">
      <xdr:nvSpPr>
        <xdr:cNvPr id="2" name="Text Box 3">
          <a:extLst>
            <a:ext uri="{FF2B5EF4-FFF2-40B4-BE49-F238E27FC236}">
              <a16:creationId xmlns:a16="http://schemas.microsoft.com/office/drawing/2014/main" id="{00000000-0008-0000-0500-000002000000}"/>
            </a:ext>
          </a:extLst>
        </xdr:cNvPr>
        <xdr:cNvSpPr txBox="1">
          <a:spLocks noChangeArrowheads="1"/>
        </xdr:cNvSpPr>
      </xdr:nvSpPr>
      <xdr:spPr bwMode="auto">
        <a:xfrm>
          <a:off x="180975" y="617220"/>
          <a:ext cx="7499985" cy="10142220"/>
        </a:xfrm>
        <a:prstGeom prst="rect">
          <a:avLst/>
        </a:prstGeom>
        <a:solidFill>
          <a:srgbClr val="FFFFFF"/>
        </a:solidFill>
        <a:ln w="9525">
          <a:noFill/>
          <a:miter lim="800000"/>
          <a:headEnd/>
          <a:tailEnd/>
        </a:ln>
      </xdr:spPr>
      <xdr:txBody>
        <a:bodyPr vertOverflow="clip" wrap="square" lIns="27432" tIns="27432" rIns="0" bIns="0" anchor="t" upright="1"/>
        <a:lstStyle/>
        <a:p>
          <a:pPr algn="l" rtl="0">
            <a:defRPr sz="1000"/>
          </a:pPr>
          <a:r>
            <a:rPr lang="en-US" sz="1200" b="1" i="0" u="none" strike="noStrike" baseline="0">
              <a:solidFill>
                <a:sysClr val="windowText" lastClr="000000"/>
              </a:solidFill>
              <a:latin typeface="Times New Roman"/>
              <a:cs typeface="Times New Roman"/>
            </a:rPr>
            <a:t>Non-GAAP Measures</a:t>
          </a:r>
          <a:endParaRPr lang="en-US" sz="1200" b="0" i="0" u="none" strike="noStrike" baseline="0">
            <a:solidFill>
              <a:sysClr val="windowText" lastClr="000000"/>
            </a:solidFill>
            <a:latin typeface="Times New Roman"/>
            <a:cs typeface="Times New Roman"/>
          </a:endParaRPr>
        </a:p>
        <a:p>
          <a:pPr algn="l" rtl="0">
            <a:defRPr sz="1000"/>
          </a:pPr>
          <a:endParaRPr lang="en-US" sz="1200" b="0" i="0" u="none" strike="noStrike" baseline="0">
            <a:solidFill>
              <a:sysClr val="windowText" lastClr="000000"/>
            </a:solidFill>
            <a:latin typeface="Times New Roman"/>
            <a:cs typeface="Times New Roman"/>
          </a:endParaRPr>
        </a:p>
        <a:p>
          <a:pPr algn="l" rtl="0">
            <a:defRPr sz="1000"/>
          </a:pPr>
          <a:r>
            <a:rPr lang="en-US" sz="1200" b="0" i="0" u="none" strike="noStrike" baseline="0">
              <a:solidFill>
                <a:sysClr val="windowText" lastClr="000000"/>
              </a:solidFill>
              <a:latin typeface="Times New Roman"/>
              <a:cs typeface="Times New Roman"/>
            </a:rPr>
            <a:t>Extendicare assesses and measures operating results and financial position based on performance measures referred to as "net operating income",  "net operating income margin", "EBITDA", "Adjusted EBITDA", "Adjusted EBITDA margin", "earnings before depreciation, amortization, and other expense", "earnings (loss) from continuing operations before separately reported items,  net of taxes", "Funds from Operations",  and "Adjusted Funds </a:t>
          </a:r>
          <a:r>
            <a:rPr lang="en-US" sz="1200" b="0" i="0" u="none" strike="noStrike" baseline="0">
              <a:solidFill>
                <a:sysClr val="windowText" lastClr="000000"/>
              </a:solidFill>
              <a:latin typeface="Times New Roman" pitchFamily="18" charset="0"/>
              <a:cs typeface="Times New Roman" pitchFamily="18" charset="0"/>
            </a:rPr>
            <a:t>from Operations". </a:t>
          </a:r>
          <a:r>
            <a:rPr lang="en-US" sz="1200" b="0" i="0" baseline="0">
              <a:solidFill>
                <a:sysClr val="windowText" lastClr="000000"/>
              </a:solidFill>
              <a:latin typeface="Times New Roman" pitchFamily="18" charset="0"/>
              <a:ea typeface="+mn-ea"/>
              <a:cs typeface="Times New Roman" pitchFamily="18" charset="0"/>
            </a:rPr>
            <a:t>These measures are commonly used by Extendicare and its investors as a means of assessing the performance of the core operations in comparison to prior periods.  They are presented by Extendicare on a consistent basis from period to period, thereby allowing for consistent comparability of its operating performance. </a:t>
          </a:r>
          <a:r>
            <a:rPr lang="en-US" sz="1200" b="0" i="0" u="none" strike="noStrike" baseline="0">
              <a:solidFill>
                <a:sysClr val="windowText" lastClr="000000"/>
              </a:solidFill>
              <a:latin typeface="Times New Roman" pitchFamily="18" charset="0"/>
              <a:cs typeface="Times New Roman" pitchFamily="18" charset="0"/>
            </a:rPr>
            <a:t>These are not measures recognized under GAAP and do not have standardized meanings prescribed by GAAP. These non-GAAP measures are presented in this document because either: (i) </a:t>
          </a:r>
          <a:r>
            <a:rPr lang="en-US" sz="1200" b="0" i="0" u="none" strike="noStrike" baseline="0">
              <a:solidFill>
                <a:sysClr val="windowText" lastClr="000000"/>
              </a:solidFill>
              <a:latin typeface="Times New Roman"/>
              <a:cs typeface="Times New Roman"/>
            </a:rPr>
            <a:t>management believes that they are a relevant measure of the ability of Extendicare to make cash distributions; or (ii) certain ongoing rights and obligations of Extendicare may be calculated using these measures. Such non-GAAP measures may differ from similar computations as reported by other issuers and, accordingly, may not be comparable to similarly titled measures as reported by such issuers. They are not intended to replace earnings (loss) from continuing operations, net earnings (loss), cash flow, or other measures of financial performance and liquidity reported in accordance with GAAP.</a:t>
          </a:r>
        </a:p>
        <a:p>
          <a:pPr algn="l" rtl="0">
            <a:defRPr sz="1000"/>
          </a:pPr>
          <a:endParaRPr lang="en-US" sz="1200" b="0" i="0" u="none" strike="noStrike" baseline="0">
            <a:solidFill>
              <a:sysClr val="windowText" lastClr="000000"/>
            </a:solidFill>
            <a:latin typeface="Times New Roman"/>
            <a:cs typeface="Times New Roman"/>
          </a:endParaRPr>
        </a:p>
        <a:p>
          <a:pPr algn="l" rtl="0">
            <a:defRPr sz="1000"/>
          </a:pPr>
          <a:r>
            <a:rPr lang="en-US" sz="1200" b="0" i="0" u="none" strike="noStrike" baseline="0">
              <a:solidFill>
                <a:sysClr val="windowText" lastClr="000000"/>
              </a:solidFill>
              <a:latin typeface="Times New Roman"/>
              <a:cs typeface="Times New Roman"/>
            </a:rPr>
            <a:t>References to "net operating income", or "NOI", in this document are to revenue less operating expenses, and this value represents the underlying performance of our operating business segments. References to "net operating income margin" are to net operating income as a percentage of revenue.  </a:t>
          </a:r>
        </a:p>
        <a:p>
          <a:pPr algn="l" rtl="0">
            <a:defRPr sz="1000"/>
          </a:pPr>
          <a:endParaRPr lang="en-US" sz="1200" b="0" i="0" u="none" strike="noStrike" baseline="0">
            <a:solidFill>
              <a:sysClr val="windowText" lastClr="000000"/>
            </a:solidFill>
            <a:latin typeface="Times New Roman"/>
            <a:cs typeface="Times New Roman"/>
          </a:endParaRPr>
        </a:p>
        <a:p>
          <a:pPr algn="l" rtl="0">
            <a:defRPr sz="1000"/>
          </a:pPr>
          <a:r>
            <a:rPr lang="en-US" sz="1200" b="0" i="0" u="none" strike="noStrike" baseline="0">
              <a:solidFill>
                <a:sysClr val="windowText" lastClr="000000"/>
              </a:solidFill>
              <a:latin typeface="Times New Roman"/>
              <a:cs typeface="Times New Roman"/>
            </a:rPr>
            <a:t>References to  "EBITDA" in this document are to earnings (loss) from continuing operations before net finance costs, income taxes, depreciation and amortization. References to "Adjusted EBITDA" in this document are to EBITDA adjusted to exclude the line item "</a:t>
          </a:r>
          <a:r>
            <a:rPr lang="en-US" sz="1200" b="0" i="0" u="none" strike="noStrike" baseline="0">
              <a:solidFill>
                <a:sysClr val="windowText" lastClr="000000"/>
              </a:solidFill>
              <a:latin typeface="Times New Roman" pitchFamily="18" charset="0"/>
              <a:cs typeface="Times New Roman" pitchFamily="18" charset="0"/>
            </a:rPr>
            <a:t>other expense"</a:t>
          </a:r>
          <a:r>
            <a:rPr lang="en-CA" sz="1200">
              <a:solidFill>
                <a:sysClr val="windowText" lastClr="000000"/>
              </a:solidFill>
              <a:latin typeface="Times New Roman" pitchFamily="18" charset="0"/>
              <a:ea typeface="+mn-ea"/>
              <a:cs typeface="Times New Roman" pitchFamily="18" charset="0"/>
            </a:rPr>
            <a:t>, and as a result, is equivalent to the line item “earnings before depreciation, amortization, and other expense” reported on the consolidated statements of earnings</a:t>
          </a:r>
          <a:r>
            <a:rPr lang="en-US" sz="1200" b="0" i="0" u="none" strike="noStrike" baseline="0">
              <a:solidFill>
                <a:sysClr val="windowText" lastClr="000000"/>
              </a:solidFill>
              <a:latin typeface="Times New Roman" pitchFamily="18" charset="0"/>
              <a:cs typeface="Times New Roman" pitchFamily="18" charset="0"/>
            </a:rPr>
            <a:t>. </a:t>
          </a:r>
          <a:r>
            <a:rPr lang="en-US" sz="1200" b="0" i="0" u="none" strike="noStrike" baseline="0">
              <a:solidFill>
                <a:sysClr val="windowText" lastClr="000000"/>
              </a:solidFill>
              <a:latin typeface="Times New Roman"/>
              <a:cs typeface="Times New Roman"/>
            </a:rPr>
            <a:t>Management believes that certain lenders, investors and analysts use EBITDA and Adjusted EBITDA to measure a company’s ability to service debt and meet other payment obligations, and as a common valuation measurement in the long-term care industry. For example, certain of our debt covenants use Adjusted EBITDA in their </a:t>
          </a:r>
          <a:r>
            <a:rPr lang="en-US" sz="1200" b="0" i="0" u="none" strike="noStrike" baseline="0">
              <a:solidFill>
                <a:sysClr val="windowText" lastClr="000000"/>
              </a:solidFill>
              <a:latin typeface="Times New Roman" pitchFamily="18" charset="0"/>
              <a:cs typeface="Times New Roman" pitchFamily="18" charset="0"/>
            </a:rPr>
            <a:t>calculations. </a:t>
          </a:r>
        </a:p>
        <a:p>
          <a:pPr algn="l" rtl="0">
            <a:defRPr sz="1000"/>
          </a:pPr>
          <a:endParaRPr lang="en-US" sz="1200" b="0" i="0" u="none" strike="noStrike" baseline="0">
            <a:solidFill>
              <a:sysClr val="windowText" lastClr="000000"/>
            </a:solidFill>
            <a:latin typeface="Times New Roman" pitchFamily="18" charset="0"/>
            <a:cs typeface="Times New Roman" pitchFamily="18" charset="0"/>
          </a:endParaRPr>
        </a:p>
        <a:p>
          <a:pPr algn="l" rtl="0">
            <a:defRPr sz="1000"/>
          </a:pPr>
          <a:r>
            <a:rPr lang="en-US" sz="1200" b="0" i="0" baseline="0">
              <a:solidFill>
                <a:sysClr val="windowText" lastClr="000000"/>
              </a:solidFill>
              <a:latin typeface="Times New Roman" pitchFamily="18" charset="0"/>
              <a:ea typeface="+mn-ea"/>
              <a:cs typeface="Times New Roman" pitchFamily="18" charset="0"/>
            </a:rPr>
            <a:t>References to "earnings (loss) from continuing operations before separately reported items" in this document are to earnings (loss) from continuing operations excluding the following separately reported line items: "fair value adjustments", "loss (gain) on foreign exchange" and "other expense". These line items are reported separately and excluded from certain performance measures, because they are transitional in nature and would otherwise distort historical trends. They relate to the change in the fair value of, or gains and losses on termination of, convertible debentures, interest rate agreements and foreign currency contracts, as well as gains or losses on the disposal or impairment of assets, and foreign exchange gains or losses on capital items. In addition, these line items may include acquisition related costs, restructuring charges, proxy contest costs and the write-off of unamortized financing costs on early retirement of debt.  T</a:t>
          </a:r>
          <a:r>
            <a:rPr lang="en-US" sz="1200" b="0" i="0" u="none" strike="noStrike" baseline="0">
              <a:solidFill>
                <a:sysClr val="windowText" lastClr="000000"/>
              </a:solidFill>
              <a:latin typeface="Times New Roman"/>
              <a:cs typeface="Times New Roman"/>
            </a:rPr>
            <a:t>he above separately reported line items are reported on a pre-tax and on an after-tax basis as a means of deriving earnings from operations and related earnings per share excluding such items. </a:t>
          </a:r>
        </a:p>
        <a:p>
          <a:pPr algn="l" rtl="0">
            <a:defRPr sz="1000"/>
          </a:pPr>
          <a:endParaRPr lang="en-US" sz="1200" b="0" i="0" u="none" strike="noStrike" baseline="0">
            <a:solidFill>
              <a:sysClr val="windowText" lastClr="000000"/>
            </a:solidFill>
            <a:latin typeface="Times New Roman"/>
            <a:cs typeface="Times New Roman"/>
          </a:endParaRPr>
        </a:p>
        <a:p>
          <a:pPr algn="l" rtl="0">
            <a:defRPr sz="1000"/>
          </a:pPr>
          <a:r>
            <a:rPr lang="en-US" sz="1200" b="0" i="0" u="none" strike="noStrike" baseline="0">
              <a:solidFill>
                <a:sysClr val="windowText" lastClr="000000"/>
              </a:solidFill>
              <a:latin typeface="Times New Roman"/>
              <a:cs typeface="Times New Roman"/>
            </a:rPr>
            <a:t>"Funds from Operations", or "FFO", is defined as Adjusted EBITDA less depreciation for furniture, fixtures, equipment and computers, or "depreciation for FFEC", accretion costs, net interest expense and current income taxes.</a:t>
          </a:r>
        </a:p>
        <a:p>
          <a:pPr algn="l" rtl="0">
            <a:defRPr sz="1000"/>
          </a:pPr>
          <a:endParaRPr lang="en-US" sz="1200" b="0" i="0" u="none" strike="noStrike" baseline="0">
            <a:solidFill>
              <a:sysClr val="windowText" lastClr="000000"/>
            </a:solidFill>
            <a:latin typeface="Times New Roman"/>
            <a:cs typeface="Times New Roman"/>
          </a:endParaRPr>
        </a:p>
        <a:p>
          <a:pPr algn="l" rtl="0">
            <a:defRPr sz="1000"/>
          </a:pPr>
          <a:r>
            <a:rPr lang="en-US" sz="1200" b="0" i="0" u="none" strike="noStrike" baseline="0">
              <a:solidFill>
                <a:sysClr val="windowText" lastClr="000000"/>
              </a:solidFill>
              <a:latin typeface="Times New Roman"/>
              <a:cs typeface="Times New Roman"/>
            </a:rPr>
            <a:t>"Adjusted Funds from Operations", or "AFFO", is defined as FFO plus:  i) the reversal of non-cash financing and accretion costs; ii) the reversal of non-cash share-based compensation; iii) the principal portion of government capital funding; iv) amounts received from income support arrangements; and v) the reversal of income or loss of the captive insurance company that was included in the determination of FFO, as those operations are funded through investments held for U.S. self-insured liabilities, which are not included in the Company's reported cash and short term investments.  In addition, AFFO is further adjusted to account for the difference in total maintenance capex incurred from the amount deducted in the determination of </a:t>
          </a:r>
          <a:r>
            <a:rPr lang="en-US" sz="1200" b="0" i="0" u="none" strike="noStrike" baseline="0">
              <a:solidFill>
                <a:sysClr val="windowText" lastClr="000000"/>
              </a:solidFill>
              <a:latin typeface="Times New Roman" pitchFamily="18" charset="0"/>
              <a:cs typeface="Times New Roman" pitchFamily="18" charset="0"/>
            </a:rPr>
            <a:t>FFO. </a:t>
          </a:r>
          <a:r>
            <a:rPr lang="en-CA" sz="1200">
              <a:latin typeface="Times New Roman" pitchFamily="18" charset="0"/>
              <a:ea typeface="+mn-ea"/>
              <a:cs typeface="Times New Roman" pitchFamily="18" charset="0"/>
            </a:rPr>
            <a:t>Since our actual maintenance capex spending fluctuates on a quarterly basis with the timing of projects and seasonality, the adjustment to AFFO for these expenditures from the amount of depreciation for FFEC already deducted in determining FFO, may result in an increase to AFFO in the interim periods reported. </a:t>
          </a:r>
          <a:endParaRPr lang="en-US" sz="1200" b="0" i="0" u="none" strike="noStrike" baseline="0">
            <a:solidFill>
              <a:sysClr val="windowText" lastClr="000000"/>
            </a:solidFill>
            <a:latin typeface="Times New Roman" pitchFamily="18" charset="0"/>
            <a:cs typeface="Times New Roman" pitchFamily="18"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G:\JFountai\Corporate\TREASURY\share%20entries\2009\NCIB-EXE-200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Metro%20Capital/2003%20Sale/Debt/Existing/1150-1200%20Kingston%20Amort%20Table%20(rev%20I-O).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omfinciohnas\hfsnas\SHARED\MIS\IntraNet\Broadcast%20Files\Cash%20Targets%20January%202001.xls"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Book5"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J:\Templates\F01__\2013\F0975%20KY%20lease%20revenue%202013-05(May).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GROUP/ENERGY/CHEMICAL/CHEM2001new.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mfchilpfiprc4\chilshared$\DCR\CMBS\Commercial%20Deals\Fin2\CMBS-CM\B-Notes%20&amp;%20Mezz\Marks%20-%20BofA%20Current%20Position\Marks%20Master%20Database_2_7_08.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Oil&amp;Gas\Main\BCVRI.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omfinciohnas\hfsnas\MY%20FILES\2002Rev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Documents%20and%20Settings/jfountai/Local%20Settings/Temporary%20Internet%20Files/OLK1B/CapitalAdditionsByFac-2002-2005-073106%20(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HS80085\FRATS_GU$\Redbook\Redbook%202002\FixedAssets\Mar%202002-0419.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Redbook/Redbook%202002/FixedAssets/Mar%202002-0419.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Groups/Acquisitions/Shared%20Work/Acquisitions/Kensington%20Green%20-%20CT/Groups/Acquisitions/Shared%20Work/Acquisitions/Maybelle%20-%20TN%20(Madison)/Maybelle_3-25-04.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ste to email"/>
      <sheetName val="EXE.UN"/>
      <sheetName val="EXE.DB - 5.7%"/>
      <sheetName val="EXE.DB.A - 7.25%"/>
    </sheetNames>
    <sheetDataSet>
      <sheetData sheetId="0"/>
      <sheetData sheetId="1"/>
      <sheetData sheetId="2"/>
      <sheetData sheetId="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ngston 1st Amort Table"/>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idated All Payors Summary"/>
      <sheetName val="Private Summary"/>
      <sheetName val="Medicare Summary"/>
      <sheetName val="Medicaid Summary"/>
      <sheetName val="Commercial Summary"/>
      <sheetName val="Central District"/>
      <sheetName val="Western District"/>
      <sheetName val="Corporate Managed"/>
      <sheetName val="Discontinued"/>
      <sheetName val="Greylock"/>
      <sheetName val="Group 1 Lenox B"/>
      <sheetName val="Group 2 Lenox A"/>
      <sheetName val="COLONIAL"/>
      <sheetName val="age 12-00"/>
      <sheetName val="age 11-00"/>
      <sheetName val="billed12"/>
      <sheetName val="billed11"/>
      <sheetName val="Consolidated All Payors Sum %"/>
      <sheetName val="Private Summary %"/>
      <sheetName val="Medicare Summary %"/>
      <sheetName val="Medicaid Summary %"/>
      <sheetName val="Commercial Summary %"/>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up-EHSIbeds"/>
      <sheetName val="EHSI-Recap-2014-09"/>
    </sheetNames>
    <sheetDataSet>
      <sheetData sheetId="0" refreshError="1"/>
      <sheetData sheetId="1">
        <row r="117">
          <cell r="I117">
            <v>0</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pCache"/>
      <sheetName val="BneWorkBookProperties"/>
      <sheetName val="JE KY"/>
      <sheetName val="worksheet"/>
      <sheetName val="BalbeforeAdj"/>
      <sheetName val="recap"/>
      <sheetName val="KYlease"/>
    </sheetNames>
    <sheetDataSet>
      <sheetData sheetId="0">
        <row r="1">
          <cell r="A1" t="str">
            <v>No</v>
          </cell>
        </row>
        <row r="2">
          <cell r="A2" t="str">
            <v>Yes</v>
          </cell>
        </row>
      </sheetData>
      <sheetData sheetId="1" refreshError="1"/>
      <sheetData sheetId="2" refreshError="1"/>
      <sheetData sheetId="3" refreshError="1"/>
      <sheetData sheetId="4" refreshError="1"/>
      <sheetData sheetId="5" refreshError="1"/>
      <sheetData sheetId="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ata"/>
      <sheetName val="Graphs"/>
      <sheetName val="Chemical Sheet"/>
      <sheetName val="Reconciliation"/>
      <sheetName val="COMP TABLES"/>
      <sheetName val="QRTLY"/>
      <sheetName val="US Chemicals"/>
      <sheetName val="ATX"/>
      <sheetName val="CCL"/>
      <sheetName val="DUP.A "/>
      <sheetName val="FAME Persistence"/>
      <sheetName val="MEOHF"/>
      <sheetName val="NCX"/>
      <sheetName val="DOW"/>
      <sheetName val="UCC"/>
      <sheetName val="Price - Book"/>
      <sheetName val="Graph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11">
          <cell r="J11">
            <v>24</v>
          </cell>
          <cell r="K11">
            <v>38.5</v>
          </cell>
          <cell r="L11">
            <v>37</v>
          </cell>
        </row>
        <row r="12">
          <cell r="K12">
            <v>40.5</v>
          </cell>
          <cell r="L12">
            <v>37.299999999999997</v>
          </cell>
        </row>
        <row r="13">
          <cell r="K13">
            <v>39</v>
          </cell>
          <cell r="L13">
            <v>33</v>
          </cell>
        </row>
        <row r="14">
          <cell r="K14">
            <v>43.3</v>
          </cell>
          <cell r="L14">
            <v>46</v>
          </cell>
        </row>
        <row r="15">
          <cell r="K15">
            <v>39.5</v>
          </cell>
          <cell r="L15">
            <v>59</v>
          </cell>
        </row>
        <row r="16">
          <cell r="K16">
            <v>31.7</v>
          </cell>
          <cell r="L16">
            <v>53.7</v>
          </cell>
        </row>
        <row r="17">
          <cell r="K17">
            <v>26</v>
          </cell>
          <cell r="L17">
            <v>39.299999999999997</v>
          </cell>
        </row>
        <row r="18">
          <cell r="K18">
            <v>28</v>
          </cell>
          <cell r="L18">
            <v>40.299999999999997</v>
          </cell>
        </row>
        <row r="19">
          <cell r="K19">
            <v>28.8</v>
          </cell>
          <cell r="L19">
            <v>41</v>
          </cell>
        </row>
        <row r="20">
          <cell r="K20">
            <v>27.5</v>
          </cell>
          <cell r="L20">
            <v>36</v>
          </cell>
        </row>
        <row r="21">
          <cell r="K21">
            <v>29.8</v>
          </cell>
          <cell r="L21">
            <v>33</v>
          </cell>
        </row>
        <row r="22">
          <cell r="K22">
            <v>29.5</v>
          </cell>
          <cell r="L22">
            <v>39</v>
          </cell>
        </row>
        <row r="23">
          <cell r="K23">
            <v>31</v>
          </cell>
          <cell r="L23">
            <v>38.299999999999997</v>
          </cell>
        </row>
        <row r="24">
          <cell r="K24">
            <v>29.5</v>
          </cell>
          <cell r="L24">
            <v>37.700000000000003</v>
          </cell>
        </row>
        <row r="25">
          <cell r="K25">
            <v>29.5</v>
          </cell>
          <cell r="L25">
            <v>40.299999999999997</v>
          </cell>
        </row>
        <row r="26">
          <cell r="K26">
            <v>28.2</v>
          </cell>
          <cell r="L26">
            <v>46.7</v>
          </cell>
        </row>
        <row r="27">
          <cell r="K27">
            <v>28.2</v>
          </cell>
          <cell r="L27">
            <v>51.3</v>
          </cell>
        </row>
        <row r="28">
          <cell r="K28">
            <v>36.700000000000003</v>
          </cell>
          <cell r="L28">
            <v>63</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ks"/>
      <sheetName val="ProgressReport"/>
      <sheetName val="Historical Trades"/>
      <sheetName val="BS Forecast"/>
    </sheetNames>
    <sheetDataSet>
      <sheetData sheetId="0"/>
      <sheetData sheetId="1"/>
      <sheetData sheetId="2"/>
      <sheetData sheetId="3"/>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ucers"/>
      <sheetName val="Integrateds"/>
      <sheetName val="Daily"/>
      <sheetName val="Trading"/>
      <sheetName val="VRI"/>
      <sheetName val="RLI"/>
      <sheetName val="Leverage"/>
      <sheetName val="Scorecard"/>
      <sheetName val="Graphstats"/>
      <sheetName val="Ratios"/>
      <sheetName val="Switch"/>
      <sheetName val="Switch-HC"/>
      <sheetName val="Module1"/>
      <sheetName val="Module2"/>
      <sheetName val="Module5"/>
      <sheetName val="Module3"/>
      <sheetName val="FAME Persistence"/>
      <sheetName val="Graphs with GoC Int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nce Analysis"/>
      <sheetName val="Inpatient Variance"/>
      <sheetName val="Psych Variance"/>
      <sheetName val="Psych IP Variance"/>
      <sheetName val="2002 Volume"/>
      <sheetName val="Cash Budget"/>
      <sheetName val="Revised Dept Stats 12-28-01"/>
      <sheetName val="Rev Variance"/>
      <sheetName val="Rev Budget"/>
      <sheetName val="Additional Mgd Medicare Rev"/>
      <sheetName val="2002 Budget"/>
      <sheetName val="Psych"/>
      <sheetName val="2001 Budget"/>
      <sheetName val="2001 Forecast"/>
      <sheetName val="2001 Proj Vol"/>
      <sheetName val="2001 Annualiz"/>
      <sheetName val="Medicaid Rate"/>
      <sheetName val="Medicare Rate"/>
      <sheetName val="Oher Rates"/>
      <sheetName val="Self Pay"/>
      <sheetName val="Bad Debt"/>
      <sheetName val="Other"/>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apByCategory"/>
      <sheetName val="Recap-EHSI"/>
      <sheetName val="Recap-ALC"/>
      <sheetName val="Additions_Pivot"/>
      <sheetName val="Additions_EHSI"/>
      <sheetName val="Additions_AL"/>
      <sheetName val="Additions_ConstructSummary"/>
      <sheetName val="Additions_ConstructionDetail"/>
      <sheetName val="RB_2006"/>
      <sheetName val="RB_2005"/>
      <sheetName val="RB_2004"/>
      <sheetName val="RB_2003"/>
      <sheetName val="RB_2002_NotUsed"/>
      <sheetName val="FacMaster"/>
      <sheetName val="ConstrucList"/>
      <sheetName val="FFE"/>
      <sheetName val="02Acq"/>
      <sheetName val="Construc123105"/>
      <sheetName val="ALC05Day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ct-DecJE&amp;APdetail"/>
      <sheetName val="Oct-DecJE&amp;APdetailAD"/>
      <sheetName val="Oct-DecJE&amp;APdetailCOST"/>
      <sheetName val="609 3Q01"/>
      <sheetName val="CostJan-Mar"/>
      <sheetName val="ADJan-Mar"/>
      <sheetName val="MarBals,Cost"/>
      <sheetName val="MarBals,AD"/>
      <sheetName val="Hist"/>
      <sheetName val="DATA"/>
      <sheetName val="SCHEDULE"/>
      <sheetName val="TABLE"/>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ct-DecJE&amp;APdetail"/>
      <sheetName val="Oct-DecJE&amp;APdetailAD"/>
      <sheetName val="Oct-DecJE&amp;APdetailCOST"/>
      <sheetName val="609 3Q01"/>
      <sheetName val="CostJan-Mar"/>
      <sheetName val="ADJan-Mar"/>
      <sheetName val="MarBals,Cost"/>
      <sheetName val="MarBals,AD"/>
      <sheetName val="Hist"/>
      <sheetName val="DATA"/>
      <sheetName val="SCHEDULE"/>
      <sheetName val="TABLE"/>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forma"/>
      <sheetName val="Cheat Sheet"/>
      <sheetName val="Comps"/>
      <sheetName val="FTEs"/>
      <sheetName val="benefits"/>
      <sheetName val="Revenue"/>
      <sheetName val="Admin"/>
      <sheetName val="Assisted Living"/>
      <sheetName val="Dietary"/>
      <sheetName val="Cleaning"/>
      <sheetName val="Maintenance"/>
      <sheetName val="Mkting"/>
      <sheetName val="Activities"/>
      <sheetName val="Res Svcs"/>
      <sheetName val="Security"/>
      <sheetName val="Transportation"/>
      <sheetName val="Utilities"/>
      <sheetName val="Insurance"/>
      <sheetName val="Taxes"/>
      <sheetName val="Prof. Fees"/>
      <sheetName val="Unit Mix"/>
      <sheetName val="lease up"/>
      <sheetName val="incr. expense"/>
      <sheetName val="Amort"/>
      <sheetName val="Workings"/>
      <sheetName val="Borrowing Base"/>
      <sheetName val="P&amp;L S1"/>
      <sheetName val="P&amp;L S2"/>
      <sheetName val="Acquisition Mgmt Rev 1"/>
      <sheetName val="Acquisition Mgmt Rev 2"/>
      <sheetName val="Acqusition NI Walk"/>
      <sheetName val="Acquisition Qtr Pack 1"/>
      <sheetName val="Acquisition Qtr Pack 2"/>
      <sheetName val="BS"/>
      <sheetName val="BS Adj"/>
      <sheetName val="BS LY"/>
      <sheetName val="BS LY Adj"/>
      <sheetName val="BS OP"/>
      <sheetName val="BS OP Adj"/>
      <sheetName val="Europe Qtr Pack 1"/>
      <sheetName val="ECLG Mgmt Rev 1"/>
      <sheetName val="ECLG Mgmt Rev 2"/>
      <sheetName val="ECLG NI Walk"/>
      <sheetName val="ECLG Qtr Pack 1"/>
      <sheetName val="ECLG Qtr Pack 2"/>
      <sheetName val="Enabling Mgmt Rev 1"/>
      <sheetName val="Enabling Mgmt Rev 2"/>
      <sheetName val="Enabling NI Walk"/>
      <sheetName val="Enabling Qtr Pack 1"/>
      <sheetName val="Enabling Qtr Pack 2"/>
      <sheetName val="Europe Mgmt Rev 1"/>
      <sheetName val="Europe Mgmt Rev 2"/>
      <sheetName val="Europe Mgmt Rev 3"/>
      <sheetName val="Europe Mgmt Rev 4"/>
      <sheetName val="Europe NI Walk"/>
      <sheetName val="Europe NI Walk (2)"/>
      <sheetName val="Consolidated Qtr Pack 2"/>
      <sheetName val="OP Stretch"/>
      <sheetName val="France NI Walk"/>
      <sheetName val="France Qtr Pack 1"/>
      <sheetName val="France Qtr Pack 2"/>
      <sheetName val="Germany Mgmt Rev 1"/>
      <sheetName val="Germany Mgmt Rev 2"/>
      <sheetName val="Germany NI Walk"/>
      <sheetName val="Germany Qtr Pack 1"/>
      <sheetName val="Germany Qtr Pack 2"/>
      <sheetName val="Italy Mgmt Rev 1"/>
      <sheetName val="Italy Mgmt Rev 2"/>
      <sheetName val="Italy NI Walk"/>
      <sheetName val="Italy Qtr Pack 1"/>
      <sheetName val="Italy Qtr Pack 2"/>
      <sheetName val="JV Mgmt Rev 1"/>
      <sheetName val="JV Mgmt Rev 2"/>
      <sheetName val="JV NI Walk"/>
      <sheetName val="JV Qtr Pack 1"/>
      <sheetName val="JV Qtr Pack 2"/>
      <sheetName val="Metrics"/>
      <sheetName val="Metrics Adj"/>
      <sheetName val="Metrics LY"/>
      <sheetName val="Metrics OP"/>
      <sheetName val="Metrics OP Adj"/>
      <sheetName val="P&amp;L"/>
      <sheetName val="P&amp;L Trans"/>
      <sheetName val="P&amp;L Adj"/>
      <sheetName val="P&amp;L LY"/>
      <sheetName val="P&amp;L LY Adj"/>
      <sheetName val="P&amp;L OP"/>
      <sheetName val="P&amp;L OP Adj"/>
      <sheetName val="P&amp;L Adj Trans"/>
      <sheetName val="Programs Mgmt Rev 1"/>
      <sheetName val="Programs Mgmt Rev 2"/>
      <sheetName val="Programs NI Walk"/>
      <sheetName val="Programs Qtr Pack 1"/>
      <sheetName val="Programs Qtr Pack 2"/>
      <sheetName val="TPS Mgmt Rev 1"/>
      <sheetName val="TPS Mgmt Rev 2"/>
      <sheetName val="TPS NI Walk"/>
      <sheetName val="TPS Qtr Pack 1"/>
      <sheetName val="TPS Qtr Pack 2"/>
      <sheetName val="UK Mgmt Rev 1"/>
      <sheetName val="UK Mgmt Rev 2"/>
      <sheetName val="UK NI Walk"/>
      <sheetName val="UK Qtr Pack 1"/>
      <sheetName val="UK Qtr Pack 2"/>
      <sheetName val="VLY P&amp;L"/>
      <sheetName val="VOP P&amp;L"/>
      <sheetName val="March07 PMS"/>
      <sheetName val="ACCT REC"/>
      <sheetName val="Provider Numbers"/>
      <sheetName val="pitch"/>
      <sheetName val="PopCache_Sheet1"/>
      <sheetName val="100%"/>
    </sheetNames>
    <sheetDataSet>
      <sheetData sheetId="0"/>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000000"/>
        </a:solidFill>
        <a:ln w="9525" cap="flat" cmpd="sng" algn="ctr">
          <a:solidFill>
            <a:srgbClr val="000000"/>
          </a:solidFill>
          <a:prstDash val="solid"/>
          <a:round/>
          <a:headEnd type="none" w="med" len="med"/>
          <a:tailEnd type="none" w="med" len="med"/>
        </a:ln>
        <a:effectLst/>
      </a:spPr>
      <a:bodyPr vertOverflow="clip" wrap="square" lIns="18288" tIns="0" rIns="0" bIns="0" upright="1"/>
      <a:lstStyle/>
    </a:spDef>
    <a:lnDef>
      <a:spPr bwMode="auto">
        <a:xfrm>
          <a:off x="0" y="0"/>
          <a:ext cx="1" cy="1"/>
        </a:xfrm>
        <a:custGeom>
          <a:avLst/>
          <a:gdLst/>
          <a:ahLst/>
          <a:cxnLst/>
          <a:rect l="0" t="0" r="0" b="0"/>
          <a:pathLst/>
        </a:custGeom>
        <a:solidFill>
          <a:srgbClr val="000000"/>
        </a:solidFill>
        <a:ln w="9525" cap="flat" cmpd="sng" algn="ctr">
          <a:solidFill>
            <a:srgbClr val="000000"/>
          </a:solidFill>
          <a:prstDash val="solid"/>
          <a:round/>
          <a:headEnd type="none" w="med" len="med"/>
          <a:tailEnd type="none" w="med" len="med"/>
        </a:ln>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3.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customProperty" Target="../customProperty1.bin"/><Relationship Id="rId2" Type="http://schemas.openxmlformats.org/officeDocument/2006/relationships/printerSettings" Target="../printerSettings/printerSettings5.bin"/><Relationship Id="rId1" Type="http://schemas.openxmlformats.org/officeDocument/2006/relationships/printerSettings" Target="../printerSettings/printerSettings4.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6.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8.bin"/><Relationship Id="rId1" Type="http://schemas.openxmlformats.org/officeDocument/2006/relationships/printerSettings" Target="../printerSettings/printerSettings7.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7.xml.rels><?xml version="1.0" encoding="UTF-8" standalone="yes"?>
<Relationships xmlns="http://schemas.openxmlformats.org/package/2006/relationships"><Relationship Id="rId3" Type="http://schemas.openxmlformats.org/officeDocument/2006/relationships/customProperty" Target="../customProperty3.bin"/><Relationship Id="rId2" Type="http://schemas.openxmlformats.org/officeDocument/2006/relationships/printerSettings" Target="../printerSettings/printerSettings11.bin"/><Relationship Id="rId1" Type="http://schemas.openxmlformats.org/officeDocument/2006/relationships/printerSettings" Target="../printerSettings/printerSettings10.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indexed="43"/>
    <pageSetUpPr fitToPage="1"/>
  </sheetPr>
  <dimension ref="A1:O49"/>
  <sheetViews>
    <sheetView showGridLines="0" tabSelected="1" zoomScale="75" zoomScaleNormal="75" workbookViewId="0"/>
  </sheetViews>
  <sheetFormatPr defaultRowHeight="15.75"/>
  <cols>
    <col min="1" max="1" width="1.75" style="72" customWidth="1"/>
    <col min="2" max="2" width="1.875" customWidth="1"/>
    <col min="3" max="3" width="7.625" customWidth="1"/>
    <col min="4" max="5" width="2.375" customWidth="1"/>
    <col min="6" max="6" width="3.25" customWidth="1"/>
    <col min="7" max="7" width="15.75" customWidth="1"/>
    <col min="8" max="8" width="1.5" customWidth="1"/>
    <col min="9" max="9" width="6.75" customWidth="1"/>
    <col min="10" max="10" width="22.875" customWidth="1"/>
    <col min="11" max="11" width="27.5" customWidth="1"/>
    <col min="12" max="12" width="5.25" customWidth="1"/>
    <col min="13" max="13" width="2.625" customWidth="1"/>
    <col min="14" max="14" width="3.875" customWidth="1"/>
  </cols>
  <sheetData>
    <row r="1" spans="1:15" ht="24.95" customHeight="1">
      <c r="A1" s="48"/>
      <c r="J1" s="736"/>
      <c r="K1" s="736"/>
    </row>
    <row r="2" spans="1:15">
      <c r="A2" s="48"/>
      <c r="J2" s="736"/>
      <c r="K2" s="736"/>
    </row>
    <row r="3" spans="1:15" s="49" customFormat="1" ht="26.45" customHeight="1">
      <c r="A3" s="48"/>
      <c r="J3" s="737"/>
      <c r="K3" s="738"/>
    </row>
    <row r="4" spans="1:15" s="79" customFormat="1" ht="42.75">
      <c r="A4" s="201"/>
      <c r="J4" s="739"/>
      <c r="K4" s="740"/>
    </row>
    <row r="5" spans="1:15" s="78" customFormat="1" ht="20.100000000000001" customHeight="1">
      <c r="A5" s="202"/>
      <c r="F5" s="79"/>
      <c r="J5" s="741"/>
      <c r="K5" s="740"/>
    </row>
    <row r="6" spans="1:15" ht="20.25" customHeight="1">
      <c r="A6" s="48"/>
      <c r="F6" s="78"/>
    </row>
    <row r="7" spans="1:15" s="77" customFormat="1" ht="75" customHeight="1">
      <c r="A7" s="203"/>
      <c r="C7" s="73"/>
      <c r="D7" s="73"/>
      <c r="E7" s="73"/>
      <c r="F7"/>
      <c r="G7" s="76"/>
      <c r="H7" s="76"/>
      <c r="I7" s="76"/>
    </row>
    <row r="8" spans="1:15" s="64" customFormat="1" ht="23.25">
      <c r="A8" s="75"/>
      <c r="B8" s="74"/>
      <c r="F8" s="77"/>
      <c r="G8" s="74"/>
      <c r="H8" s="74"/>
    </row>
    <row r="9" spans="1:15" s="521" customFormat="1" ht="47.45" customHeight="1">
      <c r="A9" s="520"/>
      <c r="B9" s="520"/>
      <c r="C9" s="744" t="s">
        <v>42</v>
      </c>
      <c r="D9" s="744"/>
      <c r="E9" s="744"/>
      <c r="F9" s="745"/>
      <c r="G9" s="746"/>
      <c r="H9" s="747"/>
      <c r="I9" s="747"/>
      <c r="J9" s="747"/>
      <c r="K9" s="747"/>
      <c r="L9" s="748"/>
      <c r="M9" s="749"/>
      <c r="N9" s="750"/>
      <c r="O9" s="750"/>
    </row>
    <row r="10" spans="1:15" s="64" customFormat="1" ht="8.4499999999999993" customHeight="1">
      <c r="A10" s="75"/>
      <c r="B10" s="75"/>
      <c r="C10" s="510"/>
      <c r="D10" s="510"/>
      <c r="E10" s="510"/>
      <c r="F10" s="510"/>
      <c r="G10" s="510"/>
      <c r="H10" s="511"/>
      <c r="I10" s="511"/>
      <c r="J10" s="511"/>
      <c r="K10" s="511"/>
      <c r="L10" s="511"/>
      <c r="M10" s="512"/>
      <c r="N10" s="513"/>
      <c r="O10" s="513"/>
    </row>
    <row r="11" spans="1:15" s="515" customFormat="1" ht="27">
      <c r="C11" s="516" t="s">
        <v>382</v>
      </c>
      <c r="D11" s="516"/>
      <c r="E11" s="516"/>
      <c r="I11" s="516"/>
      <c r="J11" s="516"/>
      <c r="K11" s="516"/>
      <c r="L11" s="516"/>
      <c r="M11" s="516"/>
      <c r="N11" s="516"/>
      <c r="O11" s="516"/>
    </row>
    <row r="12" spans="1:15" s="519" customFormat="1" ht="21">
      <c r="A12" s="514"/>
      <c r="B12" s="517"/>
      <c r="C12" s="518" t="s">
        <v>381</v>
      </c>
      <c r="D12" s="518"/>
      <c r="E12" s="518"/>
      <c r="J12" s="518"/>
      <c r="K12" s="518"/>
      <c r="L12" s="518"/>
      <c r="M12" s="518"/>
      <c r="N12" s="518"/>
      <c r="O12" s="518"/>
    </row>
    <row r="13" spans="1:15" s="54" customFormat="1" ht="15.6" customHeight="1">
      <c r="A13" s="48"/>
      <c r="B13" s="53"/>
      <c r="C13" s="769"/>
      <c r="D13" s="769"/>
      <c r="E13" s="769"/>
      <c r="F13" s="769"/>
      <c r="G13" s="769"/>
      <c r="H13" s="769"/>
      <c r="I13" s="769"/>
      <c r="J13" s="770"/>
      <c r="K13" s="769"/>
      <c r="L13" s="769"/>
      <c r="M13" s="769"/>
      <c r="N13" s="769"/>
      <c r="O13" s="769"/>
    </row>
    <row r="14" spans="1:15" s="54" customFormat="1" ht="26.1" customHeight="1">
      <c r="A14" s="48"/>
      <c r="B14" s="53"/>
      <c r="C14" s="961" t="s">
        <v>383</v>
      </c>
      <c r="D14" s="962"/>
      <c r="E14" s="962"/>
      <c r="F14" s="962"/>
      <c r="G14" s="962"/>
      <c r="H14" s="962"/>
      <c r="I14" s="962"/>
      <c r="J14" s="962"/>
      <c r="K14" s="772"/>
      <c r="L14" s="772"/>
      <c r="M14" s="772"/>
      <c r="N14" s="772"/>
      <c r="O14" s="516"/>
    </row>
    <row r="15" spans="1:15" s="54" customFormat="1" ht="26.1" customHeight="1">
      <c r="A15" s="48"/>
      <c r="B15" s="53"/>
      <c r="C15" s="962"/>
      <c r="D15" s="962"/>
      <c r="E15" s="962"/>
      <c r="F15" s="962"/>
      <c r="G15" s="962"/>
      <c r="H15" s="962"/>
      <c r="I15" s="962"/>
      <c r="J15" s="962"/>
      <c r="K15" s="772"/>
      <c r="L15" s="772"/>
      <c r="M15" s="772"/>
      <c r="N15" s="772"/>
      <c r="O15" s="516"/>
    </row>
    <row r="16" spans="1:15" s="54" customFormat="1" ht="23.45" customHeight="1">
      <c r="A16" s="48"/>
      <c r="B16" s="53"/>
      <c r="C16" s="773"/>
      <c r="D16" s="773"/>
      <c r="E16" s="773"/>
      <c r="F16" s="771"/>
      <c r="G16" s="771"/>
      <c r="H16" s="771"/>
      <c r="I16" s="771"/>
      <c r="J16" s="771"/>
      <c r="K16" s="771"/>
      <c r="L16" s="771"/>
      <c r="M16" s="771"/>
      <c r="N16" s="771"/>
      <c r="O16" s="771"/>
    </row>
    <row r="17" spans="1:15" s="54" customFormat="1" ht="23.45" customHeight="1">
      <c r="A17" s="48"/>
      <c r="B17" s="53"/>
      <c r="C17" s="773"/>
      <c r="D17" s="773"/>
      <c r="E17" s="773"/>
      <c r="F17" s="771"/>
      <c r="G17" s="771"/>
      <c r="H17" s="771"/>
      <c r="I17" s="771"/>
      <c r="J17" s="771"/>
      <c r="K17" s="774"/>
      <c r="L17" s="771"/>
      <c r="M17" s="771"/>
      <c r="N17" s="771"/>
      <c r="O17" s="771"/>
    </row>
    <row r="18" spans="1:15">
      <c r="A18" s="48"/>
    </row>
    <row r="19" spans="1:15" ht="18.75">
      <c r="A19" s="48"/>
      <c r="B19" s="50"/>
      <c r="C19" s="50"/>
      <c r="D19" s="50"/>
      <c r="E19" s="50"/>
    </row>
    <row r="20" spans="1:15">
      <c r="A20" s="48"/>
    </row>
    <row r="21" spans="1:15">
      <c r="A21" s="48"/>
    </row>
    <row r="22" spans="1:15">
      <c r="A22" s="48"/>
    </row>
    <row r="23" spans="1:15" s="72" customFormat="1">
      <c r="A23" s="48"/>
    </row>
    <row r="24" spans="1:15">
      <c r="A24" s="48"/>
      <c r="B24" s="72"/>
      <c r="C24" s="72"/>
      <c r="D24" s="72"/>
      <c r="E24" s="72"/>
      <c r="F24" s="72"/>
      <c r="G24" s="72"/>
      <c r="H24" s="72"/>
      <c r="I24" s="72"/>
      <c r="J24" s="72"/>
      <c r="K24" s="72"/>
    </row>
    <row r="25" spans="1:15">
      <c r="A25" s="48"/>
      <c r="B25" s="72"/>
      <c r="C25" s="72"/>
      <c r="D25" s="72"/>
      <c r="E25" s="72"/>
      <c r="F25" s="72"/>
      <c r="G25" s="72"/>
      <c r="H25" s="72"/>
      <c r="I25" s="72"/>
      <c r="J25" s="72"/>
      <c r="K25" s="72"/>
    </row>
    <row r="26" spans="1:15">
      <c r="A26" s="48"/>
      <c r="B26" s="72"/>
      <c r="C26" s="72"/>
      <c r="D26" s="72"/>
      <c r="E26" s="72"/>
      <c r="F26" s="72"/>
      <c r="G26" s="72"/>
      <c r="H26" s="72"/>
      <c r="I26" s="72"/>
      <c r="J26" s="72"/>
      <c r="K26" s="72"/>
    </row>
    <row r="27" spans="1:15" ht="35.25">
      <c r="A27" s="48"/>
      <c r="B27" s="72"/>
      <c r="C27" s="72"/>
      <c r="D27" s="72"/>
      <c r="E27" s="72"/>
      <c r="G27" s="159"/>
      <c r="H27" s="72"/>
      <c r="I27" s="72"/>
      <c r="J27" s="72"/>
    </row>
    <row r="28" spans="1:15">
      <c r="A28" s="48"/>
      <c r="B28" s="72"/>
      <c r="C28" s="72"/>
      <c r="D28" s="72"/>
      <c r="E28" s="72"/>
      <c r="F28" s="49"/>
      <c r="H28" s="48"/>
      <c r="I28" s="48"/>
      <c r="J28" s="48"/>
      <c r="K28" s="48"/>
    </row>
    <row r="29" spans="1:15">
      <c r="A29" s="48"/>
      <c r="B29" s="72"/>
      <c r="C29" s="72"/>
      <c r="D29" s="72"/>
      <c r="E29" s="72"/>
      <c r="F29" s="72"/>
      <c r="G29" s="72"/>
      <c r="H29" s="72"/>
      <c r="I29" s="72"/>
      <c r="J29" s="72"/>
      <c r="K29" s="72"/>
    </row>
    <row r="30" spans="1:15" ht="45.75">
      <c r="A30" s="48"/>
      <c r="B30" s="48"/>
      <c r="C30" s="48"/>
      <c r="D30" s="48"/>
      <c r="E30" s="48"/>
      <c r="F30" s="48"/>
      <c r="G30" s="48"/>
      <c r="H30" s="48"/>
      <c r="I30" s="48"/>
      <c r="J30" s="48"/>
      <c r="K30" s="48"/>
      <c r="L30" s="48"/>
      <c r="M30" s="48"/>
      <c r="O30" s="259"/>
    </row>
    <row r="31" spans="1:15" ht="45">
      <c r="A31" s="48"/>
      <c r="O31" s="260"/>
    </row>
    <row r="32" spans="1:15">
      <c r="A32" s="48"/>
    </row>
    <row r="33" spans="1:5">
      <c r="A33" s="48"/>
    </row>
    <row r="34" spans="1:5" s="207" customFormat="1" ht="18">
      <c r="A34" s="204"/>
      <c r="B34" s="205"/>
      <c r="C34" s="206"/>
      <c r="D34" s="206"/>
      <c r="E34" s="206"/>
    </row>
    <row r="49" spans="7:14" ht="33">
      <c r="G49" s="742" t="s">
        <v>364</v>
      </c>
      <c r="H49" s="743"/>
      <c r="I49" s="743"/>
      <c r="J49" s="743"/>
      <c r="K49" s="743"/>
      <c r="L49" s="54"/>
      <c r="M49" s="54"/>
      <c r="N49" s="54"/>
    </row>
  </sheetData>
  <mergeCells count="1">
    <mergeCell ref="C14:J15"/>
  </mergeCells>
  <pageMargins left="0" right="0.23622047244094499" top="0" bottom="0" header="0" footer="0"/>
  <pageSetup scale="76"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8" tint="0.59999389629810485"/>
    <pageSetUpPr fitToPage="1"/>
  </sheetPr>
  <dimension ref="A1:N40"/>
  <sheetViews>
    <sheetView showGridLines="0" zoomScaleNormal="100" workbookViewId="0"/>
  </sheetViews>
  <sheetFormatPr defaultColWidth="9" defaultRowHeight="12.75"/>
  <cols>
    <col min="1" max="1" width="3.625" style="102" customWidth="1"/>
    <col min="2" max="2" width="51.125" style="112" customWidth="1"/>
    <col min="3" max="3" width="9.25" style="112" customWidth="1"/>
    <col min="4" max="5" width="9.5" style="112" customWidth="1"/>
    <col min="6" max="6" width="8.25" style="112" customWidth="1"/>
    <col min="7" max="7" width="9.125" style="112" customWidth="1"/>
    <col min="8" max="9" width="1.625" style="112" customWidth="1"/>
    <col min="10" max="11" width="9.25" style="112" bestFit="1" customWidth="1"/>
    <col min="12" max="12" width="9.375" style="112" customWidth="1"/>
    <col min="13" max="13" width="8.875" style="112" bestFit="1" customWidth="1"/>
    <col min="14" max="14" width="10.25" style="36" customWidth="1"/>
    <col min="15" max="16384" width="9" style="51"/>
  </cols>
  <sheetData>
    <row r="1" spans="1:14" ht="15.75">
      <c r="A1" s="59" t="s">
        <v>60</v>
      </c>
      <c r="B1" s="80"/>
      <c r="C1" s="80"/>
      <c r="D1" s="80"/>
      <c r="E1" s="80"/>
      <c r="F1" s="80"/>
      <c r="G1" s="80"/>
      <c r="H1" s="80"/>
      <c r="I1" s="80"/>
      <c r="J1" s="80"/>
      <c r="K1" s="80"/>
      <c r="L1" s="81"/>
      <c r="M1" s="81"/>
      <c r="N1" s="60"/>
    </row>
    <row r="2" spans="1:14" ht="15.75">
      <c r="A2" s="83" t="s">
        <v>12</v>
      </c>
      <c r="B2" s="80"/>
      <c r="C2" s="80"/>
      <c r="D2" s="80"/>
      <c r="E2" s="80"/>
      <c r="F2" s="80"/>
      <c r="G2" s="80"/>
      <c r="H2" s="80"/>
      <c r="I2" s="80"/>
      <c r="J2" s="80"/>
      <c r="K2" s="80"/>
      <c r="L2" s="81"/>
      <c r="M2" s="81"/>
      <c r="N2" s="60"/>
    </row>
    <row r="3" spans="1:14" ht="18.75">
      <c r="A3" s="59" t="s">
        <v>99</v>
      </c>
      <c r="B3" s="88"/>
      <c r="C3" s="88"/>
      <c r="D3" s="88"/>
      <c r="E3" s="88"/>
      <c r="F3" s="88"/>
      <c r="G3" s="88"/>
      <c r="H3" s="88"/>
      <c r="I3" s="88"/>
      <c r="J3" s="88"/>
      <c r="K3" s="88"/>
      <c r="L3" s="88"/>
      <c r="M3" s="88"/>
      <c r="N3" s="218"/>
    </row>
    <row r="4" spans="1:14">
      <c r="A4" s="86"/>
      <c r="B4" s="266"/>
      <c r="C4" s="87"/>
      <c r="D4" s="87"/>
      <c r="E4" s="87"/>
      <c r="F4" s="87"/>
      <c r="G4" s="87"/>
      <c r="H4" s="88"/>
      <c r="I4" s="88"/>
      <c r="J4" s="88"/>
      <c r="K4" s="88"/>
      <c r="L4" s="89"/>
      <c r="M4" s="88"/>
      <c r="N4" s="88"/>
    </row>
    <row r="5" spans="1:14" s="92" customFormat="1" ht="15.75">
      <c r="A5" s="90"/>
      <c r="B5" s="91"/>
      <c r="C5" s="971" t="s">
        <v>365</v>
      </c>
      <c r="D5" s="972"/>
      <c r="E5" s="972"/>
      <c r="F5" s="972"/>
      <c r="G5" s="972"/>
      <c r="H5" s="219"/>
      <c r="I5" s="192"/>
      <c r="J5" s="188" t="s">
        <v>312</v>
      </c>
      <c r="K5" s="61"/>
      <c r="L5" s="61"/>
      <c r="M5" s="61"/>
      <c r="N5" s="263"/>
    </row>
    <row r="6" spans="1:14">
      <c r="A6" s="93" t="s">
        <v>36</v>
      </c>
      <c r="B6" s="94"/>
      <c r="C6" s="95" t="s">
        <v>0</v>
      </c>
      <c r="D6" s="95" t="s">
        <v>1</v>
      </c>
      <c r="E6" s="95" t="s">
        <v>2</v>
      </c>
      <c r="F6" s="95" t="s">
        <v>3</v>
      </c>
      <c r="G6" s="935" t="s">
        <v>46</v>
      </c>
      <c r="H6" s="97"/>
      <c r="I6" s="208"/>
      <c r="J6" s="95" t="s">
        <v>0</v>
      </c>
      <c r="K6" s="95" t="s">
        <v>1</v>
      </c>
      <c r="L6" s="95" t="s">
        <v>2</v>
      </c>
      <c r="M6" s="95" t="s">
        <v>3</v>
      </c>
      <c r="N6" s="934" t="s">
        <v>46</v>
      </c>
    </row>
    <row r="7" spans="1:14">
      <c r="A7" s="96"/>
      <c r="B7" s="266"/>
      <c r="C7" s="266"/>
      <c r="D7" s="266"/>
      <c r="E7" s="266"/>
      <c r="F7" s="266"/>
      <c r="G7" s="936"/>
      <c r="H7" s="266"/>
      <c r="I7" s="209"/>
      <c r="J7" s="97"/>
      <c r="K7" s="97"/>
      <c r="L7" s="97"/>
      <c r="M7" s="97"/>
      <c r="N7" s="898"/>
    </row>
    <row r="8" spans="1:14" s="100" customFormat="1">
      <c r="A8" s="98" t="s">
        <v>98</v>
      </c>
      <c r="B8" s="99"/>
      <c r="C8" s="101">
        <v>0</v>
      </c>
      <c r="D8" s="101">
        <v>-32913</v>
      </c>
      <c r="E8" s="101">
        <v>0</v>
      </c>
      <c r="F8" s="101">
        <v>3333</v>
      </c>
      <c r="G8" s="937">
        <v>-29580</v>
      </c>
      <c r="H8" s="101"/>
      <c r="I8" s="210"/>
      <c r="J8" s="127">
        <v>-1765</v>
      </c>
      <c r="K8" s="127">
        <v>-4947</v>
      </c>
      <c r="L8" s="127">
        <v>-643</v>
      </c>
      <c r="M8" s="127">
        <v>11390</v>
      </c>
      <c r="N8" s="896">
        <v>4035</v>
      </c>
    </row>
    <row r="9" spans="1:14">
      <c r="A9" s="98" t="s">
        <v>37</v>
      </c>
      <c r="B9" s="98"/>
      <c r="C9" s="101"/>
      <c r="D9" s="101"/>
      <c r="E9" s="101"/>
      <c r="F9" s="101"/>
      <c r="G9" s="937"/>
      <c r="H9" s="101"/>
      <c r="I9" s="210"/>
      <c r="J9" s="98"/>
      <c r="K9" s="98"/>
      <c r="L9" s="98"/>
      <c r="M9" s="98"/>
      <c r="N9" s="899"/>
    </row>
    <row r="10" spans="1:14">
      <c r="A10" s="102" t="s">
        <v>75</v>
      </c>
      <c r="B10" s="266"/>
      <c r="C10" s="129">
        <v>0</v>
      </c>
      <c r="D10" s="129">
        <v>0</v>
      </c>
      <c r="E10" s="129">
        <v>0</v>
      </c>
      <c r="F10" s="129">
        <v>0</v>
      </c>
      <c r="G10" s="938">
        <v>0</v>
      </c>
      <c r="H10" s="129"/>
      <c r="I10" s="211"/>
      <c r="J10" s="128">
        <v>925</v>
      </c>
      <c r="K10" s="128">
        <v>265</v>
      </c>
      <c r="L10" s="128">
        <v>-7</v>
      </c>
      <c r="M10" s="128">
        <v>2</v>
      </c>
      <c r="N10" s="899">
        <v>1185</v>
      </c>
    </row>
    <row r="11" spans="1:14" ht="15.75">
      <c r="A11" s="189" t="s">
        <v>330</v>
      </c>
      <c r="B11" s="266"/>
      <c r="C11" s="129">
        <v>0</v>
      </c>
      <c r="D11" s="129">
        <v>0</v>
      </c>
      <c r="E11" s="129">
        <v>0</v>
      </c>
      <c r="F11" s="129">
        <v>0</v>
      </c>
      <c r="G11" s="938">
        <v>0</v>
      </c>
      <c r="H11" s="129"/>
      <c r="I11" s="211"/>
      <c r="J11" s="128">
        <v>-851</v>
      </c>
      <c r="K11" s="128">
        <v>-244</v>
      </c>
      <c r="L11" s="128">
        <v>7</v>
      </c>
      <c r="M11" s="128">
        <v>-3</v>
      </c>
      <c r="N11" s="899">
        <v>-1091</v>
      </c>
    </row>
    <row r="12" spans="1:14">
      <c r="A12" s="102" t="s">
        <v>375</v>
      </c>
      <c r="B12" s="266"/>
      <c r="C12" s="129"/>
      <c r="D12" s="129"/>
      <c r="E12" s="129"/>
      <c r="F12" s="129"/>
      <c r="G12" s="938"/>
      <c r="H12" s="129"/>
      <c r="I12" s="211"/>
      <c r="J12" s="128"/>
      <c r="K12" s="128"/>
      <c r="L12" s="128"/>
      <c r="M12" s="128"/>
      <c r="N12" s="899"/>
    </row>
    <row r="13" spans="1:14">
      <c r="A13" s="102" t="s">
        <v>329</v>
      </c>
      <c r="B13" s="398"/>
      <c r="C13" s="129">
        <v>0</v>
      </c>
      <c r="D13" s="129">
        <v>40017</v>
      </c>
      <c r="E13" s="129">
        <v>0</v>
      </c>
      <c r="F13" s="129">
        <v>-3441</v>
      </c>
      <c r="G13" s="938">
        <v>36576</v>
      </c>
      <c r="H13" s="129"/>
      <c r="I13" s="211"/>
      <c r="J13" s="128">
        <v>1256</v>
      </c>
      <c r="K13" s="128">
        <v>-4192</v>
      </c>
      <c r="L13" s="128">
        <v>-528</v>
      </c>
      <c r="M13" s="128">
        <v>-10547</v>
      </c>
      <c r="N13" s="899">
        <v>-14011</v>
      </c>
    </row>
    <row r="14" spans="1:14">
      <c r="A14" s="102" t="s">
        <v>377</v>
      </c>
      <c r="B14" s="398"/>
      <c r="C14" s="129"/>
      <c r="D14" s="129"/>
      <c r="E14" s="129"/>
      <c r="F14" s="129"/>
      <c r="G14" s="938"/>
      <c r="H14" s="129"/>
      <c r="I14" s="211"/>
      <c r="J14" s="128"/>
      <c r="K14" s="128"/>
      <c r="L14" s="128"/>
      <c r="M14" s="128"/>
      <c r="N14" s="899"/>
    </row>
    <row r="15" spans="1:14" s="531" customFormat="1">
      <c r="A15" s="102" t="s">
        <v>329</v>
      </c>
      <c r="B15" s="530"/>
      <c r="C15" s="129">
        <v>0</v>
      </c>
      <c r="D15" s="129">
        <v>0</v>
      </c>
      <c r="E15" s="129">
        <v>0</v>
      </c>
      <c r="F15" s="129">
        <v>-1230</v>
      </c>
      <c r="G15" s="938">
        <v>-1230</v>
      </c>
      <c r="H15" s="129"/>
      <c r="I15" s="211"/>
      <c r="J15" s="128">
        <v>0</v>
      </c>
      <c r="K15" s="128">
        <v>8217</v>
      </c>
      <c r="L15" s="128">
        <v>58</v>
      </c>
      <c r="M15" s="128">
        <v>231</v>
      </c>
      <c r="N15" s="899">
        <v>8506</v>
      </c>
    </row>
    <row r="16" spans="1:14">
      <c r="A16" s="102" t="s">
        <v>53</v>
      </c>
      <c r="B16" s="94"/>
      <c r="C16" s="955">
        <v>0</v>
      </c>
      <c r="D16" s="955">
        <v>-7104</v>
      </c>
      <c r="E16" s="955">
        <v>0</v>
      </c>
      <c r="F16" s="955">
        <v>1338</v>
      </c>
      <c r="G16" s="954">
        <v>-5766</v>
      </c>
      <c r="H16" s="129"/>
      <c r="I16" s="211"/>
      <c r="J16" s="128">
        <v>-415</v>
      </c>
      <c r="K16" s="128">
        <v>32</v>
      </c>
      <c r="L16" s="128">
        <v>868</v>
      </c>
      <c r="M16" s="128">
        <v>-1132</v>
      </c>
      <c r="N16" s="899">
        <v>-647</v>
      </c>
    </row>
    <row r="17" spans="1:14" s="100" customFormat="1" ht="17.25" customHeight="1">
      <c r="A17" s="103" t="s">
        <v>100</v>
      </c>
      <c r="B17" s="99"/>
      <c r="C17" s="139">
        <v>0</v>
      </c>
      <c r="D17" s="139">
        <v>0</v>
      </c>
      <c r="E17" s="139">
        <v>0</v>
      </c>
      <c r="F17" s="139">
        <v>0</v>
      </c>
      <c r="G17" s="941">
        <v>0</v>
      </c>
      <c r="H17" s="193"/>
      <c r="I17" s="212"/>
      <c r="J17" s="130">
        <v>-850</v>
      </c>
      <c r="K17" s="130">
        <v>-869</v>
      </c>
      <c r="L17" s="130">
        <v>-245</v>
      </c>
      <c r="M17" s="130">
        <v>-59</v>
      </c>
      <c r="N17" s="900">
        <v>-2023</v>
      </c>
    </row>
    <row r="18" spans="1:14" s="100" customFormat="1" ht="12.75" customHeight="1">
      <c r="A18" s="217" t="s">
        <v>87</v>
      </c>
      <c r="B18" s="99"/>
      <c r="C18" s="139">
        <v>0</v>
      </c>
      <c r="D18" s="139">
        <v>0</v>
      </c>
      <c r="E18" s="139">
        <v>0</v>
      </c>
      <c r="F18" s="139">
        <v>0</v>
      </c>
      <c r="G18" s="941">
        <v>0</v>
      </c>
      <c r="H18" s="131"/>
      <c r="I18" s="272"/>
      <c r="J18" s="131">
        <v>0</v>
      </c>
      <c r="K18" s="131">
        <v>0</v>
      </c>
      <c r="L18" s="131">
        <v>0</v>
      </c>
      <c r="M18" s="131">
        <v>0</v>
      </c>
      <c r="N18" s="899">
        <v>0</v>
      </c>
    </row>
    <row r="19" spans="1:14" s="52" customFormat="1" ht="12.75" customHeight="1">
      <c r="A19" s="217" t="s">
        <v>47</v>
      </c>
      <c r="B19" s="266"/>
      <c r="C19" s="139">
        <v>0</v>
      </c>
      <c r="D19" s="139">
        <v>0</v>
      </c>
      <c r="E19" s="139">
        <v>0</v>
      </c>
      <c r="F19" s="139">
        <v>0</v>
      </c>
      <c r="G19" s="941">
        <v>0</v>
      </c>
      <c r="H19" s="129"/>
      <c r="I19" s="211"/>
      <c r="J19" s="128">
        <v>0</v>
      </c>
      <c r="K19" s="128">
        <v>0</v>
      </c>
      <c r="L19" s="128">
        <v>0</v>
      </c>
      <c r="M19" s="128">
        <v>0</v>
      </c>
      <c r="N19" s="899">
        <v>0</v>
      </c>
    </row>
    <row r="20" spans="1:14" s="52" customFormat="1" ht="12.75" customHeight="1">
      <c r="A20" s="106" t="s">
        <v>86</v>
      </c>
      <c r="B20" s="94"/>
      <c r="C20" s="140">
        <v>0</v>
      </c>
      <c r="D20" s="140">
        <v>0</v>
      </c>
      <c r="E20" s="140">
        <v>0</v>
      </c>
      <c r="F20" s="140">
        <v>0</v>
      </c>
      <c r="G20" s="942">
        <v>0</v>
      </c>
      <c r="H20" s="129"/>
      <c r="I20" s="211"/>
      <c r="J20" s="128">
        <v>741</v>
      </c>
      <c r="K20" s="128">
        <v>12</v>
      </c>
      <c r="L20" s="128">
        <v>-287</v>
      </c>
      <c r="M20" s="128">
        <v>-109</v>
      </c>
      <c r="N20" s="899">
        <v>357</v>
      </c>
    </row>
    <row r="21" spans="1:14" ht="16.5" customHeight="1" thickBot="1">
      <c r="A21" s="107" t="s">
        <v>101</v>
      </c>
      <c r="B21" s="956"/>
      <c r="C21" s="958">
        <v>0</v>
      </c>
      <c r="D21" s="958">
        <v>0</v>
      </c>
      <c r="E21" s="958">
        <v>0</v>
      </c>
      <c r="F21" s="958">
        <v>0</v>
      </c>
      <c r="G21" s="957">
        <v>0</v>
      </c>
      <c r="H21" s="127"/>
      <c r="I21" s="213"/>
      <c r="J21" s="133">
        <v>-109</v>
      </c>
      <c r="K21" s="133">
        <v>-857</v>
      </c>
      <c r="L21" s="133">
        <v>-532</v>
      </c>
      <c r="M21" s="133">
        <v>-168</v>
      </c>
      <c r="N21" s="901">
        <v>-1666</v>
      </c>
    </row>
    <row r="22" spans="1:14" s="52" customFormat="1" ht="15.75">
      <c r="A22" s="109" t="s">
        <v>69</v>
      </c>
      <c r="B22" s="99"/>
      <c r="C22" s="101"/>
      <c r="D22" s="98"/>
      <c r="E22" s="98"/>
      <c r="F22" s="98"/>
      <c r="G22" s="940"/>
      <c r="H22" s="98"/>
      <c r="I22" s="214"/>
      <c r="J22" s="127"/>
      <c r="K22" s="127"/>
      <c r="L22" s="127"/>
      <c r="M22" s="127"/>
      <c r="N22" s="896"/>
    </row>
    <row r="23" spans="1:14">
      <c r="A23" s="102" t="s">
        <v>102</v>
      </c>
      <c r="B23" s="99"/>
      <c r="C23" s="139">
        <v>0</v>
      </c>
      <c r="D23" s="139">
        <v>0</v>
      </c>
      <c r="E23" s="139">
        <v>0</v>
      </c>
      <c r="F23" s="139">
        <v>0</v>
      </c>
      <c r="G23" s="941">
        <v>0</v>
      </c>
      <c r="H23" s="139"/>
      <c r="I23" s="215"/>
      <c r="J23" s="134">
        <v>-9.999999999999995E-3</v>
      </c>
      <c r="K23" s="134">
        <v>-1.0000000000000023E-2</v>
      </c>
      <c r="L23" s="134">
        <v>-2.9999999999999472E-3</v>
      </c>
      <c r="M23" s="134">
        <v>-5.5511151231257827E-17</v>
      </c>
      <c r="N23" s="902">
        <v>-2.300000000000002E-2</v>
      </c>
    </row>
    <row r="24" spans="1:14">
      <c r="A24" s="106" t="s">
        <v>92</v>
      </c>
      <c r="B24" s="110"/>
      <c r="C24" s="140">
        <v>0</v>
      </c>
      <c r="D24" s="140">
        <v>0</v>
      </c>
      <c r="E24" s="140">
        <v>0</v>
      </c>
      <c r="F24" s="140">
        <v>0</v>
      </c>
      <c r="G24" s="942">
        <v>0</v>
      </c>
      <c r="H24" s="139"/>
      <c r="I24" s="215"/>
      <c r="J24" s="135">
        <v>-9.999999999999995E-3</v>
      </c>
      <c r="K24" s="135">
        <v>-1.0000000000000023E-2</v>
      </c>
      <c r="L24" s="135">
        <v>-1.9999999999999463E-3</v>
      </c>
      <c r="M24" s="135">
        <v>1.9999999999999463E-3</v>
      </c>
      <c r="N24" s="903">
        <v>-2.0000000000000018E-2</v>
      </c>
    </row>
    <row r="25" spans="1:14" s="52" customFormat="1">
      <c r="A25" s="102" t="s">
        <v>103</v>
      </c>
      <c r="B25" s="99"/>
      <c r="C25" s="139">
        <v>0</v>
      </c>
      <c r="D25" s="139">
        <v>0</v>
      </c>
      <c r="E25" s="139">
        <v>0</v>
      </c>
      <c r="F25" s="139">
        <v>0</v>
      </c>
      <c r="G25" s="941">
        <v>0</v>
      </c>
      <c r="H25" s="139"/>
      <c r="I25" s="215"/>
      <c r="J25" s="134">
        <v>-1.0000000000000009E-3</v>
      </c>
      <c r="K25" s="134">
        <v>-1.0000000000000009E-2</v>
      </c>
      <c r="L25" s="134">
        <v>-6.0000000000000053E-3</v>
      </c>
      <c r="M25" s="134">
        <v>-2.0000000000000018E-3</v>
      </c>
      <c r="N25" s="902">
        <v>-1.9000000000000017E-2</v>
      </c>
    </row>
    <row r="26" spans="1:14" s="52" customFormat="1">
      <c r="A26" s="106" t="s">
        <v>104</v>
      </c>
      <c r="B26" s="94"/>
      <c r="C26" s="140">
        <v>0</v>
      </c>
      <c r="D26" s="140">
        <v>0</v>
      </c>
      <c r="E26" s="140">
        <v>0</v>
      </c>
      <c r="F26" s="140">
        <v>0</v>
      </c>
      <c r="G26" s="942">
        <v>0</v>
      </c>
      <c r="H26" s="139"/>
      <c r="I26" s="215"/>
      <c r="J26" s="135">
        <v>-1.0000000000000009E-3</v>
      </c>
      <c r="K26" s="135">
        <v>-7.9999999999999516E-3</v>
      </c>
      <c r="L26" s="135">
        <v>-5.9999999999999498E-3</v>
      </c>
      <c r="M26" s="135">
        <v>-2.0000000000001128E-3</v>
      </c>
      <c r="N26" s="903">
        <v>-1.7000000000000015E-2</v>
      </c>
    </row>
    <row r="27" spans="1:14">
      <c r="A27" s="111" t="s">
        <v>70</v>
      </c>
      <c r="B27" s="94"/>
      <c r="C27" s="508">
        <v>88807</v>
      </c>
      <c r="D27" s="136">
        <v>88938</v>
      </c>
      <c r="E27" s="136">
        <v>88844</v>
      </c>
      <c r="F27" s="136">
        <v>88633</v>
      </c>
      <c r="G27" s="943">
        <v>88805</v>
      </c>
      <c r="H27" s="102"/>
      <c r="I27" s="216"/>
      <c r="J27" s="136">
        <v>88057</v>
      </c>
      <c r="K27" s="136">
        <v>88269</v>
      </c>
      <c r="L27" s="136">
        <v>88495</v>
      </c>
      <c r="M27" s="136">
        <v>88663</v>
      </c>
      <c r="N27" s="904">
        <v>88372</v>
      </c>
    </row>
    <row r="28" spans="1:14">
      <c r="A28" s="111" t="s">
        <v>71</v>
      </c>
      <c r="B28" s="94"/>
      <c r="C28" s="508">
        <v>100086</v>
      </c>
      <c r="D28" s="136">
        <v>100244</v>
      </c>
      <c r="E28" s="136">
        <v>100123</v>
      </c>
      <c r="F28" s="136">
        <v>99916</v>
      </c>
      <c r="G28" s="943">
        <v>100088</v>
      </c>
      <c r="H28" s="102"/>
      <c r="I28" s="216"/>
      <c r="J28" s="136">
        <v>99302</v>
      </c>
      <c r="K28" s="136">
        <v>99513</v>
      </c>
      <c r="L28" s="136">
        <v>99739</v>
      </c>
      <c r="M28" s="136">
        <v>99918</v>
      </c>
      <c r="N28" s="904">
        <v>99624</v>
      </c>
    </row>
    <row r="29" spans="1:14">
      <c r="B29" s="266"/>
      <c r="C29" s="266"/>
      <c r="D29" s="266"/>
      <c r="E29" s="266"/>
      <c r="F29" s="266"/>
      <c r="G29" s="936"/>
      <c r="H29" s="266"/>
      <c r="I29" s="209"/>
      <c r="N29" s="908"/>
    </row>
    <row r="30" spans="1:14" ht="18.75" customHeight="1">
      <c r="A30" s="181" t="s">
        <v>106</v>
      </c>
      <c r="B30" s="184"/>
      <c r="C30" s="126" t="s">
        <v>365</v>
      </c>
      <c r="D30" s="269"/>
      <c r="E30" s="126"/>
      <c r="F30" s="126"/>
      <c r="G30" s="944"/>
      <c r="H30" s="277"/>
      <c r="I30" s="266"/>
      <c r="J30" s="126" t="s">
        <v>312</v>
      </c>
      <c r="K30" s="269"/>
      <c r="L30" s="126"/>
      <c r="M30" s="67"/>
      <c r="N30" s="909"/>
    </row>
    <row r="31" spans="1:14">
      <c r="A31" s="402" t="s">
        <v>29</v>
      </c>
      <c r="B31" s="185"/>
      <c r="C31" s="257" t="s">
        <v>0</v>
      </c>
      <c r="D31" s="62" t="s">
        <v>1</v>
      </c>
      <c r="E31" s="62" t="s">
        <v>2</v>
      </c>
      <c r="F31" s="257" t="s">
        <v>3</v>
      </c>
      <c r="G31" s="945" t="s">
        <v>46</v>
      </c>
      <c r="H31" s="276"/>
      <c r="I31" s="113"/>
      <c r="J31" s="257" t="s">
        <v>0</v>
      </c>
      <c r="K31" s="62" t="s">
        <v>1</v>
      </c>
      <c r="L31" s="62" t="s">
        <v>2</v>
      </c>
      <c r="M31" s="257" t="s">
        <v>3</v>
      </c>
      <c r="N31" s="905" t="s">
        <v>46</v>
      </c>
    </row>
    <row r="32" spans="1:14">
      <c r="A32" s="404" t="s">
        <v>21</v>
      </c>
      <c r="B32" s="273"/>
      <c r="C32" s="483">
        <v>0</v>
      </c>
      <c r="D32" s="483">
        <v>0</v>
      </c>
      <c r="E32" s="274">
        <v>0</v>
      </c>
      <c r="F32" s="274">
        <v>0</v>
      </c>
      <c r="G32" s="946">
        <v>0</v>
      </c>
      <c r="H32" s="527"/>
      <c r="I32" s="101"/>
      <c r="J32" s="483">
        <v>0</v>
      </c>
      <c r="K32" s="483">
        <v>696</v>
      </c>
      <c r="L32" s="274">
        <v>6</v>
      </c>
      <c r="M32" s="483">
        <v>2</v>
      </c>
      <c r="N32" s="910">
        <v>704</v>
      </c>
    </row>
    <row r="33" spans="1:14">
      <c r="A33" s="187" t="s">
        <v>105</v>
      </c>
      <c r="B33" s="179"/>
      <c r="C33" s="128">
        <v>0</v>
      </c>
      <c r="D33" s="128">
        <v>0</v>
      </c>
      <c r="E33" s="222">
        <v>0</v>
      </c>
      <c r="F33" s="222">
        <v>0</v>
      </c>
      <c r="G33" s="947">
        <v>0</v>
      </c>
      <c r="H33" s="505"/>
      <c r="I33" s="102"/>
      <c r="J33" s="128">
        <v>110</v>
      </c>
      <c r="K33" s="128">
        <v>232</v>
      </c>
      <c r="L33" s="222">
        <v>280</v>
      </c>
      <c r="M33" s="128">
        <v>112</v>
      </c>
      <c r="N33" s="911">
        <v>734</v>
      </c>
    </row>
    <row r="34" spans="1:14" ht="13.5" thickBot="1">
      <c r="A34" s="403" t="s">
        <v>107</v>
      </c>
      <c r="B34" s="186"/>
      <c r="C34" s="528">
        <v>0</v>
      </c>
      <c r="D34" s="528">
        <v>0</v>
      </c>
      <c r="E34" s="528">
        <v>0</v>
      </c>
      <c r="F34" s="528">
        <v>0</v>
      </c>
      <c r="G34" s="939">
        <v>0</v>
      </c>
      <c r="H34" s="505"/>
      <c r="I34" s="128"/>
      <c r="J34" s="528">
        <v>110</v>
      </c>
      <c r="K34" s="528">
        <v>928</v>
      </c>
      <c r="L34" s="528">
        <v>286</v>
      </c>
      <c r="M34" s="528">
        <v>114</v>
      </c>
      <c r="N34" s="901">
        <v>1438</v>
      </c>
    </row>
    <row r="35" spans="1:14">
      <c r="B35" s="266"/>
      <c r="C35" s="26"/>
      <c r="D35" s="26"/>
      <c r="E35" s="26"/>
      <c r="F35" s="26"/>
      <c r="G35" s="26"/>
      <c r="H35" s="26"/>
      <c r="I35" s="26"/>
      <c r="J35" s="26"/>
      <c r="K35" s="26"/>
      <c r="L35" s="26"/>
      <c r="M35" s="26"/>
      <c r="N35" s="26"/>
    </row>
    <row r="36" spans="1:14">
      <c r="A36" s="116" t="s">
        <v>22</v>
      </c>
      <c r="B36" s="114" t="s">
        <v>66</v>
      </c>
      <c r="C36" s="114"/>
      <c r="D36" s="114"/>
      <c r="E36" s="114"/>
      <c r="F36" s="114"/>
      <c r="G36" s="114"/>
      <c r="H36" s="114"/>
      <c r="I36" s="114"/>
      <c r="J36" s="63"/>
      <c r="K36" s="114"/>
      <c r="N36" s="26"/>
    </row>
    <row r="37" spans="1:14">
      <c r="A37" s="117"/>
      <c r="B37" s="114" t="s">
        <v>38</v>
      </c>
      <c r="C37" s="114"/>
      <c r="D37" s="114"/>
      <c r="E37" s="114"/>
      <c r="F37" s="114"/>
      <c r="G37" s="114"/>
      <c r="H37" s="114"/>
      <c r="I37" s="114"/>
      <c r="J37" s="114"/>
      <c r="K37" s="114"/>
    </row>
    <row r="38" spans="1:14">
      <c r="A38" s="116" t="s">
        <v>39</v>
      </c>
      <c r="B38" s="223" t="s">
        <v>371</v>
      </c>
      <c r="C38" s="114"/>
      <c r="D38" s="114"/>
      <c r="E38" s="114"/>
      <c r="F38" s="114"/>
      <c r="G38" s="114"/>
      <c r="H38" s="114"/>
      <c r="I38" s="114"/>
      <c r="J38" s="114"/>
      <c r="K38" s="114"/>
    </row>
    <row r="39" spans="1:14">
      <c r="A39" s="117"/>
      <c r="B39" s="223" t="s">
        <v>264</v>
      </c>
      <c r="C39" s="63"/>
      <c r="D39" s="63"/>
      <c r="E39" s="63"/>
      <c r="F39" s="63"/>
      <c r="G39" s="63"/>
      <c r="H39" s="63"/>
      <c r="I39" s="63"/>
      <c r="J39" s="63"/>
      <c r="K39" s="63"/>
    </row>
    <row r="40" spans="1:14">
      <c r="A40" s="117"/>
      <c r="B40" s="223" t="s">
        <v>265</v>
      </c>
      <c r="C40" s="63"/>
      <c r="D40" s="63"/>
      <c r="E40" s="63"/>
      <c r="F40" s="63"/>
      <c r="G40" s="63"/>
      <c r="H40" s="63"/>
      <c r="I40" s="63"/>
      <c r="J40" s="63"/>
      <c r="K40" s="63"/>
    </row>
  </sheetData>
  <mergeCells count="1">
    <mergeCell ref="C5:G5"/>
  </mergeCells>
  <printOptions horizontalCentered="1"/>
  <pageMargins left="0.4" right="0.2" top="0.25" bottom="0.5" header="0.25" footer="0.15"/>
  <pageSetup scale="82" firstPageNumber="7" orientation="landscape" r:id="rId1"/>
  <headerFooter alignWithMargins="0">
    <oddFooter>&amp;C&amp;"Times New Roman,Regular"&amp;10&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9" tint="0.59999389629810485"/>
    <pageSetUpPr fitToPage="1"/>
  </sheetPr>
  <dimension ref="A1:V33"/>
  <sheetViews>
    <sheetView showGridLines="0" workbookViewId="0"/>
  </sheetViews>
  <sheetFormatPr defaultColWidth="6.625" defaultRowHeight="12.75"/>
  <cols>
    <col min="1" max="1" width="3" style="648" bestFit="1" customWidth="1"/>
    <col min="2" max="2" width="1.875" style="648" customWidth="1"/>
    <col min="3" max="3" width="2.375" style="648" customWidth="1"/>
    <col min="4" max="4" width="3" style="648" customWidth="1"/>
    <col min="5" max="5" width="27.25" style="648" customWidth="1"/>
    <col min="6" max="6" width="1.375" style="648" customWidth="1"/>
    <col min="7" max="7" width="1.75" style="648" customWidth="1"/>
    <col min="8" max="8" width="8.5" style="648" bestFit="1" customWidth="1"/>
    <col min="9" max="9" width="8.875" style="648" customWidth="1"/>
    <col min="10" max="10" width="8.125" style="648" customWidth="1"/>
    <col min="11" max="11" width="8.25" style="648" customWidth="1"/>
    <col min="12" max="12" width="9.25" style="648" customWidth="1"/>
    <col min="13" max="13" width="2.125" style="648" customWidth="1"/>
    <col min="14" max="14" width="8.875" style="648" customWidth="1"/>
    <col min="15" max="15" width="9.625" style="648" customWidth="1"/>
    <col min="16" max="16" width="8.75" style="648" customWidth="1"/>
    <col min="17" max="17" width="8.5" style="648" bestFit="1" customWidth="1"/>
    <col min="18" max="18" width="9" style="648" customWidth="1"/>
    <col min="19" max="19" width="2.125" style="648" customWidth="1"/>
    <col min="20" max="20" width="9.25" style="648" customWidth="1"/>
    <col min="21" max="21" width="2.75" style="648" customWidth="1"/>
    <col min="22" max="22" width="8" style="648" bestFit="1" customWidth="1"/>
    <col min="23" max="16384" width="6.625" style="648"/>
  </cols>
  <sheetData>
    <row r="1" spans="1:22" s="253" customFormat="1">
      <c r="B1" s="251" t="s">
        <v>61</v>
      </c>
      <c r="C1" s="252"/>
      <c r="D1" s="252"/>
      <c r="E1" s="252"/>
      <c r="F1" s="252"/>
      <c r="G1" s="252"/>
      <c r="H1" s="252"/>
      <c r="I1" s="252"/>
      <c r="J1" s="252"/>
      <c r="K1" s="252"/>
      <c r="L1" s="252"/>
      <c r="M1" s="327"/>
      <c r="N1" s="252"/>
      <c r="O1" s="252"/>
      <c r="P1" s="252"/>
      <c r="Q1" s="252"/>
      <c r="R1" s="252"/>
      <c r="S1" s="327"/>
      <c r="T1" s="252"/>
      <c r="U1" s="252"/>
      <c r="V1" s="252"/>
    </row>
    <row r="2" spans="1:22" s="253" customFormat="1">
      <c r="B2" s="251" t="s">
        <v>120</v>
      </c>
      <c r="C2" s="252"/>
      <c r="D2" s="252"/>
      <c r="E2" s="252"/>
      <c r="F2" s="252"/>
      <c r="G2" s="252"/>
      <c r="H2" s="252"/>
      <c r="I2" s="252"/>
      <c r="J2" s="252"/>
      <c r="K2" s="252"/>
      <c r="L2" s="252"/>
      <c r="M2" s="327"/>
      <c r="N2" s="252"/>
      <c r="O2" s="252"/>
      <c r="P2" s="252"/>
      <c r="Q2" s="252"/>
      <c r="R2" s="252"/>
      <c r="S2" s="327"/>
      <c r="T2" s="252"/>
      <c r="U2" s="252"/>
      <c r="V2" s="252"/>
    </row>
    <row r="3" spans="1:22" s="253" customFormat="1">
      <c r="B3" s="252" t="s">
        <v>12</v>
      </c>
      <c r="C3" s="251"/>
      <c r="D3" s="252"/>
      <c r="E3" s="252"/>
      <c r="F3" s="252"/>
      <c r="G3" s="252"/>
      <c r="H3" s="252"/>
      <c r="I3" s="252"/>
      <c r="J3" s="252"/>
      <c r="K3" s="252"/>
      <c r="L3" s="252"/>
      <c r="M3" s="327"/>
      <c r="N3" s="252"/>
      <c r="O3" s="252"/>
      <c r="P3" s="252"/>
      <c r="Q3" s="252"/>
      <c r="R3" s="252"/>
      <c r="S3" s="327"/>
      <c r="T3" s="252"/>
      <c r="U3" s="327"/>
      <c r="V3" s="252"/>
    </row>
    <row r="4" spans="1:22" s="253" customFormat="1">
      <c r="B4" s="252"/>
      <c r="C4" s="251"/>
      <c r="D4" s="252"/>
      <c r="E4" s="252"/>
      <c r="F4" s="252"/>
      <c r="G4" s="252"/>
      <c r="H4" s="252"/>
      <c r="I4" s="252"/>
      <c r="J4" s="252"/>
      <c r="K4" s="252"/>
      <c r="L4" s="252"/>
      <c r="M4" s="327"/>
      <c r="N4" s="252"/>
      <c r="O4" s="252"/>
      <c r="P4" s="252"/>
      <c r="Q4" s="252"/>
      <c r="R4" s="252"/>
      <c r="S4" s="327"/>
      <c r="T4" s="252"/>
      <c r="U4" s="327"/>
      <c r="V4" s="252"/>
    </row>
    <row r="5" spans="1:22" s="253" customFormat="1">
      <c r="H5" s="643">
        <v>2017</v>
      </c>
      <c r="I5" s="644"/>
      <c r="J5" s="644"/>
      <c r="K5" s="644"/>
      <c r="L5" s="645"/>
      <c r="M5" s="506"/>
      <c r="N5" s="643">
        <v>2016</v>
      </c>
      <c r="O5" s="644"/>
      <c r="P5" s="644"/>
      <c r="Q5" s="644"/>
      <c r="R5" s="645"/>
      <c r="S5" s="254"/>
      <c r="T5" s="646">
        <v>2015</v>
      </c>
      <c r="U5" s="254"/>
      <c r="V5" s="646">
        <v>2014</v>
      </c>
    </row>
    <row r="6" spans="1:22" s="253" customFormat="1">
      <c r="H6" s="668" t="s">
        <v>0</v>
      </c>
      <c r="I6" s="647" t="s">
        <v>1</v>
      </c>
      <c r="J6" s="836" t="s">
        <v>2</v>
      </c>
      <c r="K6" s="668" t="s">
        <v>3</v>
      </c>
      <c r="L6" s="697" t="s">
        <v>4</v>
      </c>
      <c r="M6" s="670"/>
      <c r="N6" s="647" t="s">
        <v>0</v>
      </c>
      <c r="O6" s="647" t="s">
        <v>1</v>
      </c>
      <c r="P6" s="647" t="s">
        <v>2</v>
      </c>
      <c r="Q6" s="647" t="s">
        <v>3</v>
      </c>
      <c r="R6" s="697" t="s">
        <v>4</v>
      </c>
      <c r="S6" s="255"/>
      <c r="T6" s="697" t="s">
        <v>4</v>
      </c>
      <c r="U6" s="255"/>
      <c r="V6" s="697" t="s">
        <v>4</v>
      </c>
    </row>
    <row r="7" spans="1:22">
      <c r="H7" s="794"/>
      <c r="I7" s="846"/>
      <c r="J7" s="915"/>
      <c r="K7" s="913"/>
      <c r="L7" s="698"/>
      <c r="N7" s="811"/>
      <c r="R7" s="708"/>
      <c r="T7" s="710"/>
      <c r="V7" s="710"/>
    </row>
    <row r="8" spans="1:22">
      <c r="A8" s="648">
        <f>ROW()</f>
        <v>8</v>
      </c>
      <c r="B8" s="649" t="s">
        <v>259</v>
      </c>
      <c r="C8" s="650"/>
      <c r="D8" s="650"/>
      <c r="E8" s="650"/>
      <c r="F8" s="650"/>
      <c r="G8" s="650"/>
      <c r="H8" s="795"/>
      <c r="I8" s="847"/>
      <c r="J8" s="916"/>
      <c r="K8" s="838"/>
      <c r="L8" s="699"/>
      <c r="M8" s="650"/>
      <c r="N8" s="812"/>
      <c r="O8" s="650"/>
      <c r="P8" s="650"/>
      <c r="Q8" s="650"/>
      <c r="R8" s="699"/>
      <c r="S8" s="650"/>
      <c r="T8" s="711"/>
      <c r="U8" s="650"/>
      <c r="V8" s="711"/>
    </row>
    <row r="9" spans="1:22">
      <c r="A9" s="648">
        <f>ROW()</f>
        <v>9</v>
      </c>
      <c r="B9" s="650"/>
      <c r="C9" s="650" t="s">
        <v>260</v>
      </c>
      <c r="D9" s="650"/>
      <c r="E9" s="650"/>
      <c r="F9" s="650"/>
      <c r="G9" s="650"/>
      <c r="H9" s="796">
        <v>65</v>
      </c>
      <c r="I9" s="809">
        <v>65</v>
      </c>
      <c r="J9" s="917">
        <v>65</v>
      </c>
      <c r="K9" s="839">
        <v>66</v>
      </c>
      <c r="L9" s="700">
        <v>66</v>
      </c>
      <c r="M9" s="651"/>
      <c r="N9" s="813">
        <v>64</v>
      </c>
      <c r="O9" s="651">
        <v>64</v>
      </c>
      <c r="P9" s="651">
        <v>64</v>
      </c>
      <c r="Q9" s="651">
        <v>65</v>
      </c>
      <c r="R9" s="700">
        <v>65</v>
      </c>
      <c r="S9" s="651"/>
      <c r="T9" s="712">
        <v>62</v>
      </c>
      <c r="U9" s="650"/>
      <c r="V9" s="711">
        <v>58</v>
      </c>
    </row>
    <row r="10" spans="1:22">
      <c r="A10" s="648">
        <f>ROW()</f>
        <v>10</v>
      </c>
      <c r="B10" s="650"/>
      <c r="C10" s="650" t="s">
        <v>11</v>
      </c>
      <c r="D10" s="650"/>
      <c r="E10" s="650"/>
      <c r="F10" s="650"/>
      <c r="G10" s="650"/>
      <c r="H10" s="810">
        <v>46</v>
      </c>
      <c r="I10" s="848">
        <v>49</v>
      </c>
      <c r="J10" s="917">
        <v>49</v>
      </c>
      <c r="K10" s="839">
        <v>50</v>
      </c>
      <c r="L10" s="700">
        <v>50</v>
      </c>
      <c r="M10" s="651"/>
      <c r="N10" s="813">
        <v>54</v>
      </c>
      <c r="O10" s="651">
        <v>54</v>
      </c>
      <c r="P10" s="651">
        <v>55</v>
      </c>
      <c r="Q10" s="651">
        <v>53</v>
      </c>
      <c r="R10" s="700">
        <v>53</v>
      </c>
      <c r="S10" s="651"/>
      <c r="T10" s="712">
        <v>54</v>
      </c>
      <c r="U10" s="650"/>
      <c r="V10" s="711">
        <v>46</v>
      </c>
    </row>
    <row r="11" spans="1:22" ht="13.5" thickBot="1">
      <c r="A11" s="648">
        <f>ROW()</f>
        <v>11</v>
      </c>
      <c r="B11" s="650"/>
      <c r="C11" s="650"/>
      <c r="D11" s="650"/>
      <c r="E11" s="650"/>
      <c r="F11" s="650"/>
      <c r="G11" s="650"/>
      <c r="H11" s="797">
        <v>111</v>
      </c>
      <c r="I11" s="849">
        <v>114</v>
      </c>
      <c r="J11" s="669">
        <v>114</v>
      </c>
      <c r="K11" s="840">
        <v>116</v>
      </c>
      <c r="L11" s="701">
        <v>116</v>
      </c>
      <c r="M11" s="651"/>
      <c r="N11" s="814">
        <v>118</v>
      </c>
      <c r="O11" s="652">
        <v>118</v>
      </c>
      <c r="P11" s="652">
        <v>119</v>
      </c>
      <c r="Q11" s="652">
        <v>118</v>
      </c>
      <c r="R11" s="701">
        <v>118</v>
      </c>
      <c r="S11" s="651"/>
      <c r="T11" s="701">
        <v>116</v>
      </c>
      <c r="U11" s="650"/>
      <c r="V11" s="716">
        <v>104</v>
      </c>
    </row>
    <row r="12" spans="1:22">
      <c r="A12" s="648">
        <f>ROW()</f>
        <v>12</v>
      </c>
      <c r="B12" s="649" t="s">
        <v>261</v>
      </c>
      <c r="C12" s="650"/>
      <c r="D12" s="650"/>
      <c r="E12" s="650"/>
      <c r="F12" s="650"/>
      <c r="G12" s="650"/>
      <c r="H12" s="795"/>
      <c r="I12" s="847"/>
      <c r="J12" s="916"/>
      <c r="K12" s="838"/>
      <c r="L12" s="699"/>
      <c r="M12" s="650"/>
      <c r="N12" s="812"/>
      <c r="O12" s="650"/>
      <c r="P12" s="650"/>
      <c r="Q12" s="650"/>
      <c r="R12" s="699"/>
      <c r="S12" s="650"/>
      <c r="T12" s="711"/>
      <c r="U12" s="650"/>
      <c r="V12" s="711"/>
    </row>
    <row r="13" spans="1:22">
      <c r="A13" s="648">
        <f>ROW()</f>
        <v>13</v>
      </c>
      <c r="B13" s="650"/>
      <c r="C13" s="650" t="s">
        <v>260</v>
      </c>
      <c r="D13" s="650"/>
      <c r="E13" s="650"/>
      <c r="F13" s="650"/>
      <c r="G13" s="650"/>
      <c r="H13" s="798">
        <v>8686</v>
      </c>
      <c r="I13" s="822">
        <v>8686</v>
      </c>
      <c r="J13" s="918">
        <v>8686</v>
      </c>
      <c r="K13" s="841">
        <v>8788</v>
      </c>
      <c r="L13" s="702">
        <v>8788</v>
      </c>
      <c r="M13" s="653"/>
      <c r="N13" s="815">
        <v>8622</v>
      </c>
      <c r="O13" s="653">
        <v>8622</v>
      </c>
      <c r="P13" s="653">
        <v>8622</v>
      </c>
      <c r="Q13" s="653">
        <v>8690</v>
      </c>
      <c r="R13" s="702">
        <v>8690</v>
      </c>
      <c r="S13" s="653"/>
      <c r="T13" s="713">
        <v>8464</v>
      </c>
      <c r="U13" s="653"/>
      <c r="V13" s="713">
        <v>8116</v>
      </c>
    </row>
    <row r="14" spans="1:22">
      <c r="A14" s="648">
        <f>ROW()</f>
        <v>14</v>
      </c>
      <c r="B14" s="650"/>
      <c r="C14" s="650" t="s">
        <v>11</v>
      </c>
      <c r="D14" s="650"/>
      <c r="E14" s="650"/>
      <c r="F14" s="650"/>
      <c r="G14" s="650"/>
      <c r="H14" s="823">
        <v>5693</v>
      </c>
      <c r="I14" s="850">
        <v>6036</v>
      </c>
      <c r="J14" s="918">
        <v>6040</v>
      </c>
      <c r="K14" s="841">
        <v>6216</v>
      </c>
      <c r="L14" s="702">
        <v>6216</v>
      </c>
      <c r="M14" s="653"/>
      <c r="N14" s="815">
        <v>6426</v>
      </c>
      <c r="O14" s="653">
        <v>6426</v>
      </c>
      <c r="P14" s="653">
        <v>6467</v>
      </c>
      <c r="Q14" s="653">
        <v>6332</v>
      </c>
      <c r="R14" s="702">
        <v>6332</v>
      </c>
      <c r="S14" s="653"/>
      <c r="T14" s="713">
        <v>6426</v>
      </c>
      <c r="U14" s="653"/>
      <c r="V14" s="713">
        <v>5470</v>
      </c>
    </row>
    <row r="15" spans="1:22" ht="13.5" thickBot="1">
      <c r="A15" s="648">
        <f>ROW()</f>
        <v>15</v>
      </c>
      <c r="H15" s="797">
        <v>14379</v>
      </c>
      <c r="I15" s="849">
        <v>14722</v>
      </c>
      <c r="J15" s="669">
        <v>14726</v>
      </c>
      <c r="K15" s="840">
        <v>15004</v>
      </c>
      <c r="L15" s="701">
        <v>15004</v>
      </c>
      <c r="M15" s="651"/>
      <c r="N15" s="814">
        <v>15048</v>
      </c>
      <c r="O15" s="652">
        <v>15048</v>
      </c>
      <c r="P15" s="652">
        <v>15089</v>
      </c>
      <c r="Q15" s="652">
        <v>15022</v>
      </c>
      <c r="R15" s="701">
        <v>15022</v>
      </c>
      <c r="S15" s="651"/>
      <c r="T15" s="701">
        <v>14890</v>
      </c>
      <c r="U15" s="651"/>
      <c r="V15" s="701">
        <v>13586</v>
      </c>
    </row>
    <row r="16" spans="1:22">
      <c r="A16" s="648">
        <f>ROW()</f>
        <v>16</v>
      </c>
      <c r="C16" s="650"/>
      <c r="D16" s="654"/>
      <c r="E16" s="654"/>
      <c r="F16" s="654"/>
      <c r="G16" s="654"/>
      <c r="H16" s="799"/>
      <c r="I16" s="851"/>
      <c r="J16" s="920"/>
      <c r="K16" s="842"/>
      <c r="L16" s="703"/>
      <c r="N16" s="816"/>
      <c r="R16" s="698"/>
      <c r="T16" s="710"/>
      <c r="V16" s="717"/>
    </row>
    <row r="17" spans="1:22">
      <c r="A17" s="648">
        <f>ROW()</f>
        <v>17</v>
      </c>
      <c r="B17" s="654" t="s">
        <v>121</v>
      </c>
      <c r="H17" s="799"/>
      <c r="I17" s="846"/>
      <c r="J17" s="919"/>
      <c r="K17" s="837"/>
      <c r="L17" s="698"/>
      <c r="N17" s="816"/>
      <c r="R17" s="698"/>
      <c r="T17" s="710"/>
      <c r="V17" s="710"/>
    </row>
    <row r="18" spans="1:22">
      <c r="A18" s="648">
        <f>ROW()</f>
        <v>18</v>
      </c>
      <c r="C18" s="650" t="s">
        <v>306</v>
      </c>
      <c r="H18" s="800">
        <v>0.97222822826833455</v>
      </c>
      <c r="I18" s="852">
        <v>0.97609125216960724</v>
      </c>
      <c r="J18" s="921">
        <v>0.98169145831995219</v>
      </c>
      <c r="K18" s="843">
        <v>0.97735600875802686</v>
      </c>
      <c r="L18" s="704">
        <v>0.97686888039185538</v>
      </c>
      <c r="M18" s="656"/>
      <c r="N18" s="817">
        <v>0.97954444356666037</v>
      </c>
      <c r="O18" s="656">
        <v>0.97868339540919935</v>
      </c>
      <c r="P18" s="656">
        <v>0.98099232028683503</v>
      </c>
      <c r="Q18" s="656">
        <v>0.97934948584602854</v>
      </c>
      <c r="R18" s="704">
        <v>0.97964532194846943</v>
      </c>
      <c r="S18" s="656"/>
      <c r="T18" s="706">
        <v>0.97899999999999998</v>
      </c>
      <c r="U18" s="656"/>
      <c r="V18" s="706">
        <v>0.97899999999999998</v>
      </c>
    </row>
    <row r="19" spans="1:22" s="657" customFormat="1">
      <c r="A19" s="648">
        <f>ROW()</f>
        <v>19</v>
      </c>
      <c r="C19" s="658" t="s">
        <v>122</v>
      </c>
      <c r="H19" s="801">
        <v>0.97589343729694611</v>
      </c>
      <c r="I19" s="853">
        <v>0.98162714478503954</v>
      </c>
      <c r="J19" s="853">
        <v>0.98545851343334179</v>
      </c>
      <c r="K19" s="807">
        <v>0.98235443681667933</v>
      </c>
      <c r="L19" s="705">
        <v>0.98136238617853611</v>
      </c>
      <c r="M19" s="660"/>
      <c r="N19" s="801">
        <v>0.98486067886145801</v>
      </c>
      <c r="O19" s="659">
        <v>0.985151778490306</v>
      </c>
      <c r="P19" s="659">
        <v>0.98579800477634183</v>
      </c>
      <c r="Q19" s="659">
        <v>0.98238723937602679</v>
      </c>
      <c r="R19" s="705">
        <v>0.9845469291831378</v>
      </c>
      <c r="S19" s="660"/>
      <c r="T19" s="715">
        <v>0.98199999999999998</v>
      </c>
      <c r="U19" s="658"/>
      <c r="V19" s="706">
        <v>0.98</v>
      </c>
    </row>
    <row r="20" spans="1:22" s="662" customFormat="1" ht="15.75">
      <c r="A20" s="648">
        <f>ROW()</f>
        <v>20</v>
      </c>
      <c r="C20" s="662" t="s">
        <v>367</v>
      </c>
      <c r="H20" s="800"/>
      <c r="I20" s="852"/>
      <c r="J20" s="852"/>
      <c r="K20" s="806"/>
      <c r="L20" s="704"/>
      <c r="M20" s="661"/>
      <c r="N20" s="800"/>
      <c r="O20" s="661"/>
      <c r="P20" s="661"/>
      <c r="Q20" s="661"/>
      <c r="R20" s="704"/>
      <c r="S20" s="661"/>
      <c r="T20" s="706"/>
      <c r="U20" s="661"/>
      <c r="V20" s="706"/>
    </row>
    <row r="21" spans="1:22" s="662" customFormat="1" ht="15.75">
      <c r="A21" s="648">
        <f>ROW()</f>
        <v>21</v>
      </c>
      <c r="D21" s="662" t="s">
        <v>344</v>
      </c>
      <c r="H21" s="800">
        <v>0.97124658780709738</v>
      </c>
      <c r="I21" s="852">
        <v>0.97980181783639475</v>
      </c>
      <c r="J21" s="922">
        <v>0.98275111761680578</v>
      </c>
      <c r="K21" s="806">
        <v>0.9814554733552241</v>
      </c>
      <c r="L21" s="704">
        <v>0.97885250601418472</v>
      </c>
      <c r="M21" s="661"/>
      <c r="N21" s="800">
        <v>0.96442320191182795</v>
      </c>
      <c r="O21" s="661">
        <v>0.96789288963993236</v>
      </c>
      <c r="P21" s="661">
        <v>0.96935949677572497</v>
      </c>
      <c r="Q21" s="661">
        <v>0.97181231949994062</v>
      </c>
      <c r="R21" s="704">
        <v>0.96838407494145196</v>
      </c>
      <c r="S21" s="661"/>
      <c r="T21" s="706">
        <v>0.93799999999999994</v>
      </c>
      <c r="V21" s="706">
        <v>0.88700000000000001</v>
      </c>
    </row>
    <row r="22" spans="1:22" s="662" customFormat="1">
      <c r="A22" s="648">
        <f>ROW()</f>
        <v>22</v>
      </c>
      <c r="D22" s="662" t="s">
        <v>123</v>
      </c>
      <c r="H22" s="800">
        <v>0.98494397759103647</v>
      </c>
      <c r="I22" s="852">
        <v>0.9834703112014036</v>
      </c>
      <c r="J22" s="922">
        <v>0.97816952868103768</v>
      </c>
      <c r="K22" s="806">
        <v>0.98810284983558638</v>
      </c>
      <c r="L22" s="704">
        <v>0.98366524692068613</v>
      </c>
      <c r="M22" s="661"/>
      <c r="N22" s="800">
        <v>0.99113491550466337</v>
      </c>
      <c r="O22" s="661">
        <v>0.99242774032689995</v>
      </c>
      <c r="P22" s="661">
        <v>0.98677840701497987</v>
      </c>
      <c r="Q22" s="661">
        <v>0.97883175009134094</v>
      </c>
      <c r="R22" s="704">
        <v>0.98726867796298845</v>
      </c>
      <c r="S22" s="661"/>
      <c r="T22" s="706">
        <v>0.98199999999999998</v>
      </c>
      <c r="V22" s="706">
        <v>0.97599999999999998</v>
      </c>
    </row>
    <row r="23" spans="1:22" s="662" customFormat="1">
      <c r="A23" s="648">
        <f>ROW()</f>
        <v>23</v>
      </c>
      <c r="D23" s="662" t="s">
        <v>266</v>
      </c>
      <c r="H23" s="800">
        <v>0.6447222222222222</v>
      </c>
      <c r="I23" s="852">
        <v>0.65675039246467815</v>
      </c>
      <c r="J23" s="922">
        <v>0.67312663510651549</v>
      </c>
      <c r="K23" s="806">
        <v>0.66459058294583195</v>
      </c>
      <c r="L23" s="704">
        <v>0.66082387475538162</v>
      </c>
      <c r="M23" s="661"/>
      <c r="N23" s="800">
        <v>0.63525117739403458</v>
      </c>
      <c r="O23" s="661">
        <v>0.64317896389324958</v>
      </c>
      <c r="P23" s="661">
        <v>0.6480201863354037</v>
      </c>
      <c r="Q23" s="661">
        <v>0.65045807453416149</v>
      </c>
      <c r="R23" s="704">
        <v>0.64425448868071822</v>
      </c>
      <c r="S23" s="661"/>
      <c r="T23" s="706">
        <v>0.61799999999999999</v>
      </c>
      <c r="V23" s="706">
        <v>0.60099999999999998</v>
      </c>
    </row>
    <row r="24" spans="1:22">
      <c r="A24" s="648">
        <f>ROW()</f>
        <v>24</v>
      </c>
      <c r="C24" s="648" t="s">
        <v>342</v>
      </c>
      <c r="H24" s="801">
        <v>0.63356562137049943</v>
      </c>
      <c r="I24" s="853">
        <v>0.66634758969253738</v>
      </c>
      <c r="J24" s="853">
        <v>0.71900090895318891</v>
      </c>
      <c r="K24" s="807">
        <v>0.75869807309418558</v>
      </c>
      <c r="L24" s="715">
        <v>0.69672358867980444</v>
      </c>
      <c r="M24" s="755"/>
      <c r="N24" s="818">
        <v>0.61152524451493528</v>
      </c>
      <c r="O24" s="660">
        <v>0.5383746688094514</v>
      </c>
      <c r="P24" s="660">
        <v>0.61002749613335627</v>
      </c>
      <c r="Q24" s="660">
        <v>0.63044098467557874</v>
      </c>
      <c r="R24" s="705">
        <v>0.59754317548746516</v>
      </c>
      <c r="S24" s="655"/>
      <c r="T24" s="759">
        <v>0.64129594337054185</v>
      </c>
      <c r="U24" s="655"/>
      <c r="V24" s="714">
        <v>0</v>
      </c>
    </row>
    <row r="25" spans="1:22">
      <c r="A25" s="648">
        <f>ROW()</f>
        <v>25</v>
      </c>
      <c r="C25" s="650"/>
      <c r="D25" s="648" t="s">
        <v>391</v>
      </c>
      <c r="H25" s="801">
        <v>0.87556458897922318</v>
      </c>
      <c r="I25" s="853">
        <v>0.88050567318860007</v>
      </c>
      <c r="J25" s="853">
        <v>0.92108518911276072</v>
      </c>
      <c r="K25" s="807">
        <v>0.95466595970307533</v>
      </c>
      <c r="L25" s="705">
        <v>0.90820804098451946</v>
      </c>
      <c r="M25" s="755"/>
      <c r="N25" s="818">
        <v>0.7722881956752925</v>
      </c>
      <c r="O25" s="660">
        <v>0.7686104218362283</v>
      </c>
      <c r="P25" s="660">
        <v>0.84361851332398319</v>
      </c>
      <c r="Q25" s="660">
        <v>0.87618338008415142</v>
      </c>
      <c r="R25" s="705">
        <v>0.81541953111228627</v>
      </c>
      <c r="S25" s="752"/>
      <c r="T25" s="759">
        <v>0.63121118012422361</v>
      </c>
      <c r="U25" s="752"/>
      <c r="V25" s="753"/>
    </row>
    <row r="26" spans="1:22">
      <c r="A26" s="648">
        <f>ROW()</f>
        <v>26</v>
      </c>
      <c r="C26" s="650"/>
      <c r="D26" s="648" t="s">
        <v>378</v>
      </c>
      <c r="H26" s="801">
        <v>0.45206639566395662</v>
      </c>
      <c r="I26" s="853">
        <v>0.5057290270704905</v>
      </c>
      <c r="J26" s="853">
        <v>0.56743769883351003</v>
      </c>
      <c r="K26" s="807">
        <v>0.63763170824916748</v>
      </c>
      <c r="L26" s="705">
        <v>0.54622834408533971</v>
      </c>
      <c r="M26" s="755"/>
      <c r="N26" s="818">
        <v>0.37380421963045474</v>
      </c>
      <c r="O26" s="660">
        <v>0.31706278217906125</v>
      </c>
      <c r="P26" s="660">
        <v>0.38549039433771487</v>
      </c>
      <c r="Q26" s="660">
        <v>0.41689518586227908</v>
      </c>
      <c r="R26" s="705">
        <v>0.3746675382049317</v>
      </c>
      <c r="S26" s="752"/>
      <c r="T26" s="759">
        <v>0.63161290322580643</v>
      </c>
      <c r="U26" s="752"/>
      <c r="V26" s="753"/>
    </row>
    <row r="27" spans="1:22">
      <c r="A27" s="648">
        <f>ROW()</f>
        <v>27</v>
      </c>
      <c r="C27" s="650"/>
      <c r="H27" s="802"/>
      <c r="I27" s="854"/>
      <c r="J27" s="923"/>
      <c r="K27" s="914"/>
      <c r="L27" s="754"/>
      <c r="M27" s="755"/>
      <c r="N27" s="819"/>
      <c r="O27" s="752"/>
      <c r="P27" s="752"/>
      <c r="Q27" s="756"/>
      <c r="R27" s="763"/>
      <c r="S27" s="752"/>
      <c r="T27" s="753"/>
      <c r="U27" s="752"/>
      <c r="V27" s="753"/>
    </row>
    <row r="28" spans="1:22">
      <c r="A28" s="648">
        <f>ROW()</f>
        <v>28</v>
      </c>
      <c r="B28" s="654" t="s">
        <v>124</v>
      </c>
      <c r="H28" s="803"/>
      <c r="I28" s="855"/>
      <c r="J28" s="924"/>
      <c r="K28" s="844"/>
      <c r="L28" s="757"/>
      <c r="M28" s="755"/>
      <c r="N28" s="820"/>
      <c r="O28" s="755"/>
      <c r="P28" s="755"/>
      <c r="Q28" s="755"/>
      <c r="R28" s="757"/>
      <c r="S28" s="755"/>
      <c r="T28" s="717"/>
      <c r="U28" s="755"/>
      <c r="V28" s="758"/>
    </row>
    <row r="29" spans="1:22">
      <c r="A29" s="648">
        <f>ROW()</f>
        <v>29</v>
      </c>
      <c r="C29" s="648" t="s">
        <v>125</v>
      </c>
      <c r="H29" s="804">
        <v>2815.7</v>
      </c>
      <c r="I29" s="856">
        <v>2859.1</v>
      </c>
      <c r="J29" s="856">
        <v>2833.6</v>
      </c>
      <c r="K29" s="808">
        <v>2818.4</v>
      </c>
      <c r="L29" s="707">
        <v>11326.8</v>
      </c>
      <c r="M29" s="663"/>
      <c r="N29" s="804">
        <v>2625.1163799999999</v>
      </c>
      <c r="O29" s="760">
        <v>2666.4462200000003</v>
      </c>
      <c r="P29" s="760">
        <v>2771.99233</v>
      </c>
      <c r="Q29" s="760">
        <v>2845.75477</v>
      </c>
      <c r="R29" s="707">
        <v>10909.209699999999</v>
      </c>
      <c r="S29" s="663"/>
      <c r="T29" s="761">
        <v>8872.6239999999998</v>
      </c>
      <c r="U29" s="762"/>
      <c r="V29" s="761">
        <v>5082.5</v>
      </c>
    </row>
    <row r="30" spans="1:22">
      <c r="A30" s="648">
        <f>ROW()</f>
        <v>30</v>
      </c>
      <c r="C30" s="648" t="s">
        <v>126</v>
      </c>
      <c r="H30" s="805">
        <v>31285</v>
      </c>
      <c r="I30" s="857">
        <v>31418</v>
      </c>
      <c r="J30" s="925">
        <v>30800</v>
      </c>
      <c r="K30" s="845">
        <v>30634</v>
      </c>
      <c r="L30" s="709">
        <v>31032</v>
      </c>
      <c r="M30" s="663"/>
      <c r="N30" s="821">
        <v>28847</v>
      </c>
      <c r="O30" s="663">
        <v>29302</v>
      </c>
      <c r="P30" s="663">
        <v>30130</v>
      </c>
      <c r="Q30" s="663">
        <v>30932</v>
      </c>
      <c r="R30" s="764">
        <v>29806.583879781418</v>
      </c>
      <c r="S30" s="663"/>
      <c r="T30" s="764">
        <v>29310</v>
      </c>
      <c r="U30" s="663"/>
      <c r="V30" s="764">
        <v>13924.657534246575</v>
      </c>
    </row>
    <row r="31" spans="1:22">
      <c r="A31" s="648">
        <f>ROW()</f>
        <v>31</v>
      </c>
      <c r="H31" s="824"/>
      <c r="I31" s="656"/>
      <c r="J31" s="656"/>
    </row>
    <row r="32" spans="1:22">
      <c r="A32" s="648">
        <f>ROW()</f>
        <v>32</v>
      </c>
      <c r="B32" s="654" t="s">
        <v>10</v>
      </c>
    </row>
    <row r="33" spans="1:4" s="662" customFormat="1">
      <c r="A33" s="648">
        <f>ROW()</f>
        <v>33</v>
      </c>
      <c r="C33" s="664" t="s">
        <v>16</v>
      </c>
      <c r="D33" s="662" t="s">
        <v>380</v>
      </c>
    </row>
  </sheetData>
  <pageMargins left="0.5" right="0.25" top="0.5" bottom="0.5" header="0.3" footer="0.25"/>
  <pageSetup scale="80" orientation="landscape" r:id="rId1"/>
  <headerFooter>
    <oddFooter>&amp;C&amp;"Times New Roman,Regular"&amp;10&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9" tint="0.59999389629810485"/>
    <pageSetUpPr fitToPage="1"/>
  </sheetPr>
  <dimension ref="A1:J31"/>
  <sheetViews>
    <sheetView showGridLines="0" workbookViewId="0"/>
  </sheetViews>
  <sheetFormatPr defaultColWidth="7.75" defaultRowHeight="12.75"/>
  <cols>
    <col min="1" max="1" width="3.625" style="328" customWidth="1"/>
    <col min="2" max="2" width="12.5" style="328" customWidth="1"/>
    <col min="3" max="3" width="7.875" style="328" bestFit="1" customWidth="1"/>
    <col min="4" max="4" width="8.5" style="328" customWidth="1"/>
    <col min="5" max="5" width="8.25" style="328" customWidth="1"/>
    <col min="6" max="6" width="9" style="328" bestFit="1" customWidth="1"/>
    <col min="7" max="7" width="8" style="328" bestFit="1" customWidth="1"/>
    <col min="8" max="8" width="9.125" style="328" customWidth="1"/>
    <col min="9" max="9" width="8" style="328" bestFit="1" customWidth="1"/>
    <col min="10" max="10" width="9.5" style="328" customWidth="1"/>
    <col min="11" max="16384" width="7.75" style="328"/>
  </cols>
  <sheetData>
    <row r="1" spans="1:10" ht="15.75">
      <c r="A1" s="336" t="s">
        <v>58</v>
      </c>
      <c r="B1" s="337"/>
      <c r="C1" s="337"/>
      <c r="D1" s="337"/>
      <c r="E1" s="337"/>
      <c r="F1" s="337"/>
      <c r="G1" s="337"/>
      <c r="H1" s="337"/>
      <c r="I1" s="337"/>
      <c r="J1" s="337"/>
    </row>
    <row r="2" spans="1:10" ht="18.75">
      <c r="A2" s="336" t="s">
        <v>279</v>
      </c>
      <c r="B2" s="337"/>
      <c r="C2" s="337"/>
      <c r="D2" s="337"/>
      <c r="E2" s="337"/>
      <c r="F2" s="337"/>
      <c r="G2" s="486"/>
      <c r="H2" s="486"/>
      <c r="I2" s="486"/>
      <c r="J2" s="337"/>
    </row>
    <row r="3" spans="1:10" ht="15.75">
      <c r="A3" s="338" t="s">
        <v>388</v>
      </c>
      <c r="B3" s="339"/>
      <c r="C3" s="339"/>
      <c r="D3" s="339"/>
      <c r="E3" s="339"/>
      <c r="F3" s="339"/>
      <c r="G3" s="339"/>
      <c r="H3" s="339"/>
      <c r="I3" s="339"/>
      <c r="J3" s="339"/>
    </row>
    <row r="4" spans="1:10">
      <c r="A4" s="489"/>
    </row>
    <row r="5" spans="1:10">
      <c r="A5" s="973"/>
      <c r="B5" s="974"/>
      <c r="C5" s="341" t="s">
        <v>127</v>
      </c>
      <c r="D5" s="342"/>
      <c r="E5" s="487" t="s">
        <v>280</v>
      </c>
      <c r="F5" s="343"/>
      <c r="G5" s="488" t="s">
        <v>28</v>
      </c>
      <c r="H5" s="342"/>
      <c r="I5" s="488" t="s">
        <v>4</v>
      </c>
      <c r="J5" s="341"/>
    </row>
    <row r="6" spans="1:10" ht="25.5">
      <c r="A6" s="384" t="s">
        <v>128</v>
      </c>
      <c r="B6" s="344"/>
      <c r="C6" s="345" t="s">
        <v>129</v>
      </c>
      <c r="D6" s="346" t="s">
        <v>130</v>
      </c>
      <c r="E6" s="346" t="s">
        <v>129</v>
      </c>
      <c r="F6" s="346" t="s">
        <v>130</v>
      </c>
      <c r="G6" s="346" t="s">
        <v>129</v>
      </c>
      <c r="H6" s="346" t="s">
        <v>130</v>
      </c>
      <c r="I6" s="346" t="s">
        <v>129</v>
      </c>
      <c r="J6" s="499" t="s">
        <v>130</v>
      </c>
    </row>
    <row r="7" spans="1:10" ht="15.75">
      <c r="A7" s="329" t="s">
        <v>281</v>
      </c>
      <c r="C7" s="347"/>
      <c r="D7" s="347"/>
      <c r="E7" s="347"/>
      <c r="F7" s="347"/>
      <c r="G7" s="347"/>
      <c r="H7" s="347"/>
      <c r="I7" s="347"/>
      <c r="J7" s="347"/>
    </row>
    <row r="8" spans="1:10">
      <c r="A8" s="268" t="s">
        <v>131</v>
      </c>
      <c r="B8" s="340"/>
      <c r="C8" s="348">
        <v>34</v>
      </c>
      <c r="D8" s="348">
        <v>5206</v>
      </c>
      <c r="E8" s="348">
        <v>4</v>
      </c>
      <c r="F8" s="912">
        <v>335</v>
      </c>
      <c r="G8" s="348">
        <v>0</v>
      </c>
      <c r="H8" s="348">
        <v>0</v>
      </c>
      <c r="I8" s="348">
        <v>38</v>
      </c>
      <c r="J8" s="348">
        <v>5541</v>
      </c>
    </row>
    <row r="9" spans="1:10">
      <c r="A9" s="268" t="s">
        <v>132</v>
      </c>
      <c r="B9" s="340"/>
      <c r="C9" s="348">
        <v>14</v>
      </c>
      <c r="D9" s="348">
        <v>1495</v>
      </c>
      <c r="E9" s="348">
        <v>0</v>
      </c>
      <c r="F9" s="348">
        <v>0</v>
      </c>
      <c r="G9" s="348">
        <v>0</v>
      </c>
      <c r="H9" s="348">
        <v>0</v>
      </c>
      <c r="I9" s="348">
        <v>14</v>
      </c>
      <c r="J9" s="348">
        <v>1495</v>
      </c>
    </row>
    <row r="10" spans="1:10">
      <c r="A10" s="349" t="s">
        <v>134</v>
      </c>
      <c r="C10" s="348">
        <v>5</v>
      </c>
      <c r="D10" s="348">
        <v>649</v>
      </c>
      <c r="E10" s="348">
        <v>4</v>
      </c>
      <c r="F10" s="348">
        <v>341</v>
      </c>
      <c r="G10" s="348">
        <v>0</v>
      </c>
      <c r="H10" s="348">
        <v>0</v>
      </c>
      <c r="I10" s="348">
        <v>9</v>
      </c>
      <c r="J10" s="348">
        <v>990</v>
      </c>
    </row>
    <row r="11" spans="1:10">
      <c r="A11" s="268" t="s">
        <v>133</v>
      </c>
      <c r="B11" s="340"/>
      <c r="C11" s="348">
        <v>5</v>
      </c>
      <c r="D11" s="348">
        <v>762</v>
      </c>
      <c r="E11" s="348">
        <v>0</v>
      </c>
      <c r="F11" s="348">
        <v>0</v>
      </c>
      <c r="G11" s="348">
        <v>0</v>
      </c>
      <c r="H11" s="348">
        <v>0</v>
      </c>
      <c r="I11" s="348">
        <v>5</v>
      </c>
      <c r="J11" s="348">
        <v>762</v>
      </c>
    </row>
    <row r="12" spans="1:10" s="329" customFormat="1">
      <c r="A12" s="147"/>
      <c r="C12" s="350">
        <v>58</v>
      </c>
      <c r="D12" s="350">
        <v>8112</v>
      </c>
      <c r="E12" s="350">
        <v>8</v>
      </c>
      <c r="F12" s="350">
        <v>676</v>
      </c>
      <c r="G12" s="350">
        <v>0</v>
      </c>
      <c r="H12" s="350">
        <v>0</v>
      </c>
      <c r="I12" s="350">
        <v>66</v>
      </c>
      <c r="J12" s="350">
        <v>8788</v>
      </c>
    </row>
    <row r="13" spans="1:10">
      <c r="A13" s="329" t="s">
        <v>11</v>
      </c>
      <c r="C13" s="348"/>
      <c r="D13" s="348"/>
      <c r="E13" s="348"/>
      <c r="F13" s="348"/>
      <c r="G13" s="348"/>
      <c r="H13" s="348"/>
      <c r="I13" s="348"/>
      <c r="J13" s="348"/>
    </row>
    <row r="14" spans="1:10">
      <c r="A14" s="328" t="s">
        <v>131</v>
      </c>
      <c r="C14" s="357">
        <v>40</v>
      </c>
      <c r="D14" s="357">
        <v>5165</v>
      </c>
      <c r="E14" s="357">
        <v>5</v>
      </c>
      <c r="F14" s="357">
        <v>552</v>
      </c>
      <c r="G14" s="334">
        <v>1</v>
      </c>
      <c r="H14" s="334">
        <v>120</v>
      </c>
      <c r="I14" s="334">
        <v>46</v>
      </c>
      <c r="J14" s="334">
        <v>5837</v>
      </c>
    </row>
    <row r="15" spans="1:10">
      <c r="A15" s="328" t="s">
        <v>132</v>
      </c>
      <c r="C15" s="357">
        <v>1</v>
      </c>
      <c r="D15" s="357">
        <v>102</v>
      </c>
      <c r="E15" s="357">
        <v>1</v>
      </c>
      <c r="F15" s="357">
        <v>109</v>
      </c>
      <c r="G15" s="348">
        <v>0</v>
      </c>
      <c r="H15" s="348">
        <v>0</v>
      </c>
      <c r="I15" s="334">
        <v>2</v>
      </c>
      <c r="J15" s="334">
        <v>211</v>
      </c>
    </row>
    <row r="16" spans="1:10">
      <c r="A16" s="328" t="s">
        <v>133</v>
      </c>
      <c r="C16" s="334">
        <v>2</v>
      </c>
      <c r="D16" s="334">
        <v>168</v>
      </c>
      <c r="E16" s="348">
        <v>0</v>
      </c>
      <c r="F16" s="348">
        <v>0</v>
      </c>
      <c r="G16" s="348">
        <v>0</v>
      </c>
      <c r="H16" s="348">
        <v>0</v>
      </c>
      <c r="I16" s="334">
        <v>2</v>
      </c>
      <c r="J16" s="334">
        <v>168</v>
      </c>
    </row>
    <row r="17" spans="1:10">
      <c r="C17" s="352">
        <v>43</v>
      </c>
      <c r="D17" s="352">
        <v>5435</v>
      </c>
      <c r="E17" s="352">
        <v>6</v>
      </c>
      <c r="F17" s="352">
        <v>661</v>
      </c>
      <c r="G17" s="352">
        <v>1</v>
      </c>
      <c r="H17" s="352">
        <v>120</v>
      </c>
      <c r="I17" s="352">
        <v>50</v>
      </c>
      <c r="J17" s="352">
        <v>6216</v>
      </c>
    </row>
    <row r="19" spans="1:10" ht="13.5" thickBot="1">
      <c r="A19" s="353" t="s">
        <v>4</v>
      </c>
      <c r="B19" s="353"/>
      <c r="C19" s="354">
        <v>101</v>
      </c>
      <c r="D19" s="354">
        <v>13547</v>
      </c>
      <c r="E19" s="354">
        <v>14</v>
      </c>
      <c r="F19" s="354">
        <v>1337</v>
      </c>
      <c r="G19" s="354">
        <v>1</v>
      </c>
      <c r="H19" s="354">
        <v>120</v>
      </c>
      <c r="I19" s="354">
        <v>116</v>
      </c>
      <c r="J19" s="354">
        <v>15004</v>
      </c>
    </row>
    <row r="20" spans="1:10" ht="12" customHeight="1"/>
    <row r="21" spans="1:10" ht="15" customHeight="1">
      <c r="A21" s="330"/>
      <c r="B21" s="330"/>
      <c r="D21" s="351"/>
    </row>
    <row r="22" spans="1:10">
      <c r="A22" s="335" t="s">
        <v>16</v>
      </c>
      <c r="B22" s="333" t="s">
        <v>311</v>
      </c>
    </row>
    <row r="23" spans="1:10">
      <c r="B23" s="333" t="s">
        <v>327</v>
      </c>
    </row>
    <row r="24" spans="1:10">
      <c r="B24" s="328" t="s">
        <v>282</v>
      </c>
    </row>
    <row r="25" spans="1:10">
      <c r="B25" s="328" t="s">
        <v>283</v>
      </c>
    </row>
    <row r="26" spans="1:10">
      <c r="B26" s="328" t="s">
        <v>284</v>
      </c>
      <c r="E26" s="333"/>
      <c r="F26" s="333"/>
      <c r="G26" s="333"/>
    </row>
    <row r="27" spans="1:10">
      <c r="B27" s="328" t="s">
        <v>285</v>
      </c>
      <c r="E27" s="333"/>
      <c r="F27" s="333"/>
      <c r="G27" s="333"/>
    </row>
    <row r="28" spans="1:10">
      <c r="B28" s="332"/>
      <c r="E28" s="333"/>
      <c r="F28" s="333"/>
      <c r="G28" s="333"/>
    </row>
    <row r="29" spans="1:10">
      <c r="A29" s="335" t="s">
        <v>27</v>
      </c>
      <c r="B29" s="328" t="s">
        <v>286</v>
      </c>
      <c r="G29" s="333"/>
      <c r="H29" s="333"/>
      <c r="I29" s="333"/>
      <c r="J29" s="333"/>
    </row>
    <row r="30" spans="1:10">
      <c r="B30" s="328" t="s">
        <v>287</v>
      </c>
    </row>
    <row r="31" spans="1:10">
      <c r="B31" s="328" t="s">
        <v>288</v>
      </c>
      <c r="G31" s="330"/>
    </row>
  </sheetData>
  <mergeCells count="1">
    <mergeCell ref="A5:B5"/>
  </mergeCells>
  <pageMargins left="0.75" right="0.75" top="0.5" bottom="0.5" header="0.3" footer="0.25"/>
  <pageSetup scale="98" firstPageNumber="10" orientation="portrait" r:id="rId1"/>
  <headerFooter>
    <oddFooter>&amp;C&amp;"Times New Roman,Regular"&amp;10&amp;P</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9" tint="0.59999389629810485"/>
    <pageSetUpPr fitToPage="1"/>
  </sheetPr>
  <dimension ref="A1:K60"/>
  <sheetViews>
    <sheetView showGridLines="0" zoomScaleNormal="100" workbookViewId="0"/>
  </sheetViews>
  <sheetFormatPr defaultColWidth="7.75" defaultRowHeight="12.75"/>
  <cols>
    <col min="1" max="1" width="6.5" style="328" customWidth="1"/>
    <col min="2" max="2" width="26.5" style="328" customWidth="1"/>
    <col min="3" max="3" width="13.25" style="328" customWidth="1"/>
    <col min="4" max="4" width="5.75" style="328" customWidth="1"/>
    <col min="5" max="5" width="8.125" style="328" bestFit="1" customWidth="1"/>
    <col min="6" max="6" width="7.625" style="328" customWidth="1"/>
    <col min="7" max="7" width="6.875" style="328" customWidth="1"/>
    <col min="8" max="8" width="2.125" style="328" customWidth="1"/>
    <col min="9" max="9" width="9.25" style="328" customWidth="1"/>
    <col min="10" max="10" width="2" style="328" customWidth="1"/>
    <col min="11" max="11" width="8.125" style="328" bestFit="1" customWidth="1"/>
    <col min="12" max="16384" width="7.75" style="328"/>
  </cols>
  <sheetData>
    <row r="1" spans="1:11">
      <c r="A1" s="337" t="s">
        <v>58</v>
      </c>
      <c r="B1" s="337"/>
      <c r="C1" s="337"/>
      <c r="D1" s="337"/>
      <c r="E1" s="337"/>
      <c r="F1" s="337"/>
      <c r="G1" s="337"/>
      <c r="H1" s="337"/>
      <c r="I1" s="337"/>
      <c r="J1" s="337"/>
      <c r="K1" s="337"/>
    </row>
    <row r="2" spans="1:11">
      <c r="A2" s="337" t="s">
        <v>289</v>
      </c>
      <c r="B2" s="337"/>
      <c r="C2" s="337"/>
      <c r="D2" s="337"/>
      <c r="E2" s="337"/>
      <c r="F2" s="337"/>
      <c r="G2" s="337"/>
      <c r="H2" s="337"/>
      <c r="I2" s="337"/>
      <c r="J2" s="337"/>
      <c r="K2" s="337"/>
    </row>
    <row r="3" spans="1:11">
      <c r="A3" s="339" t="s">
        <v>388</v>
      </c>
      <c r="B3" s="339"/>
      <c r="C3" s="339"/>
      <c r="D3" s="339"/>
      <c r="E3" s="339"/>
      <c r="F3" s="339"/>
      <c r="G3" s="339"/>
      <c r="H3" s="339"/>
      <c r="I3" s="339"/>
      <c r="J3" s="339"/>
      <c r="K3" s="339"/>
    </row>
    <row r="4" spans="1:11" s="359" customFormat="1" ht="12"/>
    <row r="5" spans="1:11" s="359" customFormat="1" ht="12">
      <c r="A5" s="360"/>
      <c r="B5" s="360"/>
      <c r="C5" s="361"/>
      <c r="D5" s="362"/>
      <c r="E5" s="363" t="s">
        <v>290</v>
      </c>
      <c r="F5" s="363"/>
      <c r="G5" s="364"/>
      <c r="H5" s="364"/>
      <c r="I5" s="364"/>
      <c r="J5" s="364"/>
      <c r="K5" s="406"/>
    </row>
    <row r="6" spans="1:11" s="359" customFormat="1" ht="21.95" customHeight="1">
      <c r="A6" s="365"/>
      <c r="B6" s="365"/>
      <c r="C6" s="366"/>
      <c r="D6" s="367"/>
      <c r="E6" s="363" t="s">
        <v>135</v>
      </c>
      <c r="F6" s="363"/>
      <c r="G6" s="368"/>
      <c r="H6" s="975" t="s">
        <v>141</v>
      </c>
      <c r="I6" s="976"/>
      <c r="J6" s="977"/>
      <c r="K6" s="407"/>
    </row>
    <row r="7" spans="1:11" s="359" customFormat="1" ht="26.45" customHeight="1">
      <c r="A7" s="408" t="s">
        <v>136</v>
      </c>
      <c r="B7" s="369"/>
      <c r="C7" s="370" t="s">
        <v>137</v>
      </c>
      <c r="D7" s="371" t="s">
        <v>209</v>
      </c>
      <c r="E7" s="371" t="s">
        <v>138</v>
      </c>
      <c r="F7" s="372" t="s">
        <v>139</v>
      </c>
      <c r="G7" s="372" t="s">
        <v>140</v>
      </c>
      <c r="H7" s="978"/>
      <c r="I7" s="979"/>
      <c r="J7" s="980"/>
      <c r="K7" s="372" t="s">
        <v>4</v>
      </c>
    </row>
    <row r="8" spans="1:11" ht="18" customHeight="1">
      <c r="A8" s="329" t="s">
        <v>142</v>
      </c>
      <c r="D8" s="374"/>
      <c r="E8" s="334"/>
      <c r="F8" s="334"/>
      <c r="I8" s="351"/>
      <c r="J8" s="351"/>
    </row>
    <row r="9" spans="1:11">
      <c r="A9" s="334">
        <v>1</v>
      </c>
      <c r="B9" s="375" t="s">
        <v>143</v>
      </c>
      <c r="C9" s="328" t="s">
        <v>144</v>
      </c>
      <c r="D9" s="374" t="s">
        <v>397</v>
      </c>
      <c r="E9" s="357">
        <v>83</v>
      </c>
      <c r="F9" s="409">
        <v>0</v>
      </c>
      <c r="G9" s="357">
        <v>55</v>
      </c>
      <c r="H9" s="357"/>
      <c r="I9" s="357">
        <v>12</v>
      </c>
      <c r="J9" s="357"/>
      <c r="K9" s="334">
        <v>150</v>
      </c>
    </row>
    <row r="10" spans="1:11">
      <c r="A10" s="334">
        <v>2</v>
      </c>
      <c r="B10" s="375" t="s">
        <v>145</v>
      </c>
      <c r="C10" s="328" t="s">
        <v>146</v>
      </c>
      <c r="D10" s="374" t="s">
        <v>398</v>
      </c>
      <c r="E10" s="357">
        <v>41</v>
      </c>
      <c r="F10" s="409">
        <v>0</v>
      </c>
      <c r="G10" s="357">
        <v>28</v>
      </c>
      <c r="H10" s="357"/>
      <c r="I10" s="409">
        <v>0</v>
      </c>
      <c r="J10" s="409"/>
      <c r="K10" s="334">
        <v>69</v>
      </c>
    </row>
    <row r="11" spans="1:11">
      <c r="A11" s="334">
        <v>3</v>
      </c>
      <c r="B11" s="376" t="s">
        <v>147</v>
      </c>
      <c r="C11" s="328" t="s">
        <v>148</v>
      </c>
      <c r="D11" s="374">
        <v>2003</v>
      </c>
      <c r="E11" s="357">
        <v>78</v>
      </c>
      <c r="F11" s="409">
        <v>0</v>
      </c>
      <c r="G11" s="357">
        <v>52</v>
      </c>
      <c r="H11" s="357"/>
      <c r="I11" s="409">
        <v>0</v>
      </c>
      <c r="J11" s="409"/>
      <c r="K11" s="334">
        <v>130</v>
      </c>
    </row>
    <row r="12" spans="1:11">
      <c r="A12" s="334">
        <v>4</v>
      </c>
      <c r="B12" s="375" t="s">
        <v>149</v>
      </c>
      <c r="C12" s="328" t="s">
        <v>150</v>
      </c>
      <c r="D12" s="374">
        <v>2002</v>
      </c>
      <c r="E12" s="357">
        <v>96</v>
      </c>
      <c r="F12" s="409">
        <v>0</v>
      </c>
      <c r="G12" s="357">
        <v>64</v>
      </c>
      <c r="H12" s="357"/>
      <c r="I12" s="409">
        <v>0</v>
      </c>
      <c r="J12" s="409"/>
      <c r="K12" s="334">
        <v>160</v>
      </c>
    </row>
    <row r="13" spans="1:11">
      <c r="A13" s="334">
        <v>5</v>
      </c>
      <c r="B13" s="375" t="s">
        <v>151</v>
      </c>
      <c r="C13" s="328" t="s">
        <v>152</v>
      </c>
      <c r="D13" s="374">
        <v>2001</v>
      </c>
      <c r="E13" s="357">
        <v>38</v>
      </c>
      <c r="F13" s="409">
        <v>0</v>
      </c>
      <c r="G13" s="357">
        <v>26</v>
      </c>
      <c r="H13" s="357"/>
      <c r="I13" s="409">
        <v>0</v>
      </c>
      <c r="J13" s="409"/>
      <c r="K13" s="334">
        <v>64</v>
      </c>
    </row>
    <row r="14" spans="1:11">
      <c r="A14" s="334">
        <v>6</v>
      </c>
      <c r="B14" s="375" t="s">
        <v>153</v>
      </c>
      <c r="C14" s="328" t="s">
        <v>154</v>
      </c>
      <c r="D14" s="374">
        <v>2001</v>
      </c>
      <c r="E14" s="357">
        <v>60</v>
      </c>
      <c r="F14" s="409">
        <v>0</v>
      </c>
      <c r="G14" s="357">
        <v>38</v>
      </c>
      <c r="H14" s="357"/>
      <c r="I14" s="357">
        <v>2</v>
      </c>
      <c r="J14" s="357"/>
      <c r="K14" s="334">
        <v>100</v>
      </c>
    </row>
    <row r="15" spans="1:11">
      <c r="A15" s="334">
        <v>7</v>
      </c>
      <c r="B15" s="376" t="s">
        <v>155</v>
      </c>
      <c r="C15" s="377" t="s">
        <v>156</v>
      </c>
      <c r="D15" s="374">
        <v>2013</v>
      </c>
      <c r="E15" s="357">
        <v>154</v>
      </c>
      <c r="F15" s="409">
        <v>0</v>
      </c>
      <c r="G15" s="357">
        <v>102</v>
      </c>
      <c r="H15" s="357"/>
      <c r="I15" s="409">
        <v>0</v>
      </c>
      <c r="J15" s="409"/>
      <c r="K15" s="334">
        <v>256</v>
      </c>
    </row>
    <row r="16" spans="1:11">
      <c r="A16" s="334">
        <v>8</v>
      </c>
      <c r="B16" s="375" t="s">
        <v>157</v>
      </c>
      <c r="C16" s="328" t="s">
        <v>158</v>
      </c>
      <c r="D16" s="374">
        <v>2002</v>
      </c>
      <c r="E16" s="357">
        <v>84</v>
      </c>
      <c r="F16" s="409">
        <v>0</v>
      </c>
      <c r="G16" s="357">
        <v>56</v>
      </c>
      <c r="H16" s="357"/>
      <c r="I16" s="409">
        <v>0</v>
      </c>
      <c r="J16" s="409"/>
      <c r="K16" s="334">
        <v>140</v>
      </c>
    </row>
    <row r="17" spans="1:11">
      <c r="A17" s="334">
        <v>9</v>
      </c>
      <c r="B17" s="375" t="s">
        <v>159</v>
      </c>
      <c r="C17" s="328" t="s">
        <v>160</v>
      </c>
      <c r="D17" s="374">
        <v>2003</v>
      </c>
      <c r="E17" s="357">
        <v>76</v>
      </c>
      <c r="F17" s="409">
        <v>0</v>
      </c>
      <c r="G17" s="357">
        <v>52</v>
      </c>
      <c r="H17" s="357"/>
      <c r="I17" s="409">
        <v>0</v>
      </c>
      <c r="J17" s="409"/>
      <c r="K17" s="334">
        <v>128</v>
      </c>
    </row>
    <row r="18" spans="1:11">
      <c r="A18" s="334">
        <v>10</v>
      </c>
      <c r="B18" s="375" t="s">
        <v>161</v>
      </c>
      <c r="C18" s="328" t="s">
        <v>162</v>
      </c>
      <c r="D18" s="374">
        <v>2003</v>
      </c>
      <c r="E18" s="357">
        <v>114</v>
      </c>
      <c r="F18" s="409">
        <v>0</v>
      </c>
      <c r="G18" s="357">
        <v>77</v>
      </c>
      <c r="H18" s="357"/>
      <c r="I18" s="357">
        <v>1</v>
      </c>
      <c r="J18" s="357"/>
      <c r="K18" s="334">
        <v>192</v>
      </c>
    </row>
    <row r="19" spans="1:11">
      <c r="A19" s="334">
        <v>11</v>
      </c>
      <c r="B19" s="375" t="s">
        <v>163</v>
      </c>
      <c r="C19" s="328" t="s">
        <v>164</v>
      </c>
      <c r="D19" s="374">
        <v>2001</v>
      </c>
      <c r="E19" s="357">
        <v>90</v>
      </c>
      <c r="F19" s="409">
        <v>0</v>
      </c>
      <c r="G19" s="357">
        <v>60</v>
      </c>
      <c r="H19" s="357"/>
      <c r="I19" s="409">
        <v>0</v>
      </c>
      <c r="J19" s="409"/>
      <c r="K19" s="334">
        <v>150</v>
      </c>
    </row>
    <row r="20" spans="1:11">
      <c r="A20" s="334">
        <v>12</v>
      </c>
      <c r="B20" s="375" t="s">
        <v>165</v>
      </c>
      <c r="C20" s="328" t="s">
        <v>166</v>
      </c>
      <c r="D20" s="374">
        <v>2003</v>
      </c>
      <c r="E20" s="357">
        <v>77</v>
      </c>
      <c r="F20" s="409">
        <v>0</v>
      </c>
      <c r="G20" s="357">
        <v>51</v>
      </c>
      <c r="H20" s="357"/>
      <c r="I20" s="409">
        <v>0</v>
      </c>
      <c r="J20" s="409"/>
      <c r="K20" s="334">
        <v>128</v>
      </c>
    </row>
    <row r="21" spans="1:11">
      <c r="A21" s="334">
        <v>13</v>
      </c>
      <c r="B21" s="376" t="s">
        <v>167</v>
      </c>
      <c r="C21" s="377" t="s">
        <v>168</v>
      </c>
      <c r="D21" s="374">
        <v>2013</v>
      </c>
      <c r="E21" s="357">
        <v>108</v>
      </c>
      <c r="F21" s="409">
        <v>0</v>
      </c>
      <c r="G21" s="357">
        <v>72</v>
      </c>
      <c r="H21" s="357"/>
      <c r="I21" s="409">
        <v>0</v>
      </c>
      <c r="J21" s="409"/>
      <c r="K21" s="334">
        <v>180</v>
      </c>
    </row>
    <row r="22" spans="1:11" s="329" customFormat="1">
      <c r="A22" s="352">
        <v>13</v>
      </c>
      <c r="B22" s="379" t="s">
        <v>142</v>
      </c>
      <c r="C22" s="378"/>
      <c r="D22" s="378"/>
      <c r="E22" s="352">
        <v>1099</v>
      </c>
      <c r="F22" s="410">
        <v>0</v>
      </c>
      <c r="G22" s="352">
        <v>733</v>
      </c>
      <c r="H22" s="352"/>
      <c r="I22" s="352">
        <v>15</v>
      </c>
      <c r="J22" s="352"/>
      <c r="K22" s="352">
        <v>1847</v>
      </c>
    </row>
    <row r="23" spans="1:11">
      <c r="E23" s="331">
        <v>0.595018949648078</v>
      </c>
      <c r="F23" s="409">
        <v>0</v>
      </c>
      <c r="G23" s="331">
        <v>0.39685977260422306</v>
      </c>
      <c r="H23" s="331"/>
      <c r="I23" s="331">
        <v>8.1212777476989718E-3</v>
      </c>
      <c r="J23" s="331"/>
      <c r="K23" s="331">
        <v>1</v>
      </c>
    </row>
    <row r="24" spans="1:11">
      <c r="A24" s="329" t="s">
        <v>169</v>
      </c>
      <c r="D24" s="381"/>
    </row>
    <row r="25" spans="1:11">
      <c r="A25" s="334">
        <v>1</v>
      </c>
      <c r="B25" s="375" t="s">
        <v>170</v>
      </c>
      <c r="C25" s="328" t="s">
        <v>171</v>
      </c>
      <c r="D25" s="374">
        <v>1970</v>
      </c>
      <c r="E25" s="357">
        <v>46</v>
      </c>
      <c r="F25" s="357">
        <v>74</v>
      </c>
      <c r="G25" s="357">
        <v>82</v>
      </c>
      <c r="H25" s="357"/>
      <c r="I25" s="334">
        <v>1</v>
      </c>
      <c r="J25" s="334"/>
      <c r="K25" s="334">
        <v>203</v>
      </c>
    </row>
    <row r="26" spans="1:11">
      <c r="A26" s="334">
        <v>2</v>
      </c>
      <c r="B26" s="375" t="s">
        <v>172</v>
      </c>
      <c r="C26" s="328" t="s">
        <v>173</v>
      </c>
      <c r="D26" s="374">
        <v>1973</v>
      </c>
      <c r="E26" s="357">
        <v>20</v>
      </c>
      <c r="F26" s="357">
        <v>118</v>
      </c>
      <c r="G26" s="357">
        <v>94</v>
      </c>
      <c r="H26" s="357"/>
      <c r="I26" s="334">
        <v>2</v>
      </c>
      <c r="J26" s="334"/>
      <c r="K26" s="334">
        <v>234</v>
      </c>
    </row>
    <row r="27" spans="1:11">
      <c r="A27" s="334">
        <v>3</v>
      </c>
      <c r="B27" s="375" t="s">
        <v>174</v>
      </c>
      <c r="C27" s="328" t="s">
        <v>175</v>
      </c>
      <c r="D27" s="374">
        <v>1967</v>
      </c>
      <c r="E27" s="357">
        <v>15</v>
      </c>
      <c r="F27" s="357">
        <v>86</v>
      </c>
      <c r="G27" s="357">
        <v>66</v>
      </c>
      <c r="H27" s="357"/>
      <c r="I27" s="334">
        <v>2</v>
      </c>
      <c r="J27" s="334"/>
      <c r="K27" s="334">
        <v>169</v>
      </c>
    </row>
    <row r="28" spans="1:11">
      <c r="A28" s="334">
        <v>4</v>
      </c>
      <c r="B28" s="375" t="s">
        <v>176</v>
      </c>
      <c r="C28" s="328" t="s">
        <v>177</v>
      </c>
      <c r="D28" s="374">
        <v>1976</v>
      </c>
      <c r="E28" s="357">
        <v>10</v>
      </c>
      <c r="F28" s="357">
        <v>18</v>
      </c>
      <c r="G28" s="357">
        <v>32</v>
      </c>
      <c r="H28" s="357"/>
      <c r="I28" s="409">
        <v>0</v>
      </c>
      <c r="J28" s="334"/>
      <c r="K28" s="334">
        <v>60</v>
      </c>
    </row>
    <row r="29" spans="1:11">
      <c r="A29" s="334">
        <v>5</v>
      </c>
      <c r="B29" s="375" t="s">
        <v>178</v>
      </c>
      <c r="C29" s="328" t="s">
        <v>179</v>
      </c>
      <c r="D29" s="374">
        <v>1974</v>
      </c>
      <c r="E29" s="357">
        <v>4</v>
      </c>
      <c r="F29" s="357">
        <v>30</v>
      </c>
      <c r="G29" s="357">
        <v>25</v>
      </c>
      <c r="H29" s="357"/>
      <c r="I29" s="334">
        <v>2</v>
      </c>
      <c r="J29" s="334"/>
      <c r="K29" s="334">
        <v>61</v>
      </c>
    </row>
    <row r="30" spans="1:11">
      <c r="A30" s="334">
        <v>6</v>
      </c>
      <c r="B30" s="375" t="s">
        <v>180</v>
      </c>
      <c r="C30" s="328" t="s">
        <v>181</v>
      </c>
      <c r="D30" s="374">
        <v>1974</v>
      </c>
      <c r="E30" s="357">
        <v>13</v>
      </c>
      <c r="F30" s="357">
        <v>70</v>
      </c>
      <c r="G30" s="357">
        <v>67</v>
      </c>
      <c r="H30" s="357"/>
      <c r="I30" s="409">
        <v>0</v>
      </c>
      <c r="J30" s="334"/>
      <c r="K30" s="334">
        <v>150</v>
      </c>
    </row>
    <row r="31" spans="1:11">
      <c r="A31" s="334">
        <v>7</v>
      </c>
      <c r="B31" s="375" t="s">
        <v>182</v>
      </c>
      <c r="C31" s="328" t="s">
        <v>183</v>
      </c>
      <c r="D31" s="374">
        <v>1977</v>
      </c>
      <c r="E31" s="357">
        <v>16</v>
      </c>
      <c r="F31" s="357">
        <v>40</v>
      </c>
      <c r="G31" s="357">
        <v>38</v>
      </c>
      <c r="H31" s="357"/>
      <c r="I31" s="334">
        <v>2</v>
      </c>
      <c r="J31" s="334"/>
      <c r="K31" s="334">
        <v>96</v>
      </c>
    </row>
    <row r="32" spans="1:11">
      <c r="A32" s="334">
        <v>8</v>
      </c>
      <c r="B32" s="375" t="s">
        <v>184</v>
      </c>
      <c r="C32" s="328" t="s">
        <v>185</v>
      </c>
      <c r="D32" s="374">
        <v>1970</v>
      </c>
      <c r="E32" s="357">
        <v>50</v>
      </c>
      <c r="F32" s="357">
        <v>94</v>
      </c>
      <c r="G32" s="357">
        <v>96</v>
      </c>
      <c r="H32" s="357"/>
      <c r="I32" s="334">
        <v>2</v>
      </c>
      <c r="J32" s="334"/>
      <c r="K32" s="334">
        <v>242</v>
      </c>
    </row>
    <row r="33" spans="1:11">
      <c r="A33" s="334">
        <v>9</v>
      </c>
      <c r="B33" s="375" t="s">
        <v>186</v>
      </c>
      <c r="C33" s="328" t="s">
        <v>187</v>
      </c>
      <c r="D33" s="374">
        <v>1970</v>
      </c>
      <c r="E33" s="357">
        <v>36</v>
      </c>
      <c r="F33" s="357">
        <v>66</v>
      </c>
      <c r="G33" s="357">
        <v>67</v>
      </c>
      <c r="H33" s="357"/>
      <c r="I33" s="357">
        <v>1</v>
      </c>
      <c r="J33" s="357"/>
      <c r="K33" s="334">
        <v>170</v>
      </c>
    </row>
    <row r="34" spans="1:11">
      <c r="A34" s="334">
        <v>10</v>
      </c>
      <c r="B34" s="375" t="s">
        <v>188</v>
      </c>
      <c r="C34" s="328" t="s">
        <v>189</v>
      </c>
      <c r="D34" s="374">
        <v>1973</v>
      </c>
      <c r="E34" s="357">
        <v>5</v>
      </c>
      <c r="F34" s="357">
        <v>111</v>
      </c>
      <c r="G34" s="357">
        <v>77</v>
      </c>
      <c r="H34" s="357"/>
      <c r="I34" s="409">
        <v>0</v>
      </c>
      <c r="J34" s="357"/>
      <c r="K34" s="334">
        <v>193</v>
      </c>
    </row>
    <row r="35" spans="1:11">
      <c r="A35" s="334">
        <v>11</v>
      </c>
      <c r="B35" s="375" t="s">
        <v>190</v>
      </c>
      <c r="C35" s="328" t="s">
        <v>189</v>
      </c>
      <c r="D35" s="374">
        <v>1965</v>
      </c>
      <c r="E35" s="357">
        <v>15</v>
      </c>
      <c r="F35" s="357">
        <v>52</v>
      </c>
      <c r="G35" s="357">
        <v>42</v>
      </c>
      <c r="H35" s="357"/>
      <c r="I35" s="357">
        <v>2</v>
      </c>
      <c r="J35" s="357"/>
      <c r="K35" s="334">
        <v>111</v>
      </c>
    </row>
    <row r="36" spans="1:11">
      <c r="A36" s="334">
        <v>12</v>
      </c>
      <c r="B36" s="375" t="s">
        <v>191</v>
      </c>
      <c r="C36" s="328" t="s">
        <v>192</v>
      </c>
      <c r="D36" s="374">
        <v>1973</v>
      </c>
      <c r="E36" s="357">
        <v>7</v>
      </c>
      <c r="F36" s="357">
        <v>87</v>
      </c>
      <c r="G36" s="357">
        <v>63</v>
      </c>
      <c r="H36" s="357"/>
      <c r="I36" s="357">
        <v>18</v>
      </c>
      <c r="J36" s="357"/>
      <c r="K36" s="334">
        <v>175</v>
      </c>
    </row>
    <row r="37" spans="1:11">
      <c r="A37" s="334">
        <v>13</v>
      </c>
      <c r="B37" s="375" t="s">
        <v>193</v>
      </c>
      <c r="C37" s="328" t="s">
        <v>194</v>
      </c>
      <c r="D37" s="374">
        <v>1972</v>
      </c>
      <c r="E37" s="357">
        <v>34</v>
      </c>
      <c r="F37" s="357">
        <v>60</v>
      </c>
      <c r="G37" s="357">
        <v>65</v>
      </c>
      <c r="H37" s="357"/>
      <c r="I37" s="357">
        <v>15</v>
      </c>
      <c r="J37" s="357"/>
      <c r="K37" s="334">
        <v>174</v>
      </c>
    </row>
    <row r="38" spans="1:11">
      <c r="A38" s="334">
        <v>14</v>
      </c>
      <c r="B38" s="375" t="s">
        <v>195</v>
      </c>
      <c r="C38" s="328" t="s">
        <v>196</v>
      </c>
      <c r="D38" s="374">
        <v>1977</v>
      </c>
      <c r="E38" s="357">
        <v>8</v>
      </c>
      <c r="F38" s="357">
        <v>20</v>
      </c>
      <c r="G38" s="357">
        <v>31</v>
      </c>
      <c r="H38" s="357"/>
      <c r="I38" s="357">
        <v>1</v>
      </c>
      <c r="J38" s="357"/>
      <c r="K38" s="334">
        <v>60</v>
      </c>
    </row>
    <row r="39" spans="1:11">
      <c r="A39" s="334">
        <v>15</v>
      </c>
      <c r="B39" s="375" t="s">
        <v>197</v>
      </c>
      <c r="C39" s="328" t="s">
        <v>198</v>
      </c>
      <c r="D39" s="374">
        <v>1970</v>
      </c>
      <c r="E39" s="357">
        <v>3</v>
      </c>
      <c r="F39" s="357">
        <v>64</v>
      </c>
      <c r="G39" s="357">
        <v>60</v>
      </c>
      <c r="H39" s="357"/>
      <c r="I39" s="357">
        <v>23</v>
      </c>
      <c r="J39" s="357"/>
      <c r="K39" s="334">
        <v>150</v>
      </c>
    </row>
    <row r="40" spans="1:11">
      <c r="A40" s="334">
        <v>16</v>
      </c>
      <c r="B40" s="375" t="s">
        <v>199</v>
      </c>
      <c r="C40" s="328" t="s">
        <v>267</v>
      </c>
      <c r="D40" s="374">
        <v>1971</v>
      </c>
      <c r="E40" s="357">
        <v>12</v>
      </c>
      <c r="F40" s="357">
        <v>78</v>
      </c>
      <c r="G40" s="357">
        <v>62</v>
      </c>
      <c r="H40" s="357"/>
      <c r="I40" s="357">
        <v>1</v>
      </c>
      <c r="J40" s="357"/>
      <c r="K40" s="334">
        <v>153</v>
      </c>
    </row>
    <row r="41" spans="1:11">
      <c r="A41" s="334">
        <v>17</v>
      </c>
      <c r="B41" s="375" t="s">
        <v>200</v>
      </c>
      <c r="C41" s="328" t="s">
        <v>201</v>
      </c>
      <c r="D41" s="374">
        <v>1971</v>
      </c>
      <c r="E41" s="357">
        <v>20</v>
      </c>
      <c r="F41" s="357">
        <v>96</v>
      </c>
      <c r="G41" s="357">
        <v>76</v>
      </c>
      <c r="H41" s="357"/>
      <c r="I41" s="409">
        <v>0</v>
      </c>
      <c r="J41" s="357"/>
      <c r="K41" s="334">
        <v>192</v>
      </c>
    </row>
    <row r="42" spans="1:11">
      <c r="A42" s="334">
        <v>18</v>
      </c>
      <c r="B42" s="375" t="s">
        <v>202</v>
      </c>
      <c r="C42" s="328" t="s">
        <v>203</v>
      </c>
      <c r="D42" s="374">
        <v>1974</v>
      </c>
      <c r="E42" s="357">
        <v>6</v>
      </c>
      <c r="F42" s="357">
        <v>30</v>
      </c>
      <c r="G42" s="357">
        <v>23</v>
      </c>
      <c r="H42" s="357"/>
      <c r="I42" s="334">
        <v>1</v>
      </c>
      <c r="J42" s="334"/>
      <c r="K42" s="334">
        <v>60</v>
      </c>
    </row>
    <row r="43" spans="1:11">
      <c r="A43" s="334">
        <v>19</v>
      </c>
      <c r="B43" s="375" t="s">
        <v>204</v>
      </c>
      <c r="C43" s="328" t="s">
        <v>156</v>
      </c>
      <c r="D43" s="374">
        <v>1979</v>
      </c>
      <c r="E43" s="357">
        <v>20</v>
      </c>
      <c r="F43" s="357">
        <v>32</v>
      </c>
      <c r="G43" s="357">
        <v>34</v>
      </c>
      <c r="H43" s="357"/>
      <c r="I43" s="357">
        <v>14</v>
      </c>
      <c r="J43" s="357"/>
      <c r="K43" s="334">
        <v>100</v>
      </c>
    </row>
    <row r="44" spans="1:11">
      <c r="A44" s="334">
        <v>20</v>
      </c>
      <c r="B44" s="375" t="s">
        <v>205</v>
      </c>
      <c r="C44" s="328" t="s">
        <v>189</v>
      </c>
      <c r="D44" s="374">
        <v>1982</v>
      </c>
      <c r="E44" s="357">
        <v>86</v>
      </c>
      <c r="F44" s="357">
        <v>48</v>
      </c>
      <c r="G44" s="357">
        <v>106</v>
      </c>
      <c r="H44" s="357"/>
      <c r="I44" s="357">
        <v>2</v>
      </c>
      <c r="J44" s="357"/>
      <c r="K44" s="334">
        <v>242</v>
      </c>
    </row>
    <row r="45" spans="1:11">
      <c r="A45" s="334">
        <v>21</v>
      </c>
      <c r="B45" s="375" t="s">
        <v>206</v>
      </c>
      <c r="C45" s="328" t="s">
        <v>173</v>
      </c>
      <c r="D45" s="374">
        <v>1973</v>
      </c>
      <c r="E45" s="357">
        <v>50</v>
      </c>
      <c r="F45" s="357">
        <v>122</v>
      </c>
      <c r="G45" s="357">
        <v>90</v>
      </c>
      <c r="H45" s="357"/>
      <c r="I45" s="357">
        <v>26</v>
      </c>
      <c r="J45" s="357"/>
      <c r="K45" s="334">
        <v>288</v>
      </c>
    </row>
    <row r="46" spans="1:11" s="329" customFormat="1">
      <c r="A46" s="352">
        <v>21</v>
      </c>
      <c r="B46" s="379" t="s">
        <v>169</v>
      </c>
      <c r="C46" s="378"/>
      <c r="D46" s="382"/>
      <c r="E46" s="352">
        <v>476</v>
      </c>
      <c r="F46" s="352">
        <v>1396</v>
      </c>
      <c r="G46" s="352">
        <v>1296</v>
      </c>
      <c r="H46" s="352"/>
      <c r="I46" s="352">
        <v>115</v>
      </c>
      <c r="J46" s="352"/>
      <c r="K46" s="352">
        <v>3283</v>
      </c>
    </row>
    <row r="47" spans="1:11">
      <c r="A47" s="334"/>
      <c r="B47" s="375"/>
      <c r="D47" s="374"/>
      <c r="E47" s="331">
        <v>0.14498933901918976</v>
      </c>
      <c r="F47" s="331">
        <v>0.42522083460249771</v>
      </c>
      <c r="G47" s="331">
        <v>0.394760889430399</v>
      </c>
      <c r="H47" s="331"/>
      <c r="I47" s="331">
        <v>3.5028936947913494E-2</v>
      </c>
      <c r="J47" s="331"/>
      <c r="K47" s="331">
        <v>1</v>
      </c>
    </row>
    <row r="48" spans="1:11" ht="10.15" customHeight="1">
      <c r="A48" s="334"/>
      <c r="E48" s="331"/>
      <c r="F48" s="331"/>
      <c r="G48" s="331"/>
      <c r="H48" s="331"/>
      <c r="I48" s="331"/>
      <c r="J48" s="331"/>
      <c r="K48" s="331"/>
    </row>
    <row r="49" spans="1:11" s="329" customFormat="1">
      <c r="A49" s="352">
        <v>34</v>
      </c>
      <c r="B49" s="378" t="s">
        <v>268</v>
      </c>
      <c r="C49" s="378"/>
      <c r="D49" s="378"/>
      <c r="E49" s="383">
        <v>1575</v>
      </c>
      <c r="F49" s="383">
        <v>1396</v>
      </c>
      <c r="G49" s="383">
        <v>2029</v>
      </c>
      <c r="H49" s="383"/>
      <c r="I49" s="383">
        <v>130</v>
      </c>
      <c r="J49" s="383"/>
      <c r="K49" s="383">
        <v>5130</v>
      </c>
    </row>
    <row r="50" spans="1:11">
      <c r="E50" s="331">
        <v>0.30701754385964913</v>
      </c>
      <c r="F50" s="331">
        <v>0.27212475633528266</v>
      </c>
      <c r="G50" s="331">
        <v>0.39551656920077971</v>
      </c>
      <c r="H50" s="331"/>
      <c r="I50" s="331">
        <v>2.5341130604288498E-2</v>
      </c>
      <c r="J50" s="331"/>
      <c r="K50" s="331">
        <v>1</v>
      </c>
    </row>
    <row r="51" spans="1:11" ht="21" customHeight="1">
      <c r="A51" s="411">
        <v>0</v>
      </c>
      <c r="B51" s="384" t="s">
        <v>207</v>
      </c>
      <c r="C51" s="356"/>
      <c r="D51" s="356"/>
      <c r="E51" s="358">
        <v>76</v>
      </c>
      <c r="F51" s="411">
        <v>0</v>
      </c>
      <c r="G51" s="411">
        <v>0</v>
      </c>
      <c r="H51" s="385"/>
      <c r="I51" s="411">
        <v>0</v>
      </c>
      <c r="J51" s="385"/>
      <c r="K51" s="358">
        <v>76</v>
      </c>
    </row>
    <row r="52" spans="1:11" ht="7.15" customHeight="1"/>
    <row r="53" spans="1:11">
      <c r="A53" s="329" t="s">
        <v>291</v>
      </c>
    </row>
    <row r="54" spans="1:11">
      <c r="A54" s="334">
        <v>1</v>
      </c>
      <c r="B54" s="375" t="s">
        <v>292</v>
      </c>
      <c r="C54" s="328" t="s">
        <v>160</v>
      </c>
      <c r="D54" s="374">
        <v>2015</v>
      </c>
      <c r="E54" s="357">
        <v>63</v>
      </c>
      <c r="F54" s="357"/>
      <c r="G54" s="357"/>
      <c r="H54" s="357"/>
      <c r="I54" s="357"/>
      <c r="J54" s="357"/>
      <c r="K54" s="357">
        <v>63</v>
      </c>
    </row>
    <row r="55" spans="1:11">
      <c r="A55" s="334">
        <v>2</v>
      </c>
      <c r="B55" s="375" t="s">
        <v>293</v>
      </c>
      <c r="C55" s="328" t="s">
        <v>294</v>
      </c>
      <c r="D55" s="374">
        <v>2011</v>
      </c>
      <c r="E55" s="357">
        <v>100</v>
      </c>
      <c r="F55" s="357"/>
      <c r="G55" s="357"/>
      <c r="H55" s="357"/>
      <c r="I55" s="357"/>
      <c r="J55" s="357"/>
      <c r="K55" s="334">
        <v>100</v>
      </c>
    </row>
    <row r="56" spans="1:11">
      <c r="A56" s="334">
        <v>3</v>
      </c>
      <c r="B56" s="375" t="s">
        <v>346</v>
      </c>
      <c r="C56" s="328" t="s">
        <v>347</v>
      </c>
      <c r="D56" s="374">
        <v>2016</v>
      </c>
      <c r="E56" s="357">
        <v>69</v>
      </c>
      <c r="F56" s="357"/>
      <c r="G56" s="357"/>
      <c r="H56" s="357"/>
      <c r="I56" s="357"/>
      <c r="J56" s="357"/>
      <c r="K56" s="357">
        <v>69</v>
      </c>
    </row>
    <row r="57" spans="1:11">
      <c r="A57" s="334">
        <v>4</v>
      </c>
      <c r="B57" s="375" t="s">
        <v>389</v>
      </c>
      <c r="C57" s="328" t="s">
        <v>390</v>
      </c>
      <c r="D57" s="374">
        <v>2017</v>
      </c>
      <c r="E57" s="357">
        <v>103</v>
      </c>
      <c r="F57" s="357"/>
      <c r="G57" s="357"/>
      <c r="H57" s="357"/>
      <c r="I57" s="357"/>
      <c r="J57" s="357"/>
      <c r="K57" s="334">
        <v>103</v>
      </c>
    </row>
    <row r="58" spans="1:11" s="329" customFormat="1" ht="13.5">
      <c r="A58" s="352">
        <v>4</v>
      </c>
      <c r="B58" s="379" t="s">
        <v>291</v>
      </c>
      <c r="C58" s="671"/>
      <c r="D58" s="382"/>
      <c r="E58" s="352">
        <v>335</v>
      </c>
      <c r="F58" s="352">
        <v>0</v>
      </c>
      <c r="G58" s="352">
        <v>0</v>
      </c>
      <c r="H58" s="352">
        <v>0</v>
      </c>
      <c r="I58" s="352">
        <v>0</v>
      </c>
      <c r="J58" s="352">
        <v>0</v>
      </c>
      <c r="K58" s="352">
        <v>335</v>
      </c>
    </row>
    <row r="59" spans="1:11" ht="7.9" customHeight="1"/>
    <row r="60" spans="1:11">
      <c r="A60" s="490">
        <v>38</v>
      </c>
      <c r="B60" s="384" t="s">
        <v>295</v>
      </c>
      <c r="C60" s="490"/>
      <c r="D60" s="490"/>
      <c r="E60" s="490">
        <v>1986</v>
      </c>
      <c r="F60" s="490">
        <v>1396</v>
      </c>
      <c r="G60" s="490">
        <v>2029</v>
      </c>
      <c r="H60" s="490">
        <v>0</v>
      </c>
      <c r="I60" s="490">
        <v>130</v>
      </c>
      <c r="J60" s="490">
        <v>0</v>
      </c>
      <c r="K60" s="490">
        <v>5541</v>
      </c>
    </row>
  </sheetData>
  <mergeCells count="1">
    <mergeCell ref="H6:J7"/>
  </mergeCells>
  <pageMargins left="0.75" right="0.5" top="0.5" bottom="0.5" header="0.3" footer="0.25"/>
  <pageSetup scale="90" firstPageNumber="11" orientation="portrait" r:id="rId1"/>
  <headerFooter>
    <oddFooter>&amp;C&amp;"Times New Roman,Regular"&amp;10&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9" tint="0.59999389629810485"/>
    <pageSetUpPr fitToPage="1"/>
  </sheetPr>
  <dimension ref="A1:H59"/>
  <sheetViews>
    <sheetView showGridLines="0" zoomScaleNormal="100" workbookViewId="0"/>
  </sheetViews>
  <sheetFormatPr defaultColWidth="7.75" defaultRowHeight="12.75"/>
  <cols>
    <col min="1" max="1" width="4.75" style="328" customWidth="1"/>
    <col min="2" max="2" width="34.375" style="328" customWidth="1"/>
    <col min="3" max="3" width="12" style="328" customWidth="1"/>
    <col min="4" max="4" width="5.875" style="328" customWidth="1"/>
    <col min="5" max="6" width="7.875" style="328" bestFit="1" customWidth="1"/>
    <col min="7" max="7" width="7.875" style="328" customWidth="1"/>
    <col min="8" max="8" width="7.875" style="328" bestFit="1" customWidth="1"/>
    <col min="9" max="16384" width="7.75" style="328"/>
  </cols>
  <sheetData>
    <row r="1" spans="1:8">
      <c r="A1" s="337" t="s">
        <v>58</v>
      </c>
      <c r="B1" s="337"/>
      <c r="C1" s="337"/>
      <c r="D1" s="337"/>
      <c r="E1" s="337"/>
      <c r="F1" s="337"/>
      <c r="G1" s="337"/>
      <c r="H1" s="337"/>
    </row>
    <row r="2" spans="1:8">
      <c r="A2" s="337" t="s">
        <v>296</v>
      </c>
      <c r="B2" s="337"/>
      <c r="C2" s="337"/>
      <c r="D2" s="337"/>
      <c r="E2" s="337"/>
      <c r="F2" s="337"/>
      <c r="G2" s="337"/>
      <c r="H2" s="337"/>
    </row>
    <row r="3" spans="1:8">
      <c r="A3" s="339" t="s">
        <v>388</v>
      </c>
      <c r="B3" s="339"/>
      <c r="C3" s="339"/>
      <c r="D3" s="339"/>
      <c r="E3" s="339"/>
      <c r="F3" s="339"/>
      <c r="G3" s="339"/>
      <c r="H3" s="339"/>
    </row>
    <row r="4" spans="1:8">
      <c r="A4" s="339"/>
      <c r="B4" s="339"/>
      <c r="C4" s="339"/>
      <c r="D4" s="339"/>
      <c r="E4" s="339"/>
      <c r="F4" s="339"/>
      <c r="G4" s="339"/>
      <c r="H4" s="339"/>
    </row>
    <row r="5" spans="1:8">
      <c r="A5" s="355"/>
      <c r="B5" s="355"/>
      <c r="C5" s="386"/>
      <c r="D5" s="386"/>
      <c r="E5" s="342" t="s">
        <v>290</v>
      </c>
      <c r="F5" s="387"/>
      <c r="G5" s="341"/>
      <c r="H5" s="412"/>
    </row>
    <row r="6" spans="1:8" s="359" customFormat="1" ht="27.6" customHeight="1">
      <c r="A6" s="413" t="s">
        <v>208</v>
      </c>
      <c r="B6" s="369"/>
      <c r="C6" s="370" t="s">
        <v>137</v>
      </c>
      <c r="D6" s="373" t="s">
        <v>209</v>
      </c>
      <c r="E6" s="388" t="s">
        <v>138</v>
      </c>
      <c r="F6" s="389" t="s">
        <v>139</v>
      </c>
      <c r="G6" s="389" t="s">
        <v>210</v>
      </c>
      <c r="H6" s="491" t="s">
        <v>4</v>
      </c>
    </row>
    <row r="7" spans="1:8" ht="18" customHeight="1">
      <c r="A7" s="329" t="s">
        <v>211</v>
      </c>
    </row>
    <row r="8" spans="1:8">
      <c r="A8" s="334">
        <v>1</v>
      </c>
      <c r="B8" s="328" t="s">
        <v>212</v>
      </c>
      <c r="C8" s="328" t="s">
        <v>213</v>
      </c>
      <c r="D8" s="374">
        <v>1967</v>
      </c>
      <c r="E8" s="334">
        <v>22</v>
      </c>
      <c r="F8" s="334">
        <v>28</v>
      </c>
      <c r="G8" s="409">
        <v>0</v>
      </c>
      <c r="H8" s="334">
        <v>50</v>
      </c>
    </row>
    <row r="9" spans="1:8">
      <c r="A9" s="334">
        <v>2</v>
      </c>
      <c r="B9" s="328" t="s">
        <v>214</v>
      </c>
      <c r="C9" s="328" t="s">
        <v>215</v>
      </c>
      <c r="D9" s="374">
        <v>1966</v>
      </c>
      <c r="E9" s="334">
        <v>28</v>
      </c>
      <c r="F9" s="334">
        <v>22</v>
      </c>
      <c r="G9" s="409">
        <v>0</v>
      </c>
      <c r="H9" s="334">
        <v>50</v>
      </c>
    </row>
    <row r="10" spans="1:8">
      <c r="A10" s="334">
        <v>3</v>
      </c>
      <c r="B10" s="328" t="s">
        <v>216</v>
      </c>
      <c r="C10" s="328" t="s">
        <v>217</v>
      </c>
      <c r="D10" s="374">
        <v>1964</v>
      </c>
      <c r="E10" s="334">
        <v>41</v>
      </c>
      <c r="F10" s="334">
        <v>207</v>
      </c>
      <c r="G10" s="409">
        <v>0</v>
      </c>
      <c r="H10" s="334">
        <v>248</v>
      </c>
    </row>
    <row r="11" spans="1:8">
      <c r="A11" s="334">
        <v>4</v>
      </c>
      <c r="B11" s="328" t="s">
        <v>218</v>
      </c>
      <c r="C11" s="328" t="s">
        <v>219</v>
      </c>
      <c r="D11" s="374">
        <v>2011</v>
      </c>
      <c r="E11" s="334">
        <v>180</v>
      </c>
      <c r="F11" s="409">
        <v>0</v>
      </c>
      <c r="G11" s="409">
        <v>0</v>
      </c>
      <c r="H11" s="334">
        <v>180</v>
      </c>
    </row>
    <row r="12" spans="1:8">
      <c r="A12" s="334">
        <v>5</v>
      </c>
      <c r="B12" s="328" t="s">
        <v>220</v>
      </c>
      <c r="C12" s="328" t="s">
        <v>221</v>
      </c>
      <c r="D12" s="374">
        <v>1966</v>
      </c>
      <c r="E12" s="334">
        <v>20</v>
      </c>
      <c r="F12" s="334">
        <v>30</v>
      </c>
      <c r="G12" s="409">
        <v>0</v>
      </c>
      <c r="H12" s="334">
        <v>50</v>
      </c>
    </row>
    <row r="13" spans="1:8">
      <c r="A13" s="334">
        <v>6</v>
      </c>
      <c r="B13" s="328" t="s">
        <v>222</v>
      </c>
      <c r="C13" s="328" t="s">
        <v>217</v>
      </c>
      <c r="D13" s="374">
        <v>1965</v>
      </c>
      <c r="E13" s="334">
        <v>20</v>
      </c>
      <c r="F13" s="334">
        <v>92</v>
      </c>
      <c r="G13" s="409">
        <v>0</v>
      </c>
      <c r="H13" s="334">
        <v>112</v>
      </c>
    </row>
    <row r="14" spans="1:8">
      <c r="A14" s="334">
        <v>7</v>
      </c>
      <c r="B14" s="328" t="s">
        <v>223</v>
      </c>
      <c r="C14" s="328" t="s">
        <v>219</v>
      </c>
      <c r="D14" s="374">
        <v>1965</v>
      </c>
      <c r="E14" s="334">
        <v>20</v>
      </c>
      <c r="F14" s="334">
        <v>54</v>
      </c>
      <c r="G14" s="409">
        <v>0</v>
      </c>
      <c r="H14" s="334">
        <v>74</v>
      </c>
    </row>
    <row r="15" spans="1:8">
      <c r="A15" s="334">
        <v>8</v>
      </c>
      <c r="B15" s="328" t="s">
        <v>224</v>
      </c>
      <c r="C15" s="328" t="s">
        <v>225</v>
      </c>
      <c r="D15" s="374">
        <v>1965</v>
      </c>
      <c r="E15" s="334">
        <v>21</v>
      </c>
      <c r="F15" s="334">
        <v>58</v>
      </c>
      <c r="G15" s="409">
        <v>0</v>
      </c>
      <c r="H15" s="334">
        <v>79</v>
      </c>
    </row>
    <row r="16" spans="1:8">
      <c r="A16" s="334">
        <v>9</v>
      </c>
      <c r="B16" s="328" t="s">
        <v>226</v>
      </c>
      <c r="C16" s="328" t="s">
        <v>227</v>
      </c>
      <c r="D16" s="374">
        <v>2010</v>
      </c>
      <c r="E16" s="334">
        <v>208</v>
      </c>
      <c r="F16" s="334">
        <v>12</v>
      </c>
      <c r="G16" s="409">
        <v>0</v>
      </c>
      <c r="H16" s="334">
        <v>220</v>
      </c>
    </row>
    <row r="17" spans="1:8">
      <c r="A17" s="334">
        <v>10</v>
      </c>
      <c r="B17" s="328" t="s">
        <v>228</v>
      </c>
      <c r="C17" s="328" t="s">
        <v>229</v>
      </c>
      <c r="D17" s="374">
        <v>1966</v>
      </c>
      <c r="E17" s="334">
        <v>22</v>
      </c>
      <c r="F17" s="334">
        <v>28</v>
      </c>
      <c r="G17" s="409">
        <v>0</v>
      </c>
      <c r="H17" s="334">
        <v>50</v>
      </c>
    </row>
    <row r="18" spans="1:8">
      <c r="A18" s="334">
        <v>11</v>
      </c>
      <c r="B18" s="328" t="s">
        <v>230</v>
      </c>
      <c r="C18" s="328" t="s">
        <v>231</v>
      </c>
      <c r="D18" s="374">
        <v>1966</v>
      </c>
      <c r="E18" s="334">
        <v>30</v>
      </c>
      <c r="F18" s="334">
        <v>46</v>
      </c>
      <c r="G18" s="409">
        <v>0</v>
      </c>
      <c r="H18" s="334">
        <v>76</v>
      </c>
    </row>
    <row r="19" spans="1:8">
      <c r="A19" s="334">
        <v>12</v>
      </c>
      <c r="B19" s="328" t="s">
        <v>232</v>
      </c>
      <c r="C19" s="328" t="s">
        <v>233</v>
      </c>
      <c r="D19" s="374">
        <v>1965</v>
      </c>
      <c r="E19" s="334">
        <v>36</v>
      </c>
      <c r="F19" s="334">
        <v>24</v>
      </c>
      <c r="G19" s="409">
        <v>0</v>
      </c>
      <c r="H19" s="334">
        <v>60</v>
      </c>
    </row>
    <row r="20" spans="1:8">
      <c r="A20" s="334">
        <v>13</v>
      </c>
      <c r="B20" s="328" t="s">
        <v>234</v>
      </c>
      <c r="C20" s="328" t="s">
        <v>235</v>
      </c>
      <c r="D20" s="374">
        <v>1965</v>
      </c>
      <c r="E20" s="334">
        <v>28</v>
      </c>
      <c r="F20" s="334">
        <v>18</v>
      </c>
      <c r="G20" s="409">
        <v>0</v>
      </c>
      <c r="H20" s="334">
        <v>46</v>
      </c>
    </row>
    <row r="21" spans="1:8">
      <c r="A21" s="383">
        <v>13</v>
      </c>
      <c r="B21" s="378" t="s">
        <v>269</v>
      </c>
      <c r="C21" s="390"/>
      <c r="D21" s="391"/>
      <c r="E21" s="392">
        <v>676</v>
      </c>
      <c r="F21" s="392">
        <v>619</v>
      </c>
      <c r="G21" s="410">
        <v>0</v>
      </c>
      <c r="H21" s="392">
        <v>1295</v>
      </c>
    </row>
    <row r="22" spans="1:8">
      <c r="A22" s="329" t="s">
        <v>297</v>
      </c>
      <c r="B22" s="333"/>
      <c r="D22" s="374"/>
      <c r="E22" s="334"/>
      <c r="F22" s="334"/>
      <c r="G22" s="334"/>
      <c r="H22" s="334"/>
    </row>
    <row r="23" spans="1:8">
      <c r="A23" s="409">
        <v>0</v>
      </c>
      <c r="B23" s="393" t="s">
        <v>236</v>
      </c>
      <c r="C23" s="328" t="s">
        <v>227</v>
      </c>
      <c r="D23" s="374">
        <v>2010</v>
      </c>
      <c r="E23" s="334">
        <v>60</v>
      </c>
      <c r="F23" s="409">
        <v>0</v>
      </c>
      <c r="G23" s="409">
        <v>0</v>
      </c>
      <c r="H23" s="334">
        <v>60</v>
      </c>
    </row>
    <row r="24" spans="1:8">
      <c r="A24" s="334">
        <v>1</v>
      </c>
      <c r="B24" s="393" t="s">
        <v>237</v>
      </c>
      <c r="C24" s="328" t="s">
        <v>238</v>
      </c>
      <c r="D24" s="374">
        <v>2010</v>
      </c>
      <c r="E24" s="334">
        <v>140</v>
      </c>
      <c r="F24" s="409">
        <v>0</v>
      </c>
      <c r="G24" s="409">
        <v>0</v>
      </c>
      <c r="H24" s="334">
        <v>140</v>
      </c>
    </row>
    <row r="25" spans="1:8">
      <c r="A25" s="383">
        <v>1</v>
      </c>
      <c r="B25" s="378" t="s">
        <v>270</v>
      </c>
      <c r="C25" s="390"/>
      <c r="D25" s="391"/>
      <c r="E25" s="392">
        <v>200</v>
      </c>
      <c r="F25" s="410">
        <v>0</v>
      </c>
      <c r="G25" s="410">
        <v>0</v>
      </c>
      <c r="H25" s="392">
        <v>200</v>
      </c>
    </row>
    <row r="26" spans="1:8" ht="6" customHeight="1">
      <c r="E26" s="334"/>
      <c r="F26" s="334"/>
      <c r="G26" s="334"/>
      <c r="H26" s="334"/>
    </row>
    <row r="27" spans="1:8">
      <c r="A27" s="383">
        <v>14</v>
      </c>
      <c r="B27" s="378" t="s">
        <v>271</v>
      </c>
      <c r="C27" s="390"/>
      <c r="D27" s="390"/>
      <c r="E27" s="352">
        <v>876</v>
      </c>
      <c r="F27" s="352">
        <v>619</v>
      </c>
      <c r="G27" s="492">
        <v>0</v>
      </c>
      <c r="H27" s="352">
        <v>1495</v>
      </c>
    </row>
    <row r="28" spans="1:8" ht="9" customHeight="1">
      <c r="E28" s="334"/>
      <c r="F28" s="334"/>
      <c r="G28" s="334"/>
      <c r="H28" s="334"/>
    </row>
    <row r="29" spans="1:8">
      <c r="A29" s="329" t="s">
        <v>239</v>
      </c>
      <c r="E29" s="334"/>
      <c r="F29" s="334"/>
      <c r="G29" s="334"/>
      <c r="H29" s="334"/>
    </row>
    <row r="30" spans="1:8">
      <c r="A30" s="334">
        <v>1</v>
      </c>
      <c r="B30" s="328" t="s">
        <v>240</v>
      </c>
      <c r="C30" s="328" t="s">
        <v>241</v>
      </c>
      <c r="D30" s="374">
        <v>1972</v>
      </c>
      <c r="E30" s="334">
        <v>20</v>
      </c>
      <c r="F30" s="334">
        <v>80</v>
      </c>
      <c r="G30" s="409">
        <v>0</v>
      </c>
      <c r="H30" s="334">
        <v>100</v>
      </c>
    </row>
    <row r="31" spans="1:8">
      <c r="A31" s="334">
        <v>2</v>
      </c>
      <c r="B31" s="328" t="s">
        <v>242</v>
      </c>
      <c r="C31" s="328" t="s">
        <v>243</v>
      </c>
      <c r="D31" s="374">
        <v>1970</v>
      </c>
      <c r="E31" s="334">
        <v>37</v>
      </c>
      <c r="F31" s="334">
        <v>208</v>
      </c>
      <c r="G31" s="409">
        <v>0</v>
      </c>
      <c r="H31" s="334">
        <v>245</v>
      </c>
    </row>
    <row r="32" spans="1:8">
      <c r="A32" s="334">
        <v>3</v>
      </c>
      <c r="B32" s="328" t="s">
        <v>244</v>
      </c>
      <c r="C32" s="328" t="s">
        <v>245</v>
      </c>
      <c r="D32" s="374">
        <v>1982</v>
      </c>
      <c r="E32" s="334">
        <v>94</v>
      </c>
      <c r="F32" s="334">
        <v>10</v>
      </c>
      <c r="G32" s="409">
        <v>0</v>
      </c>
      <c r="H32" s="334">
        <v>104</v>
      </c>
    </row>
    <row r="33" spans="1:8">
      <c r="A33" s="334">
        <v>4</v>
      </c>
      <c r="B33" s="328" t="s">
        <v>246</v>
      </c>
      <c r="C33" s="328" t="s">
        <v>243</v>
      </c>
      <c r="D33" s="374">
        <v>1971</v>
      </c>
      <c r="E33" s="334">
        <v>41</v>
      </c>
      <c r="F33" s="334">
        <v>172</v>
      </c>
      <c r="G33" s="409">
        <v>0</v>
      </c>
      <c r="H33" s="334">
        <v>213</v>
      </c>
    </row>
    <row r="34" spans="1:8">
      <c r="A34" s="334">
        <v>5</v>
      </c>
      <c r="B34" s="328" t="s">
        <v>247</v>
      </c>
      <c r="C34" s="328" t="s">
        <v>243</v>
      </c>
      <c r="D34" s="374">
        <v>1982</v>
      </c>
      <c r="E34" s="334">
        <v>90</v>
      </c>
      <c r="F34" s="334">
        <v>10</v>
      </c>
      <c r="G34" s="409">
        <v>0</v>
      </c>
      <c r="H34" s="334">
        <v>100</v>
      </c>
    </row>
    <row r="35" spans="1:8">
      <c r="A35" s="352">
        <v>5</v>
      </c>
      <c r="B35" s="378" t="s">
        <v>272</v>
      </c>
      <c r="C35" s="390"/>
      <c r="D35" s="390"/>
      <c r="E35" s="352">
        <v>282</v>
      </c>
      <c r="F35" s="352">
        <v>480</v>
      </c>
      <c r="G35" s="410">
        <v>0</v>
      </c>
      <c r="H35" s="352">
        <v>762</v>
      </c>
    </row>
    <row r="36" spans="1:8" ht="9" customHeight="1">
      <c r="E36" s="334"/>
      <c r="F36" s="334"/>
      <c r="G36" s="334"/>
      <c r="H36" s="334"/>
    </row>
    <row r="37" spans="1:8">
      <c r="A37" s="329" t="s">
        <v>248</v>
      </c>
      <c r="E37" s="334"/>
      <c r="F37" s="334"/>
      <c r="G37" s="334"/>
      <c r="H37" s="334"/>
    </row>
    <row r="38" spans="1:8">
      <c r="A38" s="334">
        <v>1</v>
      </c>
      <c r="B38" s="328" t="s">
        <v>249</v>
      </c>
      <c r="C38" s="328" t="s">
        <v>250</v>
      </c>
      <c r="D38" s="374">
        <v>1963</v>
      </c>
      <c r="E38" s="334">
        <v>18</v>
      </c>
      <c r="F38" s="334">
        <v>28</v>
      </c>
      <c r="G38" s="334">
        <v>16</v>
      </c>
      <c r="H38" s="334">
        <v>62</v>
      </c>
    </row>
    <row r="39" spans="1:8">
      <c r="A39" s="334">
        <v>2</v>
      </c>
      <c r="B39" s="328" t="s">
        <v>251</v>
      </c>
      <c r="C39" s="328" t="s">
        <v>252</v>
      </c>
      <c r="D39" s="374">
        <v>1963</v>
      </c>
      <c r="E39" s="334">
        <v>21</v>
      </c>
      <c r="F39" s="334">
        <v>100</v>
      </c>
      <c r="G39" s="334">
        <v>4</v>
      </c>
      <c r="H39" s="334">
        <v>125</v>
      </c>
    </row>
    <row r="40" spans="1:8">
      <c r="A40" s="334">
        <v>3</v>
      </c>
      <c r="B40" s="328" t="s">
        <v>253</v>
      </c>
      <c r="C40" s="328" t="s">
        <v>250</v>
      </c>
      <c r="D40" s="374">
        <v>1965</v>
      </c>
      <c r="E40" s="334">
        <v>12</v>
      </c>
      <c r="F40" s="334">
        <v>80</v>
      </c>
      <c r="G40" s="334">
        <v>136</v>
      </c>
      <c r="H40" s="334">
        <v>228</v>
      </c>
    </row>
    <row r="41" spans="1:8">
      <c r="A41" s="334">
        <v>4</v>
      </c>
      <c r="B41" s="328" t="s">
        <v>254</v>
      </c>
      <c r="C41" s="328" t="s">
        <v>255</v>
      </c>
      <c r="D41" s="374">
        <v>1964</v>
      </c>
      <c r="E41" s="334">
        <v>20</v>
      </c>
      <c r="F41" s="334">
        <v>46</v>
      </c>
      <c r="G41" s="334">
        <v>16</v>
      </c>
      <c r="H41" s="334">
        <v>82</v>
      </c>
    </row>
    <row r="42" spans="1:8">
      <c r="A42" s="334">
        <v>5</v>
      </c>
      <c r="B42" s="328" t="s">
        <v>256</v>
      </c>
      <c r="C42" s="328" t="s">
        <v>250</v>
      </c>
      <c r="D42" s="374">
        <v>1971</v>
      </c>
      <c r="E42" s="334">
        <v>10</v>
      </c>
      <c r="F42" s="334">
        <v>120</v>
      </c>
      <c r="G42" s="334">
        <v>22</v>
      </c>
      <c r="H42" s="334">
        <v>152</v>
      </c>
    </row>
    <row r="43" spans="1:8">
      <c r="A43" s="352">
        <v>5</v>
      </c>
      <c r="B43" s="378" t="s">
        <v>273</v>
      </c>
      <c r="C43" s="390"/>
      <c r="D43" s="390"/>
      <c r="E43" s="352">
        <v>81</v>
      </c>
      <c r="F43" s="352">
        <v>374</v>
      </c>
      <c r="G43" s="352">
        <v>194</v>
      </c>
      <c r="H43" s="352">
        <v>649</v>
      </c>
    </row>
    <row r="44" spans="1:8" ht="12.6" customHeight="1">
      <c r="A44" s="329" t="s">
        <v>298</v>
      </c>
      <c r="B44" s="333"/>
      <c r="D44" s="374"/>
      <c r="E44" s="334"/>
      <c r="F44" s="334"/>
      <c r="G44" s="334"/>
      <c r="H44" s="334"/>
    </row>
    <row r="45" spans="1:8">
      <c r="A45" s="493">
        <v>1</v>
      </c>
      <c r="B45" s="494" t="s">
        <v>299</v>
      </c>
      <c r="C45" s="328" t="s">
        <v>255</v>
      </c>
      <c r="D45" s="374">
        <v>2012</v>
      </c>
      <c r="E45" s="334">
        <v>116</v>
      </c>
      <c r="F45" s="409">
        <v>0</v>
      </c>
      <c r="G45" s="409">
        <v>0</v>
      </c>
      <c r="H45" s="334">
        <v>116</v>
      </c>
    </row>
    <row r="46" spans="1:8">
      <c r="A46" s="334">
        <v>2</v>
      </c>
      <c r="B46" s="494" t="s">
        <v>300</v>
      </c>
      <c r="C46" s="328" t="s">
        <v>250</v>
      </c>
      <c r="D46" s="507">
        <v>2013</v>
      </c>
      <c r="E46" s="357">
        <v>67</v>
      </c>
      <c r="F46" s="409">
        <v>0</v>
      </c>
      <c r="G46" s="409">
        <v>0</v>
      </c>
      <c r="H46" s="357">
        <v>67</v>
      </c>
    </row>
    <row r="47" spans="1:8" s="332" customFormat="1">
      <c r="A47" s="522">
        <v>3</v>
      </c>
      <c r="B47" s="494" t="s">
        <v>320</v>
      </c>
      <c r="C47" s="523" t="s">
        <v>252</v>
      </c>
      <c r="D47" s="524">
        <v>2016</v>
      </c>
      <c r="E47" s="525">
        <v>79</v>
      </c>
      <c r="F47" s="526">
        <v>0</v>
      </c>
      <c r="G47" s="526">
        <v>0</v>
      </c>
      <c r="H47" s="525">
        <v>79</v>
      </c>
    </row>
    <row r="48" spans="1:8" s="332" customFormat="1">
      <c r="A48" s="522">
        <v>4</v>
      </c>
      <c r="B48" s="494" t="s">
        <v>319</v>
      </c>
      <c r="C48" s="523" t="s">
        <v>305</v>
      </c>
      <c r="D48" s="524">
        <v>2016</v>
      </c>
      <c r="E48" s="525">
        <v>79</v>
      </c>
      <c r="F48" s="526">
        <v>0</v>
      </c>
      <c r="G48" s="526">
        <v>0</v>
      </c>
      <c r="H48" s="525">
        <v>79</v>
      </c>
    </row>
    <row r="49" spans="1:8">
      <c r="A49" s="383">
        <v>4</v>
      </c>
      <c r="B49" s="379" t="s">
        <v>298</v>
      </c>
      <c r="C49" s="390"/>
      <c r="D49" s="391"/>
      <c r="E49" s="392">
        <v>341</v>
      </c>
      <c r="F49" s="410">
        <v>0</v>
      </c>
      <c r="G49" s="410">
        <v>0</v>
      </c>
      <c r="H49" s="392">
        <v>341</v>
      </c>
    </row>
    <row r="50" spans="1:8">
      <c r="E50" s="334"/>
      <c r="F50" s="334"/>
      <c r="G50" s="334"/>
      <c r="H50" s="334"/>
    </row>
    <row r="51" spans="1:8">
      <c r="A51" s="383">
        <v>9</v>
      </c>
      <c r="B51" s="378" t="s">
        <v>273</v>
      </c>
      <c r="C51" s="390"/>
      <c r="D51" s="390"/>
      <c r="E51" s="352">
        <v>422</v>
      </c>
      <c r="F51" s="352">
        <v>374</v>
      </c>
      <c r="G51" s="352">
        <v>194</v>
      </c>
      <c r="H51" s="352">
        <v>990</v>
      </c>
    </row>
    <row r="52" spans="1:8">
      <c r="E52" s="334"/>
      <c r="F52" s="334"/>
      <c r="G52" s="334"/>
      <c r="H52" s="334"/>
    </row>
    <row r="53" spans="1:8">
      <c r="A53" s="329" t="s">
        <v>301</v>
      </c>
      <c r="E53" s="334"/>
      <c r="F53" s="334"/>
      <c r="G53" s="334"/>
    </row>
    <row r="54" spans="1:8">
      <c r="A54" s="495">
        <v>57</v>
      </c>
      <c r="B54" s="328" t="s">
        <v>108</v>
      </c>
      <c r="E54" s="351"/>
      <c r="F54" s="351"/>
      <c r="G54" s="351"/>
      <c r="H54" s="351">
        <v>7836</v>
      </c>
    </row>
    <row r="55" spans="1:8">
      <c r="A55" s="496">
        <v>0</v>
      </c>
      <c r="B55" s="328" t="s">
        <v>302</v>
      </c>
      <c r="E55" s="351"/>
      <c r="F55" s="351"/>
      <c r="G55" s="351"/>
      <c r="H55" s="351">
        <v>76</v>
      </c>
    </row>
    <row r="56" spans="1:8">
      <c r="A56" s="358">
        <v>1</v>
      </c>
      <c r="B56" s="356" t="s">
        <v>303</v>
      </c>
      <c r="C56" s="356"/>
      <c r="D56" s="356"/>
      <c r="E56" s="497"/>
      <c r="F56" s="497"/>
      <c r="G56" s="497"/>
      <c r="H56" s="497">
        <v>200</v>
      </c>
    </row>
    <row r="57" spans="1:8" s="329" customFormat="1">
      <c r="A57" s="498">
        <v>58</v>
      </c>
      <c r="B57" s="329" t="s">
        <v>304</v>
      </c>
      <c r="E57" s="380"/>
      <c r="F57" s="380"/>
      <c r="G57" s="380"/>
      <c r="H57" s="380">
        <v>8112</v>
      </c>
    </row>
    <row r="58" spans="1:8" s="329" customFormat="1">
      <c r="A58" s="380">
        <v>8</v>
      </c>
      <c r="B58" s="329" t="s">
        <v>328</v>
      </c>
      <c r="H58" s="380">
        <v>676</v>
      </c>
    </row>
    <row r="59" spans="1:8" s="329" customFormat="1" ht="13.5" thickBot="1">
      <c r="A59" s="414">
        <v>66</v>
      </c>
      <c r="B59" s="353" t="s">
        <v>301</v>
      </c>
      <c r="C59" s="353"/>
      <c r="D59" s="353"/>
      <c r="E59" s="414"/>
      <c r="F59" s="414"/>
      <c r="G59" s="414"/>
      <c r="H59" s="414">
        <v>8788</v>
      </c>
    </row>
  </sheetData>
  <pageMargins left="0.75" right="0.5" top="0.25" bottom="0.5" header="0.05" footer="0.25"/>
  <pageSetup scale="98" firstPageNumber="12" orientation="portrait" r:id="rId1"/>
  <headerFooter>
    <oddFooter>&amp;C&amp;"Times New Roman,Regular"&amp;10&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indexed="43"/>
    <pageSetUpPr fitToPage="1"/>
  </sheetPr>
  <dimension ref="B1:B2"/>
  <sheetViews>
    <sheetView showGridLines="0" zoomScaleNormal="100" workbookViewId="0"/>
  </sheetViews>
  <sheetFormatPr defaultColWidth="8" defaultRowHeight="15.75"/>
  <cols>
    <col min="1" max="1" width="3" style="30" customWidth="1"/>
    <col min="2" max="2" width="108.375" style="31" customWidth="1"/>
    <col min="3" max="3" width="3.875" style="30" customWidth="1"/>
    <col min="4" max="16384" width="8" style="30"/>
  </cols>
  <sheetData>
    <row r="1" spans="2:2">
      <c r="B1" s="190"/>
    </row>
    <row r="2" spans="2:2" ht="18.75">
      <c r="B2" s="119" t="s">
        <v>58</v>
      </c>
    </row>
  </sheetData>
  <customSheetViews>
    <customSheetView guid="{D0A2DC20-6D73-404A-B425-73885A9484E9}" fitToPage="1">
      <pageMargins left="0.39370078740157499" right="0.39370078740157499" top="0.59055118110236204" bottom="0.59055118110236204" header="0.511811023622047" footer="0.511811023622047"/>
      <pageSetup scale="88" orientation="portrait" useFirstPageNumber="1" r:id="rId1"/>
      <headerFooter alignWithMargins="0">
        <oddFooter>&amp;L&amp;10&amp;F&amp;A&amp;C&amp;10&amp;P&amp;R&amp;10&amp;D</oddFooter>
      </headerFooter>
    </customSheetView>
  </customSheetViews>
  <pageMargins left="0.39370078740157499" right="0.39370078740157499" top="0.59055118110236204" bottom="0.59055118110236204" header="0.511811023622047" footer="0.511811023622047"/>
  <pageSetup scale="92" orientation="portrait" useFirstPageNumber="1" r:id="rId2"/>
  <headerFooter alignWithMargins="0">
    <oddFooter>&amp;C&amp;"Times New Roman,Regular"&amp;10&amp;P</oddFooter>
  </headerFooter>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CCFFCC"/>
    <pageSetUpPr fitToPage="1"/>
  </sheetPr>
  <dimension ref="A1:W45"/>
  <sheetViews>
    <sheetView showGridLines="0" zoomScale="80" zoomScaleNormal="80" workbookViewId="0"/>
  </sheetViews>
  <sheetFormatPr defaultColWidth="9" defaultRowHeight="12.75"/>
  <cols>
    <col min="1" max="1" width="2.875" style="4" customWidth="1"/>
    <col min="2" max="2" width="44.5" style="4" customWidth="1"/>
    <col min="3" max="3" width="10.25" style="24" bestFit="1" customWidth="1"/>
    <col min="4" max="4" width="0.875" style="11" customWidth="1"/>
    <col min="5" max="5" width="10.5" style="24" customWidth="1"/>
    <col min="6" max="6" width="0.875" style="24" customWidth="1"/>
    <col min="7" max="7" width="10.375" style="24" customWidth="1"/>
    <col min="8" max="8" width="0.875" style="24" customWidth="1"/>
    <col min="9" max="9" width="9.875" style="24" customWidth="1"/>
    <col min="10" max="10" width="0.875" style="24" customWidth="1"/>
    <col min="11" max="11" width="11.5" style="24" customWidth="1"/>
    <col min="12" max="13" width="0.875" style="24" customWidth="1"/>
    <col min="14" max="14" width="10.25" style="24" bestFit="1" customWidth="1"/>
    <col min="15" max="15" width="0.875" style="11" customWidth="1"/>
    <col min="16" max="16" width="9.875" style="24" bestFit="1" customWidth="1"/>
    <col min="17" max="17" width="0.875" style="11" customWidth="1"/>
    <col min="18" max="18" width="11.125" style="24" customWidth="1"/>
    <col min="19" max="19" width="0.875" style="11" customWidth="1"/>
    <col min="20" max="20" width="9.875" style="11" bestFit="1" customWidth="1"/>
    <col min="21" max="21" width="1.625" style="11" customWidth="1"/>
    <col min="22" max="22" width="11.5" style="24" bestFit="1" customWidth="1"/>
    <col min="23" max="23" width="4.625" style="4" customWidth="1"/>
    <col min="24" max="16384" width="9" style="4"/>
  </cols>
  <sheetData>
    <row r="1" spans="1:23" ht="15" customHeight="1">
      <c r="A1" s="7" t="s">
        <v>57</v>
      </c>
      <c r="B1" s="3"/>
      <c r="C1" s="38"/>
      <c r="D1" s="10"/>
      <c r="E1" s="38"/>
      <c r="F1" s="38"/>
      <c r="G1" s="38"/>
      <c r="H1" s="38"/>
      <c r="I1" s="38"/>
      <c r="J1" s="38"/>
      <c r="K1" s="38"/>
      <c r="L1" s="38"/>
      <c r="M1" s="38"/>
      <c r="N1" s="38"/>
      <c r="O1" s="10"/>
      <c r="P1" s="38"/>
      <c r="Q1" s="10"/>
      <c r="R1" s="38"/>
      <c r="S1" s="10"/>
      <c r="T1" s="10"/>
      <c r="U1" s="10"/>
      <c r="V1" s="38"/>
    </row>
    <row r="2" spans="1:23" ht="15" customHeight="1">
      <c r="A2" s="7" t="s">
        <v>56</v>
      </c>
      <c r="B2" s="3"/>
      <c r="C2" s="38"/>
      <c r="D2" s="10"/>
      <c r="E2" s="38"/>
      <c r="F2" s="38"/>
      <c r="G2" s="38"/>
      <c r="H2" s="38"/>
      <c r="I2" s="38"/>
      <c r="J2" s="38"/>
      <c r="K2" s="38"/>
      <c r="L2" s="38"/>
      <c r="M2" s="38"/>
      <c r="N2" s="38"/>
      <c r="O2" s="10"/>
      <c r="P2" s="38"/>
      <c r="Q2" s="10"/>
      <c r="R2" s="38"/>
      <c r="S2" s="10"/>
      <c r="T2" s="10"/>
      <c r="U2" s="10"/>
      <c r="V2" s="38"/>
      <c r="W2" s="11"/>
    </row>
    <row r="3" spans="1:23" ht="15" customHeight="1">
      <c r="A3" s="8" t="s">
        <v>12</v>
      </c>
      <c r="B3" s="3"/>
      <c r="C3" s="38"/>
      <c r="D3" s="10"/>
      <c r="E3" s="38"/>
      <c r="F3" s="38"/>
      <c r="G3" s="38"/>
      <c r="H3" s="38"/>
      <c r="I3" s="38"/>
      <c r="J3" s="38"/>
      <c r="K3" s="38"/>
      <c r="L3" s="38"/>
      <c r="M3" s="38"/>
      <c r="N3" s="38"/>
      <c r="O3" s="10"/>
      <c r="P3" s="38"/>
      <c r="Q3" s="10"/>
      <c r="R3" s="38"/>
      <c r="S3" s="10"/>
      <c r="T3" s="10"/>
      <c r="U3" s="10"/>
      <c r="V3" s="38"/>
      <c r="W3" s="11"/>
    </row>
    <row r="4" spans="1:23" ht="15" customHeight="1">
      <c r="A4" s="8" t="s">
        <v>31</v>
      </c>
      <c r="B4" s="3"/>
      <c r="C4" s="38"/>
      <c r="D4" s="10"/>
      <c r="E4" s="38"/>
      <c r="F4" s="38"/>
      <c r="G4" s="38"/>
      <c r="H4" s="38"/>
      <c r="I4" s="38"/>
      <c r="J4" s="38"/>
      <c r="K4" s="38"/>
      <c r="L4" s="38"/>
      <c r="M4" s="38"/>
      <c r="N4" s="38"/>
      <c r="O4" s="10"/>
      <c r="P4" s="38"/>
      <c r="Q4" s="10"/>
      <c r="R4" s="38"/>
      <c r="S4" s="10"/>
      <c r="T4" s="10"/>
      <c r="U4" s="10"/>
      <c r="V4" s="38"/>
      <c r="W4" s="11"/>
    </row>
    <row r="5" spans="1:23" ht="9.6" customHeight="1">
      <c r="A5" s="22"/>
      <c r="B5" s="3"/>
      <c r="C5" s="38"/>
      <c r="D5" s="10"/>
      <c r="E5" s="38"/>
      <c r="F5" s="38"/>
      <c r="G5" s="38"/>
      <c r="H5" s="38"/>
      <c r="I5" s="38"/>
      <c r="J5" s="38"/>
      <c r="K5" s="38"/>
      <c r="L5" s="38"/>
      <c r="M5" s="38"/>
      <c r="N5" s="38"/>
      <c r="O5" s="10"/>
      <c r="P5" s="38"/>
      <c r="Q5" s="10"/>
      <c r="R5" s="38"/>
      <c r="S5" s="10"/>
      <c r="T5" s="10"/>
      <c r="U5" s="10"/>
      <c r="V5" s="38"/>
      <c r="W5" s="11"/>
    </row>
    <row r="6" spans="1:23" ht="15.95" customHeight="1">
      <c r="A6" s="1"/>
      <c r="B6" s="1"/>
      <c r="C6" s="12">
        <v>2017</v>
      </c>
      <c r="D6" s="13"/>
      <c r="E6" s="12"/>
      <c r="F6" s="12"/>
      <c r="G6" s="55"/>
      <c r="H6" s="55"/>
      <c r="I6" s="55"/>
      <c r="J6" s="13"/>
      <c r="K6" s="12"/>
      <c r="L6" s="12"/>
      <c r="M6" s="23"/>
      <c r="N6" s="55" t="s">
        <v>312</v>
      </c>
      <c r="O6" s="13"/>
      <c r="P6" s="12"/>
      <c r="Q6" s="13"/>
      <c r="R6" s="13"/>
      <c r="S6" s="13"/>
      <c r="T6" s="13"/>
      <c r="U6" s="13"/>
      <c r="V6" s="12"/>
      <c r="W6" s="11"/>
    </row>
    <row r="7" spans="1:23" ht="21.75" customHeight="1">
      <c r="A7" s="1"/>
      <c r="B7" s="15"/>
      <c r="C7" s="720" t="s">
        <v>0</v>
      </c>
      <c r="D7" s="721"/>
      <c r="E7" s="720" t="s">
        <v>1</v>
      </c>
      <c r="F7" s="720"/>
      <c r="G7" s="720" t="s">
        <v>2</v>
      </c>
      <c r="H7" s="720"/>
      <c r="I7" s="720" t="s">
        <v>3</v>
      </c>
      <c r="J7" s="721"/>
      <c r="K7" s="724" t="s">
        <v>4</v>
      </c>
      <c r="L7" s="722"/>
      <c r="M7" s="720"/>
      <c r="N7" s="723" t="s">
        <v>0</v>
      </c>
      <c r="O7" s="721"/>
      <c r="P7" s="723" t="s">
        <v>1</v>
      </c>
      <c r="Q7" s="721"/>
      <c r="R7" s="720" t="s">
        <v>2</v>
      </c>
      <c r="S7" s="721"/>
      <c r="T7" s="720" t="s">
        <v>3</v>
      </c>
      <c r="U7" s="721"/>
      <c r="V7" s="751" t="s">
        <v>313</v>
      </c>
      <c r="W7" s="11"/>
    </row>
    <row r="8" spans="1:23" ht="15" customHeight="1">
      <c r="A8" s="6" t="s">
        <v>5</v>
      </c>
      <c r="B8" s="15"/>
      <c r="C8" s="166"/>
      <c r="D8" s="137"/>
      <c r="E8" s="167"/>
      <c r="F8" s="167"/>
      <c r="G8" s="168"/>
      <c r="H8"/>
      <c r="I8" s="168"/>
      <c r="J8" s="16"/>
      <c r="K8" s="735"/>
      <c r="L8" s="125"/>
      <c r="M8" s="16"/>
      <c r="N8" s="169"/>
      <c r="O8" s="170"/>
      <c r="P8" s="171"/>
      <c r="Q8" s="170"/>
      <c r="R8" s="169"/>
      <c r="S8" s="170"/>
      <c r="T8" s="172"/>
      <c r="U8" s="170"/>
      <c r="V8" s="725"/>
      <c r="W8" s="24"/>
    </row>
    <row r="9" spans="1:23" ht="15" customHeight="1">
      <c r="A9" s="1" t="s">
        <v>108</v>
      </c>
      <c r="B9" s="17"/>
      <c r="C9" s="21">
        <v>150610</v>
      </c>
      <c r="D9" s="194"/>
      <c r="E9" s="21">
        <v>152976</v>
      </c>
      <c r="F9" s="21"/>
      <c r="G9" s="21">
        <v>154607</v>
      </c>
      <c r="H9" s="21"/>
      <c r="I9" s="21">
        <v>158694</v>
      </c>
      <c r="J9" s="195"/>
      <c r="K9" s="726">
        <v>616887</v>
      </c>
      <c r="L9" s="196"/>
      <c r="M9" s="195"/>
      <c r="N9" s="195">
        <v>148760</v>
      </c>
      <c r="O9" s="195"/>
      <c r="P9" s="195">
        <v>149960</v>
      </c>
      <c r="Q9" s="195"/>
      <c r="R9" s="195">
        <v>152473</v>
      </c>
      <c r="S9" s="195"/>
      <c r="T9" s="195">
        <v>157425</v>
      </c>
      <c r="U9" s="195"/>
      <c r="V9" s="726">
        <v>608618</v>
      </c>
      <c r="W9" s="24"/>
    </row>
    <row r="10" spans="1:23" ht="15" customHeight="1">
      <c r="A10" s="1" t="s">
        <v>307</v>
      </c>
      <c r="B10" s="17"/>
      <c r="C10" s="21">
        <v>4630</v>
      </c>
      <c r="D10" s="194"/>
      <c r="E10" s="21">
        <v>4802</v>
      </c>
      <c r="F10" s="21"/>
      <c r="G10" s="21">
        <v>5143</v>
      </c>
      <c r="H10" s="21"/>
      <c r="I10" s="21">
        <v>6098</v>
      </c>
      <c r="J10" s="195"/>
      <c r="K10" s="726">
        <v>20673</v>
      </c>
      <c r="L10" s="196"/>
      <c r="M10" s="195"/>
      <c r="N10" s="195">
        <v>3351</v>
      </c>
      <c r="O10" s="195"/>
      <c r="P10" s="195">
        <v>3687</v>
      </c>
      <c r="Q10" s="195"/>
      <c r="R10" s="195">
        <v>3996</v>
      </c>
      <c r="S10" s="195"/>
      <c r="T10" s="195">
        <v>4440</v>
      </c>
      <c r="U10" s="195"/>
      <c r="V10" s="726">
        <v>15474</v>
      </c>
      <c r="W10" s="24"/>
    </row>
    <row r="11" spans="1:23" ht="15.95" customHeight="1">
      <c r="A11" s="2" t="s">
        <v>109</v>
      </c>
      <c r="B11" s="11"/>
      <c r="C11" s="21">
        <v>107794</v>
      </c>
      <c r="D11" s="194"/>
      <c r="E11" s="21">
        <v>110133</v>
      </c>
      <c r="F11" s="21"/>
      <c r="G11" s="21">
        <v>108650</v>
      </c>
      <c r="H11" s="21"/>
      <c r="I11" s="21">
        <v>109141</v>
      </c>
      <c r="J11" s="195"/>
      <c r="K11" s="726">
        <v>435718</v>
      </c>
      <c r="L11" s="196"/>
      <c r="M11" s="195"/>
      <c r="N11" s="195">
        <v>97616</v>
      </c>
      <c r="O11" s="195"/>
      <c r="P11" s="195">
        <v>101951</v>
      </c>
      <c r="Q11" s="195"/>
      <c r="R11" s="195">
        <v>106167</v>
      </c>
      <c r="S11" s="195"/>
      <c r="T11" s="195">
        <v>108672</v>
      </c>
      <c r="U11" s="195"/>
      <c r="V11" s="726">
        <v>414406</v>
      </c>
      <c r="W11" s="11"/>
    </row>
    <row r="12" spans="1:23" ht="15" customHeight="1">
      <c r="A12" s="17" t="s">
        <v>274</v>
      </c>
      <c r="B12" s="11"/>
      <c r="C12" s="197">
        <v>5824</v>
      </c>
      <c r="D12" s="194"/>
      <c r="E12" s="197">
        <v>5934</v>
      </c>
      <c r="F12" s="197"/>
      <c r="G12" s="197">
        <v>4830</v>
      </c>
      <c r="H12" s="21"/>
      <c r="I12" s="197">
        <v>7465</v>
      </c>
      <c r="J12" s="195"/>
      <c r="K12" s="727">
        <v>24053</v>
      </c>
      <c r="L12" s="196"/>
      <c r="M12" s="195"/>
      <c r="N12" s="198">
        <v>4656</v>
      </c>
      <c r="O12" s="195"/>
      <c r="P12" s="198">
        <v>5827</v>
      </c>
      <c r="Q12" s="195"/>
      <c r="R12" s="198">
        <v>5460</v>
      </c>
      <c r="S12" s="195"/>
      <c r="T12" s="198">
        <v>6317</v>
      </c>
      <c r="U12" s="195"/>
      <c r="V12" s="727">
        <v>22260</v>
      </c>
      <c r="W12" s="11"/>
    </row>
    <row r="13" spans="1:23" s="144" customFormat="1" ht="15" customHeight="1">
      <c r="A13" s="173"/>
      <c r="B13" s="873"/>
      <c r="C13" s="863">
        <v>268858</v>
      </c>
      <c r="D13" s="863"/>
      <c r="E13" s="863">
        <v>273845</v>
      </c>
      <c r="F13" s="863"/>
      <c r="G13" s="863">
        <v>273230</v>
      </c>
      <c r="H13" s="863"/>
      <c r="I13" s="863">
        <v>281398</v>
      </c>
      <c r="J13" s="863"/>
      <c r="K13" s="866">
        <v>1097331</v>
      </c>
      <c r="L13" s="867"/>
      <c r="M13" s="863"/>
      <c r="N13" s="863">
        <v>254383</v>
      </c>
      <c r="O13" s="863"/>
      <c r="P13" s="863">
        <v>261425</v>
      </c>
      <c r="Q13" s="863"/>
      <c r="R13" s="863">
        <v>268096</v>
      </c>
      <c r="S13" s="863"/>
      <c r="T13" s="863">
        <v>276854</v>
      </c>
      <c r="U13" s="863"/>
      <c r="V13" s="866">
        <v>1060758</v>
      </c>
      <c r="W13" s="66"/>
    </row>
    <row r="14" spans="1:23" s="5" customFormat="1" ht="15" customHeight="1">
      <c r="A14" s="173" t="s">
        <v>324</v>
      </c>
      <c r="B14" s="24"/>
      <c r="C14" s="197">
        <v>237254</v>
      </c>
      <c r="D14" s="195"/>
      <c r="E14" s="197">
        <v>239978</v>
      </c>
      <c r="F14" s="21"/>
      <c r="G14" s="197">
        <v>238501</v>
      </c>
      <c r="H14" s="21"/>
      <c r="I14" s="197">
        <v>245776</v>
      </c>
      <c r="J14" s="195"/>
      <c r="K14" s="727">
        <v>961509</v>
      </c>
      <c r="L14" s="196"/>
      <c r="M14" s="195"/>
      <c r="N14" s="198">
        <v>227788</v>
      </c>
      <c r="O14" s="195"/>
      <c r="P14" s="198">
        <v>226678</v>
      </c>
      <c r="Q14" s="195"/>
      <c r="R14" s="198">
        <v>233056</v>
      </c>
      <c r="S14" s="195"/>
      <c r="T14" s="198">
        <v>243100</v>
      </c>
      <c r="U14" s="195"/>
      <c r="V14" s="727">
        <v>930622</v>
      </c>
      <c r="W14" s="24"/>
    </row>
    <row r="15" spans="1:23" s="144" customFormat="1" ht="15" customHeight="1">
      <c r="A15" s="173" t="s">
        <v>79</v>
      </c>
      <c r="C15" s="865">
        <v>31604</v>
      </c>
      <c r="D15" s="863"/>
      <c r="E15" s="865">
        <v>33867</v>
      </c>
      <c r="F15" s="865"/>
      <c r="G15" s="865">
        <v>34729</v>
      </c>
      <c r="H15" s="865"/>
      <c r="I15" s="865">
        <v>35622</v>
      </c>
      <c r="J15" s="863"/>
      <c r="K15" s="872">
        <v>135822</v>
      </c>
      <c r="L15" s="867"/>
      <c r="M15" s="863"/>
      <c r="N15" s="865">
        <v>26595</v>
      </c>
      <c r="O15" s="863"/>
      <c r="P15" s="865">
        <v>34747</v>
      </c>
      <c r="Q15" s="863"/>
      <c r="R15" s="865">
        <v>35040</v>
      </c>
      <c r="S15" s="863"/>
      <c r="T15" s="865">
        <v>33754</v>
      </c>
      <c r="U15" s="863"/>
      <c r="V15" s="872">
        <v>130136</v>
      </c>
      <c r="W15" s="66"/>
    </row>
    <row r="16" spans="1:23" s="5" customFormat="1" ht="15" customHeight="1">
      <c r="A16" s="162" t="s">
        <v>24</v>
      </c>
      <c r="C16" s="21">
        <v>8513</v>
      </c>
      <c r="D16" s="195"/>
      <c r="E16" s="21">
        <v>7524</v>
      </c>
      <c r="F16" s="21"/>
      <c r="G16" s="21">
        <v>9058</v>
      </c>
      <c r="H16" s="21"/>
      <c r="I16" s="21">
        <v>6372</v>
      </c>
      <c r="J16" s="195"/>
      <c r="K16" s="726">
        <v>31467</v>
      </c>
      <c r="L16" s="196"/>
      <c r="M16" s="195"/>
      <c r="N16" s="195">
        <v>8407</v>
      </c>
      <c r="O16" s="195"/>
      <c r="P16" s="195">
        <v>6458</v>
      </c>
      <c r="Q16" s="195"/>
      <c r="R16" s="195">
        <v>7843</v>
      </c>
      <c r="S16" s="195"/>
      <c r="T16" s="195">
        <v>7843</v>
      </c>
      <c r="U16" s="195"/>
      <c r="V16" s="726">
        <v>30551</v>
      </c>
      <c r="W16" s="24"/>
    </row>
    <row r="17" spans="1:23" s="5" customFormat="1" ht="15" customHeight="1">
      <c r="A17" s="162" t="s">
        <v>8</v>
      </c>
      <c r="C17" s="197">
        <v>1662</v>
      </c>
      <c r="D17" s="195"/>
      <c r="E17" s="197">
        <v>1755</v>
      </c>
      <c r="F17" s="21"/>
      <c r="G17" s="197">
        <v>1646</v>
      </c>
      <c r="H17" s="21"/>
      <c r="I17" s="197">
        <v>1695</v>
      </c>
      <c r="J17" s="195"/>
      <c r="K17" s="727">
        <v>6758</v>
      </c>
      <c r="L17" s="196"/>
      <c r="M17" s="195"/>
      <c r="N17" s="198">
        <v>1671</v>
      </c>
      <c r="O17" s="195"/>
      <c r="P17" s="198">
        <v>1642</v>
      </c>
      <c r="Q17" s="195"/>
      <c r="R17" s="198">
        <v>1672</v>
      </c>
      <c r="S17" s="195"/>
      <c r="T17" s="198">
        <v>1665</v>
      </c>
      <c r="U17" s="195"/>
      <c r="V17" s="727">
        <v>6650</v>
      </c>
      <c r="W17" s="24"/>
    </row>
    <row r="18" spans="1:23" ht="6.75" customHeight="1">
      <c r="A18" s="15"/>
      <c r="B18" s="1"/>
      <c r="C18" s="21"/>
      <c r="D18" s="123"/>
      <c r="E18" s="21"/>
      <c r="F18" s="21"/>
      <c r="G18" s="21"/>
      <c r="H18" s="21"/>
      <c r="I18" s="21"/>
      <c r="J18" s="21"/>
      <c r="K18" s="728"/>
      <c r="L18" s="124"/>
      <c r="M18" s="21"/>
      <c r="N18" s="21"/>
      <c r="O18" s="21"/>
      <c r="P18" s="21"/>
      <c r="Q18" s="21"/>
      <c r="R18" s="21"/>
      <c r="S18" s="21"/>
      <c r="T18" s="21"/>
      <c r="U18" s="21"/>
      <c r="V18" s="728"/>
      <c r="W18" s="11"/>
    </row>
    <row r="19" spans="1:23" s="148" customFormat="1" ht="15.75" customHeight="1">
      <c r="A19" s="161" t="s">
        <v>64</v>
      </c>
      <c r="B19" s="14"/>
      <c r="C19" s="863">
        <v>21429</v>
      </c>
      <c r="D19" s="868"/>
      <c r="E19" s="863">
        <v>24588</v>
      </c>
      <c r="F19" s="863"/>
      <c r="G19" s="863">
        <v>24025</v>
      </c>
      <c r="H19" s="863"/>
      <c r="I19" s="863">
        <v>27555</v>
      </c>
      <c r="J19" s="863"/>
      <c r="K19" s="866">
        <v>97597</v>
      </c>
      <c r="L19" s="867"/>
      <c r="M19" s="863"/>
      <c r="N19" s="863">
        <v>16517</v>
      </c>
      <c r="O19" s="863"/>
      <c r="P19" s="863">
        <v>26647</v>
      </c>
      <c r="Q19" s="863"/>
      <c r="R19" s="863">
        <v>25525</v>
      </c>
      <c r="S19" s="863"/>
      <c r="T19" s="863">
        <v>24246</v>
      </c>
      <c r="U19" s="863"/>
      <c r="V19" s="866">
        <v>92935</v>
      </c>
      <c r="W19" s="324"/>
    </row>
    <row r="20" spans="1:23" ht="15" customHeight="1">
      <c r="A20" s="17" t="s">
        <v>9</v>
      </c>
      <c r="B20" s="1"/>
      <c r="C20" s="21">
        <v>7532</v>
      </c>
      <c r="D20" s="194"/>
      <c r="E20" s="21">
        <v>7911</v>
      </c>
      <c r="F20" s="21"/>
      <c r="G20" s="21">
        <v>7766</v>
      </c>
      <c r="H20" s="220"/>
      <c r="I20" s="21">
        <v>8170</v>
      </c>
      <c r="J20" s="21"/>
      <c r="K20" s="726">
        <v>31379</v>
      </c>
      <c r="L20" s="196"/>
      <c r="M20" s="195"/>
      <c r="N20" s="195">
        <v>7147</v>
      </c>
      <c r="O20" s="194"/>
      <c r="P20" s="195">
        <v>7753</v>
      </c>
      <c r="Q20" s="123"/>
      <c r="R20" s="195">
        <v>7783</v>
      </c>
      <c r="S20" s="123"/>
      <c r="T20" s="195">
        <v>8496</v>
      </c>
      <c r="U20" s="194"/>
      <c r="V20" s="726">
        <v>31179</v>
      </c>
      <c r="W20" s="11"/>
    </row>
    <row r="21" spans="1:23" ht="15" customHeight="1">
      <c r="A21" s="17" t="s">
        <v>47</v>
      </c>
      <c r="B21" s="1"/>
      <c r="C21" s="21">
        <v>653</v>
      </c>
      <c r="D21" s="194"/>
      <c r="E21" s="21">
        <v>709</v>
      </c>
      <c r="F21" s="21"/>
      <c r="G21" s="21">
        <v>834</v>
      </c>
      <c r="H21" s="21"/>
      <c r="I21" s="21">
        <v>616</v>
      </c>
      <c r="J21" s="21"/>
      <c r="K21" s="726">
        <v>2812</v>
      </c>
      <c r="L21" s="196"/>
      <c r="M21" s="195"/>
      <c r="N21" s="21">
        <v>637</v>
      </c>
      <c r="O21" s="194"/>
      <c r="P21" s="195">
        <v>616</v>
      </c>
      <c r="Q21" s="123"/>
      <c r="R21" s="195">
        <v>620</v>
      </c>
      <c r="S21" s="123"/>
      <c r="T21" s="195">
        <v>628</v>
      </c>
      <c r="U21" s="194"/>
      <c r="V21" s="726">
        <v>2501</v>
      </c>
      <c r="W21" s="11"/>
    </row>
    <row r="22" spans="1:23" ht="15" customHeight="1">
      <c r="A22" s="17" t="s">
        <v>25</v>
      </c>
      <c r="B22" s="1"/>
      <c r="C22" s="21">
        <v>6920</v>
      </c>
      <c r="D22" s="194"/>
      <c r="E22" s="21">
        <v>6832</v>
      </c>
      <c r="F22" s="21"/>
      <c r="G22" s="21">
        <v>6988</v>
      </c>
      <c r="H22" s="21"/>
      <c r="I22" s="21">
        <v>7342</v>
      </c>
      <c r="J22" s="21"/>
      <c r="K22" s="726">
        <v>28082</v>
      </c>
      <c r="L22" s="196"/>
      <c r="M22" s="195"/>
      <c r="N22" s="21">
        <v>6960</v>
      </c>
      <c r="O22" s="194"/>
      <c r="P22" s="195">
        <v>6306</v>
      </c>
      <c r="Q22" s="123"/>
      <c r="R22" s="195">
        <v>7082</v>
      </c>
      <c r="S22" s="123"/>
      <c r="T22" s="195">
        <v>6691</v>
      </c>
      <c r="U22" s="194"/>
      <c r="V22" s="726">
        <v>27039</v>
      </c>
      <c r="W22" s="11"/>
    </row>
    <row r="23" spans="1:23" ht="15" customHeight="1">
      <c r="A23" s="17" t="s">
        <v>325</v>
      </c>
      <c r="B23" s="15"/>
      <c r="C23" s="197">
        <v>-829</v>
      </c>
      <c r="D23" s="194"/>
      <c r="E23" s="197">
        <v>-1077</v>
      </c>
      <c r="F23" s="21"/>
      <c r="G23" s="197">
        <v>-905</v>
      </c>
      <c r="H23" s="21"/>
      <c r="I23" s="197">
        <v>-1091</v>
      </c>
      <c r="J23" s="21"/>
      <c r="K23" s="727">
        <v>-3902</v>
      </c>
      <c r="L23" s="196"/>
      <c r="M23" s="195"/>
      <c r="N23" s="197">
        <v>-2762</v>
      </c>
      <c r="O23" s="194"/>
      <c r="P23" s="198">
        <v>-2631</v>
      </c>
      <c r="Q23" s="123"/>
      <c r="R23" s="198">
        <v>-2698</v>
      </c>
      <c r="S23" s="123"/>
      <c r="T23" s="198">
        <v>-2747</v>
      </c>
      <c r="U23" s="194"/>
      <c r="V23" s="727">
        <v>-10838</v>
      </c>
      <c r="W23" s="11"/>
    </row>
    <row r="24" spans="1:23" ht="15" customHeight="1">
      <c r="A24" s="161" t="s">
        <v>68</v>
      </c>
      <c r="B24" s="15"/>
      <c r="C24" s="21">
        <v>7153</v>
      </c>
      <c r="D24" s="194"/>
      <c r="E24" s="21">
        <v>10213</v>
      </c>
      <c r="F24" s="21"/>
      <c r="G24" s="21">
        <v>9342</v>
      </c>
      <c r="H24" s="21"/>
      <c r="I24" s="21">
        <v>12518</v>
      </c>
      <c r="J24" s="21"/>
      <c r="K24" s="728">
        <v>39226</v>
      </c>
      <c r="L24" s="196"/>
      <c r="M24" s="195"/>
      <c r="N24" s="21">
        <v>4535</v>
      </c>
      <c r="O24" s="194"/>
      <c r="P24" s="21">
        <v>14603</v>
      </c>
      <c r="Q24" s="21"/>
      <c r="R24" s="21">
        <v>12738</v>
      </c>
      <c r="S24" s="21"/>
      <c r="T24" s="21">
        <v>11178</v>
      </c>
      <c r="U24" s="21"/>
      <c r="V24" s="728">
        <v>43054</v>
      </c>
      <c r="W24" s="11"/>
    </row>
    <row r="25" spans="1:23" ht="15" customHeight="1">
      <c r="A25" s="500" t="s">
        <v>372</v>
      </c>
      <c r="B25" s="15"/>
      <c r="C25" s="21">
        <v>-386</v>
      </c>
      <c r="D25" s="194"/>
      <c r="E25" s="21">
        <v>1497</v>
      </c>
      <c r="F25" s="21"/>
      <c r="G25" s="21">
        <v>-670</v>
      </c>
      <c r="H25" s="21"/>
      <c r="I25" s="21">
        <v>423</v>
      </c>
      <c r="J25" s="21"/>
      <c r="K25" s="726">
        <v>864</v>
      </c>
      <c r="L25" s="196"/>
      <c r="M25" s="195"/>
      <c r="N25" s="21">
        <v>-3955</v>
      </c>
      <c r="O25" s="194"/>
      <c r="P25" s="195">
        <v>-801</v>
      </c>
      <c r="Q25" s="123"/>
      <c r="R25" s="195">
        <v>1278</v>
      </c>
      <c r="S25" s="123"/>
      <c r="T25" s="195">
        <v>2280</v>
      </c>
      <c r="U25" s="194"/>
      <c r="V25" s="726">
        <v>-1198</v>
      </c>
      <c r="W25" s="11"/>
    </row>
    <row r="26" spans="1:23" ht="15" customHeight="1">
      <c r="A26" s="17" t="s">
        <v>345</v>
      </c>
      <c r="B26" s="15"/>
      <c r="C26" s="21">
        <v>-52</v>
      </c>
      <c r="D26" s="194"/>
      <c r="E26" s="21">
        <v>1053</v>
      </c>
      <c r="F26" s="21"/>
      <c r="G26" s="21">
        <v>1202</v>
      </c>
      <c r="H26" s="21"/>
      <c r="I26" s="21">
        <v>271</v>
      </c>
      <c r="J26" s="21"/>
      <c r="K26" s="726">
        <v>2474</v>
      </c>
      <c r="L26" s="196"/>
      <c r="M26" s="195"/>
      <c r="N26" s="21">
        <v>0</v>
      </c>
      <c r="O26" s="194"/>
      <c r="P26" s="195">
        <v>0</v>
      </c>
      <c r="Q26" s="123"/>
      <c r="R26" s="195">
        <v>-847</v>
      </c>
      <c r="S26" s="123"/>
      <c r="T26" s="195">
        <v>1832</v>
      </c>
      <c r="U26" s="194"/>
      <c r="V26" s="726">
        <v>985</v>
      </c>
      <c r="W26" s="11"/>
    </row>
    <row r="27" spans="1:23" ht="15" customHeight="1">
      <c r="A27" s="17" t="s">
        <v>321</v>
      </c>
      <c r="B27" s="15"/>
      <c r="C27" s="197">
        <v>0</v>
      </c>
      <c r="D27" s="194"/>
      <c r="E27" s="197">
        <v>0</v>
      </c>
      <c r="F27" s="21"/>
      <c r="G27" s="197">
        <v>0</v>
      </c>
      <c r="H27" s="21"/>
      <c r="I27" s="197">
        <v>0</v>
      </c>
      <c r="J27" s="21"/>
      <c r="K27" s="727">
        <v>0</v>
      </c>
      <c r="L27" s="196"/>
      <c r="M27" s="195"/>
      <c r="N27" s="197">
        <v>-2136</v>
      </c>
      <c r="O27" s="194"/>
      <c r="P27" s="197">
        <v>-205</v>
      </c>
      <c r="Q27" s="123"/>
      <c r="R27" s="197">
        <v>0</v>
      </c>
      <c r="S27" s="123"/>
      <c r="T27" s="197">
        <v>-1672</v>
      </c>
      <c r="U27" s="194"/>
      <c r="V27" s="729">
        <v>-4013</v>
      </c>
      <c r="W27" s="11"/>
    </row>
    <row r="28" spans="1:23" ht="15" customHeight="1">
      <c r="A28" s="161" t="s">
        <v>63</v>
      </c>
      <c r="B28" s="415"/>
      <c r="C28" s="195">
        <v>6715</v>
      </c>
      <c r="D28" s="194"/>
      <c r="E28" s="195">
        <v>12763</v>
      </c>
      <c r="F28" s="195"/>
      <c r="G28" s="195">
        <v>9874</v>
      </c>
      <c r="H28" s="195"/>
      <c r="I28" s="195">
        <v>13212</v>
      </c>
      <c r="J28" s="21"/>
      <c r="K28" s="726">
        <v>42564</v>
      </c>
      <c r="L28" s="196"/>
      <c r="M28" s="195"/>
      <c r="N28" s="195">
        <v>-1556</v>
      </c>
      <c r="O28" s="194"/>
      <c r="P28" s="195">
        <v>13597</v>
      </c>
      <c r="Q28" s="195"/>
      <c r="R28" s="195">
        <v>13169</v>
      </c>
      <c r="S28" s="195"/>
      <c r="T28" s="195">
        <v>13618</v>
      </c>
      <c r="U28" s="21"/>
      <c r="V28" s="726">
        <v>38828</v>
      </c>
      <c r="W28" s="11"/>
    </row>
    <row r="29" spans="1:23" ht="15" customHeight="1">
      <c r="A29" s="161" t="s">
        <v>30</v>
      </c>
      <c r="B29" s="15"/>
      <c r="C29" s="195"/>
      <c r="D29" s="194"/>
      <c r="E29" s="195"/>
      <c r="F29" s="195"/>
      <c r="G29" s="195"/>
      <c r="H29" s="195"/>
      <c r="I29" s="195"/>
      <c r="J29" s="21"/>
      <c r="K29" s="726"/>
      <c r="L29" s="196"/>
      <c r="M29" s="195"/>
      <c r="N29" s="195"/>
      <c r="O29" s="194"/>
      <c r="P29" s="195"/>
      <c r="Q29" s="123"/>
      <c r="R29" s="195"/>
      <c r="S29" s="123"/>
      <c r="T29" s="195"/>
      <c r="U29" s="194"/>
      <c r="V29" s="726"/>
      <c r="W29" s="11"/>
    </row>
    <row r="30" spans="1:23" ht="15" customHeight="1">
      <c r="A30" s="17" t="s">
        <v>17</v>
      </c>
      <c r="B30" s="11"/>
      <c r="C30" s="195">
        <v>2977</v>
      </c>
      <c r="D30" s="194"/>
      <c r="E30" s="195">
        <v>3531</v>
      </c>
      <c r="F30" s="195"/>
      <c r="G30" s="195">
        <v>1962</v>
      </c>
      <c r="H30" s="195"/>
      <c r="I30" s="195">
        <v>1679</v>
      </c>
      <c r="J30" s="21"/>
      <c r="K30" s="726">
        <v>10149</v>
      </c>
      <c r="L30" s="196"/>
      <c r="M30" s="195"/>
      <c r="N30" s="195">
        <v>2162</v>
      </c>
      <c r="O30" s="194"/>
      <c r="P30" s="195">
        <v>3560</v>
      </c>
      <c r="Q30" s="123"/>
      <c r="R30" s="195">
        <v>683</v>
      </c>
      <c r="S30" s="123"/>
      <c r="T30" s="195">
        <v>-604</v>
      </c>
      <c r="U30" s="194"/>
      <c r="V30" s="726">
        <v>5801</v>
      </c>
      <c r="W30" s="11"/>
    </row>
    <row r="31" spans="1:23" s="5" customFormat="1" ht="15" customHeight="1">
      <c r="A31" s="162" t="s">
        <v>52</v>
      </c>
      <c r="B31" s="24"/>
      <c r="C31" s="195">
        <v>-1209</v>
      </c>
      <c r="D31" s="195"/>
      <c r="E31" s="195">
        <v>-687</v>
      </c>
      <c r="F31" s="195"/>
      <c r="G31" s="195">
        <v>1367</v>
      </c>
      <c r="H31" s="195"/>
      <c r="I31" s="198">
        <v>1232</v>
      </c>
      <c r="J31" s="21"/>
      <c r="K31" s="726">
        <v>703</v>
      </c>
      <c r="L31" s="196"/>
      <c r="M31" s="195"/>
      <c r="N31" s="195">
        <v>-2235</v>
      </c>
      <c r="O31" s="194"/>
      <c r="P31" s="195">
        <v>342</v>
      </c>
      <c r="Q31" s="123"/>
      <c r="R31" s="195">
        <v>2531</v>
      </c>
      <c r="S31" s="123"/>
      <c r="T31" s="195">
        <v>972</v>
      </c>
      <c r="U31" s="195"/>
      <c r="V31" s="726">
        <v>1610</v>
      </c>
      <c r="W31" s="24"/>
    </row>
    <row r="32" spans="1:23" ht="15" customHeight="1">
      <c r="A32" s="15"/>
      <c r="B32" s="15"/>
      <c r="C32" s="199">
        <v>1768</v>
      </c>
      <c r="D32" s="194"/>
      <c r="E32" s="199">
        <v>2844</v>
      </c>
      <c r="F32" s="195"/>
      <c r="G32" s="199">
        <v>3329</v>
      </c>
      <c r="H32" s="195"/>
      <c r="I32" s="198">
        <v>2911</v>
      </c>
      <c r="J32" s="21"/>
      <c r="K32" s="730">
        <v>10852</v>
      </c>
      <c r="L32" s="196"/>
      <c r="M32" s="195"/>
      <c r="N32" s="199">
        <v>-73</v>
      </c>
      <c r="O32" s="194"/>
      <c r="P32" s="199">
        <v>3902</v>
      </c>
      <c r="Q32" s="123"/>
      <c r="R32" s="199">
        <v>3214</v>
      </c>
      <c r="S32" s="123"/>
      <c r="T32" s="199">
        <v>368</v>
      </c>
      <c r="U32" s="194"/>
      <c r="V32" s="730">
        <v>7411</v>
      </c>
      <c r="W32" s="11"/>
    </row>
    <row r="33" spans="1:23" s="148" customFormat="1" ht="21.6" customHeight="1">
      <c r="A33" s="14" t="s">
        <v>55</v>
      </c>
      <c r="B33" s="14"/>
      <c r="C33" s="863">
        <v>4947</v>
      </c>
      <c r="D33" s="864"/>
      <c r="E33" s="863">
        <v>9919</v>
      </c>
      <c r="F33" s="863"/>
      <c r="G33" s="863">
        <v>6545</v>
      </c>
      <c r="H33" s="863"/>
      <c r="I33" s="863">
        <v>10301</v>
      </c>
      <c r="J33" s="865"/>
      <c r="K33" s="866">
        <v>31712</v>
      </c>
      <c r="L33" s="867"/>
      <c r="M33" s="863"/>
      <c r="N33" s="863">
        <v>-1483</v>
      </c>
      <c r="O33" s="864"/>
      <c r="P33" s="863">
        <v>9695</v>
      </c>
      <c r="Q33" s="868"/>
      <c r="R33" s="863">
        <v>9955</v>
      </c>
      <c r="S33" s="868"/>
      <c r="T33" s="863">
        <v>13250</v>
      </c>
      <c r="U33" s="864"/>
      <c r="V33" s="866">
        <v>31417</v>
      </c>
      <c r="W33" s="324"/>
    </row>
    <row r="34" spans="1:23" ht="15.75">
      <c r="A34" s="15" t="s">
        <v>54</v>
      </c>
      <c r="B34" s="15"/>
      <c r="C34" s="198">
        <v>0</v>
      </c>
      <c r="D34" s="194"/>
      <c r="E34" s="198">
        <v>-32913</v>
      </c>
      <c r="F34" s="195"/>
      <c r="G34" s="198">
        <v>0</v>
      </c>
      <c r="H34" s="195"/>
      <c r="I34" s="198">
        <v>3333</v>
      </c>
      <c r="J34" s="21"/>
      <c r="K34" s="727">
        <v>-29580</v>
      </c>
      <c r="L34" s="196"/>
      <c r="M34" s="195"/>
      <c r="N34" s="198">
        <v>-1765</v>
      </c>
      <c r="O34" s="194"/>
      <c r="P34" s="198">
        <v>-4947</v>
      </c>
      <c r="Q34" s="123"/>
      <c r="R34" s="198">
        <v>-643</v>
      </c>
      <c r="S34" s="123"/>
      <c r="T34" s="198">
        <v>11390</v>
      </c>
      <c r="U34" s="194"/>
      <c r="V34" s="729">
        <v>4035</v>
      </c>
      <c r="W34" s="11"/>
    </row>
    <row r="35" spans="1:23" s="148" customFormat="1" ht="21.6" customHeight="1">
      <c r="A35" s="161" t="s">
        <v>19</v>
      </c>
      <c r="B35" s="14"/>
      <c r="C35" s="863">
        <v>4947</v>
      </c>
      <c r="D35" s="864"/>
      <c r="E35" s="863">
        <v>-22994</v>
      </c>
      <c r="F35" s="863"/>
      <c r="G35" s="863">
        <v>6545</v>
      </c>
      <c r="H35" s="863"/>
      <c r="I35" s="863">
        <v>13634</v>
      </c>
      <c r="J35" s="865"/>
      <c r="K35" s="866">
        <v>2132</v>
      </c>
      <c r="L35" s="867"/>
      <c r="M35" s="863"/>
      <c r="N35" s="863">
        <v>-3248</v>
      </c>
      <c r="O35" s="863"/>
      <c r="P35" s="863">
        <v>4748</v>
      </c>
      <c r="Q35" s="863"/>
      <c r="R35" s="863">
        <v>9312</v>
      </c>
      <c r="S35" s="863"/>
      <c r="T35" s="863">
        <v>24640</v>
      </c>
      <c r="U35" s="863"/>
      <c r="V35" s="866">
        <v>35452</v>
      </c>
      <c r="W35" s="324"/>
    </row>
    <row r="36" spans="1:23" ht="15" customHeight="1">
      <c r="A36" s="161" t="s">
        <v>49</v>
      </c>
      <c r="B36" s="15"/>
      <c r="C36" s="265"/>
      <c r="D36" s="194"/>
      <c r="E36" s="265"/>
      <c r="F36" s="265"/>
      <c r="G36" s="265"/>
      <c r="H36" s="265"/>
      <c r="I36" s="195"/>
      <c r="J36" s="21"/>
      <c r="K36" s="731"/>
      <c r="L36" s="196"/>
      <c r="M36" s="195"/>
      <c r="N36" s="265"/>
      <c r="O36" s="194"/>
      <c r="P36" s="265"/>
      <c r="Q36" s="123"/>
      <c r="R36" s="265"/>
      <c r="S36" s="123"/>
      <c r="T36" s="265"/>
      <c r="U36" s="194"/>
      <c r="V36" s="731"/>
      <c r="W36" s="11"/>
    </row>
    <row r="37" spans="1:23" ht="15" customHeight="1">
      <c r="A37" s="17" t="s">
        <v>345</v>
      </c>
      <c r="B37" s="15"/>
      <c r="C37" s="123">
        <v>38</v>
      </c>
      <c r="D37" s="194"/>
      <c r="E37" s="195">
        <v>-772</v>
      </c>
      <c r="F37" s="195"/>
      <c r="G37" s="195">
        <v>-880</v>
      </c>
      <c r="H37" s="195"/>
      <c r="I37" s="195">
        <v>-199</v>
      </c>
      <c r="J37" s="21"/>
      <c r="K37" s="726">
        <v>-1813</v>
      </c>
      <c r="L37" s="196"/>
      <c r="M37" s="195"/>
      <c r="N37" s="123">
        <v>0</v>
      </c>
      <c r="O37" s="194"/>
      <c r="P37" s="123">
        <v>0</v>
      </c>
      <c r="Q37" s="123"/>
      <c r="R37" s="123">
        <v>622</v>
      </c>
      <c r="S37" s="123"/>
      <c r="T37" s="123">
        <v>-1344</v>
      </c>
      <c r="U37" s="194"/>
      <c r="V37" s="732">
        <v>-722</v>
      </c>
      <c r="W37" s="11"/>
    </row>
    <row r="38" spans="1:23" ht="15" customHeight="1">
      <c r="A38" s="500" t="s">
        <v>372</v>
      </c>
      <c r="B38" s="15"/>
      <c r="C38" s="123">
        <v>312</v>
      </c>
      <c r="D38" s="194"/>
      <c r="E38" s="195">
        <v>-1346</v>
      </c>
      <c r="F38" s="195"/>
      <c r="G38" s="195">
        <v>777</v>
      </c>
      <c r="H38" s="195"/>
      <c r="I38" s="195">
        <v>-450</v>
      </c>
      <c r="J38" s="21"/>
      <c r="K38" s="726">
        <v>-707</v>
      </c>
      <c r="L38" s="196"/>
      <c r="M38" s="195"/>
      <c r="N38" s="123">
        <v>2759</v>
      </c>
      <c r="O38" s="194"/>
      <c r="P38" s="195">
        <v>671</v>
      </c>
      <c r="Q38" s="195"/>
      <c r="R38" s="195">
        <v>-1069</v>
      </c>
      <c r="S38" s="195"/>
      <c r="T38" s="195">
        <v>-1953</v>
      </c>
      <c r="U38" s="21"/>
      <c r="V38" s="726">
        <v>408</v>
      </c>
      <c r="W38" s="11"/>
    </row>
    <row r="39" spans="1:23" ht="15" customHeight="1">
      <c r="A39" s="17" t="s">
        <v>322</v>
      </c>
      <c r="B39" s="15"/>
      <c r="C39" s="195">
        <v>0</v>
      </c>
      <c r="D39" s="195"/>
      <c r="E39" s="195">
        <v>0</v>
      </c>
      <c r="F39" s="195"/>
      <c r="G39" s="195">
        <v>0</v>
      </c>
      <c r="H39" s="195"/>
      <c r="I39" s="195">
        <v>0</v>
      </c>
      <c r="J39" s="21"/>
      <c r="K39" s="726">
        <v>0</v>
      </c>
      <c r="L39" s="196"/>
      <c r="M39" s="195"/>
      <c r="N39" s="195">
        <v>1570</v>
      </c>
      <c r="O39" s="195"/>
      <c r="P39" s="195">
        <v>151</v>
      </c>
      <c r="Q39" s="21"/>
      <c r="R39" s="195">
        <v>0</v>
      </c>
      <c r="S39" s="21"/>
      <c r="T39" s="195">
        <v>-1917</v>
      </c>
      <c r="U39" s="195"/>
      <c r="V39" s="728">
        <v>-196</v>
      </c>
      <c r="W39" s="24"/>
    </row>
    <row r="40" spans="1:23" ht="15" customHeight="1">
      <c r="A40" s="17" t="s">
        <v>54</v>
      </c>
      <c r="B40" s="15"/>
      <c r="C40" s="198">
        <v>0</v>
      </c>
      <c r="D40" s="194"/>
      <c r="E40" s="198">
        <v>32913</v>
      </c>
      <c r="F40" s="195"/>
      <c r="G40" s="198">
        <v>0</v>
      </c>
      <c r="H40" s="195"/>
      <c r="I40" s="198">
        <v>-3333</v>
      </c>
      <c r="J40" s="21"/>
      <c r="K40" s="727">
        <v>29580</v>
      </c>
      <c r="L40" s="196"/>
      <c r="M40" s="195"/>
      <c r="N40" s="198">
        <v>1765</v>
      </c>
      <c r="O40" s="194"/>
      <c r="P40" s="198">
        <v>4947</v>
      </c>
      <c r="Q40" s="123"/>
      <c r="R40" s="198">
        <v>643</v>
      </c>
      <c r="S40" s="123"/>
      <c r="T40" s="198">
        <v>-11390</v>
      </c>
      <c r="U40" s="194"/>
      <c r="V40" s="729">
        <v>-4035</v>
      </c>
      <c r="W40" s="11"/>
    </row>
    <row r="41" spans="1:23" s="148" customFormat="1" ht="15" customHeight="1">
      <c r="A41" s="161" t="s">
        <v>18</v>
      </c>
      <c r="B41" s="14"/>
      <c r="C41" s="863"/>
      <c r="D41" s="864"/>
      <c r="E41" s="863"/>
      <c r="F41" s="863"/>
      <c r="G41" s="863"/>
      <c r="H41" s="863"/>
      <c r="I41" s="863"/>
      <c r="J41" s="865"/>
      <c r="K41" s="866"/>
      <c r="L41" s="867"/>
      <c r="M41" s="863"/>
      <c r="N41" s="863"/>
      <c r="O41" s="864"/>
      <c r="P41" s="863"/>
      <c r="Q41" s="868"/>
      <c r="R41" s="863"/>
      <c r="S41" s="868"/>
      <c r="T41" s="869"/>
      <c r="U41" s="864"/>
      <c r="V41" s="866"/>
      <c r="W41" s="324"/>
    </row>
    <row r="42" spans="1:23" s="148" customFormat="1" ht="15" customHeight="1" thickBot="1">
      <c r="A42" s="161" t="s">
        <v>78</v>
      </c>
      <c r="B42" s="14"/>
      <c r="C42" s="870">
        <v>5297</v>
      </c>
      <c r="D42" s="864"/>
      <c r="E42" s="870">
        <v>7801</v>
      </c>
      <c r="F42" s="863"/>
      <c r="G42" s="870">
        <v>6442</v>
      </c>
      <c r="H42" s="863"/>
      <c r="I42" s="870">
        <v>9652</v>
      </c>
      <c r="J42" s="865"/>
      <c r="K42" s="871">
        <v>29192</v>
      </c>
      <c r="L42" s="867"/>
      <c r="M42" s="863"/>
      <c r="N42" s="870">
        <v>2846</v>
      </c>
      <c r="O42" s="864"/>
      <c r="P42" s="870">
        <v>10517</v>
      </c>
      <c r="Q42" s="868"/>
      <c r="R42" s="870">
        <v>9508</v>
      </c>
      <c r="S42" s="868"/>
      <c r="T42" s="870">
        <v>8036</v>
      </c>
      <c r="U42" s="864"/>
      <c r="V42" s="871">
        <v>30907</v>
      </c>
      <c r="W42" s="324"/>
    </row>
    <row r="43" spans="1:23" ht="15" customHeight="1" thickTop="1">
      <c r="A43" s="15"/>
      <c r="B43" s="15"/>
      <c r="C43" s="18"/>
      <c r="D43" s="19"/>
      <c r="E43" s="18"/>
      <c r="F43" s="18"/>
      <c r="G43" s="18"/>
      <c r="H43" s="18"/>
      <c r="I43" s="18"/>
      <c r="J43" s="16"/>
      <c r="K43" s="733"/>
      <c r="L43" s="163"/>
      <c r="M43" s="18"/>
      <c r="N43" s="18"/>
      <c r="O43" s="19"/>
      <c r="P43" s="18"/>
      <c r="Q43" s="15"/>
      <c r="R43" s="18"/>
      <c r="S43" s="15"/>
      <c r="T43" s="18"/>
      <c r="U43" s="19"/>
      <c r="V43" s="733"/>
    </row>
    <row r="44" spans="1:23" ht="21" customHeight="1">
      <c r="A44" s="267" t="s">
        <v>258</v>
      </c>
      <c r="B44" s="15"/>
      <c r="C44" s="122">
        <v>0.11799999999999999</v>
      </c>
      <c r="D44" s="20"/>
      <c r="E44" s="122">
        <v>0.124</v>
      </c>
      <c r="F44" s="122"/>
      <c r="G44" s="122">
        <v>0.127</v>
      </c>
      <c r="H44" s="122"/>
      <c r="I44" s="122">
        <v>0.127</v>
      </c>
      <c r="J44" s="164"/>
      <c r="K44" s="734">
        <v>0.124</v>
      </c>
      <c r="L44" s="165"/>
      <c r="M44" s="122"/>
      <c r="N44" s="122">
        <v>0.105</v>
      </c>
      <c r="O44" s="20"/>
      <c r="P44" s="122">
        <v>0.13300000000000001</v>
      </c>
      <c r="Q44" s="122"/>
      <c r="R44" s="122">
        <v>0.13100000000000001</v>
      </c>
      <c r="S44" s="20"/>
      <c r="T44" s="122">
        <v>0.122</v>
      </c>
      <c r="U44" s="20"/>
      <c r="V44" s="734">
        <v>0.123</v>
      </c>
      <c r="W44" s="11"/>
    </row>
    <row r="45" spans="1:23" ht="20.100000000000001" customHeight="1">
      <c r="A45" s="267" t="s">
        <v>67</v>
      </c>
      <c r="B45" s="15"/>
      <c r="C45" s="122">
        <v>0.08</v>
      </c>
      <c r="D45" s="20"/>
      <c r="E45" s="122">
        <v>0.09</v>
      </c>
      <c r="F45" s="122"/>
      <c r="G45" s="122">
        <v>8.7999999999999995E-2</v>
      </c>
      <c r="H45" s="122"/>
      <c r="I45" s="122">
        <v>9.8000000000000004E-2</v>
      </c>
      <c r="J45" s="164"/>
      <c r="K45" s="734">
        <v>8.8999999999999996E-2</v>
      </c>
      <c r="L45" s="165"/>
      <c r="M45" s="122"/>
      <c r="N45" s="122">
        <v>6.5000000000000002E-2</v>
      </c>
      <c r="O45" s="20"/>
      <c r="P45" s="122">
        <v>0.10199999999999999</v>
      </c>
      <c r="Q45" s="122"/>
      <c r="R45" s="122">
        <v>9.5000000000000001E-2</v>
      </c>
      <c r="S45" s="20"/>
      <c r="T45" s="122">
        <v>8.7999999999999995E-2</v>
      </c>
      <c r="U45" s="20"/>
      <c r="V45" s="734">
        <v>8.7999999999999995E-2</v>
      </c>
      <c r="W45" s="11"/>
    </row>
  </sheetData>
  <customSheetViews>
    <customSheetView guid="{D0A2DC20-6D73-404A-B425-73885A9484E9}" scale="90" showPageBreaks="1" showGridLines="0" fitToPage="1" printArea="1" hiddenRows="1" hiddenColumns="1" topLeftCell="A55">
      <selection activeCell="D22" sqref="D22"/>
      <pageMargins left="0.75" right="0.5" top="0.5" bottom="0.75" header="0.25" footer="0.5"/>
      <pageSetup scale="80" firstPageNumber="2" orientation="portrait" useFirstPageNumber="1" r:id="rId1"/>
      <headerFooter alignWithMargins="0">
        <oddFooter>&amp;L&amp;10&amp;F&amp;C&amp;P&amp;R&amp;10&amp;D &amp;T</oddFooter>
      </headerFooter>
    </customSheetView>
  </customSheetViews>
  <phoneticPr fontId="0" type="noConversion"/>
  <printOptions horizontalCentered="1"/>
  <pageMargins left="0.75" right="0.5" top="0.5" bottom="0.5" header="0.25" footer="0.25"/>
  <pageSetup scale="72" firstPageNumber="2" orientation="landscape" useFirstPageNumber="1" r:id="rId2"/>
  <headerFooter alignWithMargins="0">
    <oddFooter>&amp;C&amp;"Times New Roman,Regular"&amp;10&amp;P</oddFooter>
  </headerFooter>
  <customProperties>
    <customPr name="WORKBKFUNCTIONCACHE" r:id="rId3"/>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10">
    <tabColor rgb="FFCCFFCC"/>
  </sheetPr>
  <dimension ref="A1:FY70"/>
  <sheetViews>
    <sheetView showGridLines="0" zoomScaleNormal="100" workbookViewId="0"/>
  </sheetViews>
  <sheetFormatPr defaultColWidth="6.625" defaultRowHeight="12.75"/>
  <cols>
    <col min="1" max="1" width="4.125" style="300" customWidth="1"/>
    <col min="2" max="2" width="2.625" style="300" customWidth="1"/>
    <col min="3" max="3" width="25.625" style="300" customWidth="1"/>
    <col min="4" max="4" width="9.5" style="300" bestFit="1" customWidth="1"/>
    <col min="5" max="5" width="5.625" style="305" customWidth="1"/>
    <col min="6" max="6" width="9.5" style="300" customWidth="1"/>
    <col min="7" max="7" width="6.25" style="305" customWidth="1"/>
    <col min="8" max="8" width="9.5" style="300" customWidth="1"/>
    <col min="9" max="9" width="6.75" style="292" customWidth="1"/>
    <col min="10" max="10" width="9.75" style="292" customWidth="1"/>
    <col min="11" max="11" width="6.75" style="300" customWidth="1" collapsed="1"/>
    <col min="12" max="12" width="10.25" style="300" customWidth="1"/>
    <col min="13" max="13" width="5.875" style="305" customWidth="1"/>
    <col min="14" max="14" width="2.125" style="305" customWidth="1"/>
    <col min="15" max="15" width="4.125" style="300" customWidth="1"/>
    <col min="16" max="16" width="2.625" style="300" customWidth="1"/>
    <col min="17" max="17" width="21.625" style="300" customWidth="1"/>
    <col min="18" max="18" width="9.5" style="300" bestFit="1" customWidth="1" collapsed="1"/>
    <col min="19" max="19" width="5.625" style="300" customWidth="1"/>
    <col min="20" max="20" width="9.5" style="300" bestFit="1" customWidth="1"/>
    <col min="21" max="21" width="5.625" style="300" customWidth="1"/>
    <col min="22" max="22" width="9.5" style="298" bestFit="1" customWidth="1"/>
    <col min="23" max="23" width="5.625" style="326" customWidth="1"/>
    <col min="24" max="24" width="9.5" style="300" bestFit="1" customWidth="1"/>
    <col min="25" max="25" width="5.625" style="325" customWidth="1"/>
    <col min="26" max="26" width="9.5" style="300" customWidth="1"/>
    <col min="27" max="27" width="5.625" style="305" customWidth="1"/>
    <col min="28" max="28" width="2.125" style="305" customWidth="1"/>
    <col min="29" max="29" width="9.625" style="300" customWidth="1" collapsed="1"/>
    <col min="30" max="30" width="5.625" style="325" customWidth="1"/>
    <col min="31" max="16384" width="6.625" style="281"/>
  </cols>
  <sheetData>
    <row r="1" spans="1:181" s="4" customFormat="1" ht="15" customHeight="1">
      <c r="B1" s="42" t="s">
        <v>61</v>
      </c>
      <c r="C1" s="3"/>
      <c r="D1" s="3"/>
      <c r="E1" s="224"/>
      <c r="F1" s="3"/>
      <c r="G1" s="224"/>
      <c r="H1" s="3"/>
      <c r="I1" s="9"/>
      <c r="J1" s="9"/>
      <c r="K1" s="3"/>
      <c r="L1" s="3"/>
      <c r="M1" s="224"/>
      <c r="N1" s="224"/>
      <c r="O1" s="118"/>
      <c r="P1" s="42" t="s">
        <v>61</v>
      </c>
      <c r="Q1" s="3"/>
      <c r="R1" s="3"/>
      <c r="S1" s="3"/>
      <c r="T1" s="9"/>
      <c r="U1" s="3"/>
      <c r="V1" s="38"/>
      <c r="W1" s="175"/>
      <c r="X1" s="9"/>
      <c r="Y1" s="225"/>
      <c r="Z1" s="3"/>
      <c r="AA1" s="224"/>
      <c r="AB1" s="224"/>
      <c r="AC1" s="3"/>
      <c r="AD1" s="280"/>
      <c r="AE1" s="281"/>
      <c r="AF1" s="281"/>
      <c r="AG1" s="281"/>
      <c r="AH1" s="281"/>
      <c r="AI1" s="281"/>
      <c r="AJ1" s="281"/>
      <c r="AK1" s="281"/>
      <c r="AL1" s="281"/>
      <c r="AM1" s="281"/>
      <c r="AN1" s="281"/>
      <c r="AO1" s="281"/>
      <c r="AP1" s="281"/>
      <c r="AQ1" s="281"/>
      <c r="AR1" s="281"/>
      <c r="AS1" s="281"/>
      <c r="AT1" s="281"/>
      <c r="AU1" s="281"/>
      <c r="AV1" s="281"/>
      <c r="AW1" s="281"/>
      <c r="AX1" s="281"/>
      <c r="AY1" s="281"/>
      <c r="AZ1" s="281"/>
      <c r="BA1" s="281"/>
      <c r="BB1" s="281"/>
      <c r="BC1" s="281"/>
      <c r="BD1" s="281"/>
      <c r="BE1" s="281"/>
      <c r="BF1" s="281"/>
      <c r="BG1" s="281"/>
      <c r="BH1" s="281"/>
      <c r="BI1" s="281"/>
      <c r="BJ1" s="281"/>
      <c r="BK1" s="281"/>
      <c r="BL1" s="281"/>
      <c r="BM1" s="281"/>
      <c r="BN1" s="281"/>
      <c r="BO1" s="281"/>
      <c r="BP1" s="281"/>
      <c r="BQ1" s="281"/>
      <c r="BR1" s="281"/>
      <c r="BS1" s="281"/>
      <c r="BT1" s="281"/>
      <c r="BU1" s="281"/>
      <c r="BV1" s="281"/>
      <c r="BW1" s="281"/>
      <c r="BX1" s="281"/>
      <c r="BY1" s="281"/>
      <c r="BZ1" s="281"/>
      <c r="CA1" s="281"/>
      <c r="CB1" s="281"/>
      <c r="CC1" s="281"/>
      <c r="CD1" s="281"/>
      <c r="CE1" s="281"/>
      <c r="CF1" s="281"/>
      <c r="CG1" s="281"/>
      <c r="CH1" s="281"/>
      <c r="CI1" s="281"/>
      <c r="CJ1" s="281"/>
      <c r="CK1" s="281"/>
      <c r="CL1" s="281"/>
      <c r="CM1" s="281"/>
      <c r="CN1" s="281"/>
      <c r="CO1" s="281"/>
      <c r="CP1" s="281"/>
      <c r="CQ1" s="281"/>
      <c r="CR1" s="281"/>
      <c r="CS1" s="281"/>
      <c r="CT1" s="281"/>
      <c r="CU1" s="281"/>
      <c r="CV1" s="281"/>
      <c r="CW1" s="281"/>
      <c r="CX1" s="281"/>
      <c r="CY1" s="281"/>
      <c r="CZ1" s="281"/>
      <c r="DA1" s="281"/>
      <c r="DB1" s="281"/>
      <c r="DC1" s="281"/>
      <c r="DD1" s="281"/>
      <c r="DE1" s="281"/>
      <c r="DF1" s="281"/>
      <c r="DG1" s="281"/>
      <c r="DH1" s="281"/>
      <c r="DI1" s="281"/>
      <c r="DJ1" s="281"/>
      <c r="DK1" s="281"/>
      <c r="DL1" s="281"/>
      <c r="DM1" s="281"/>
      <c r="DN1" s="281"/>
      <c r="DO1" s="281"/>
      <c r="DP1" s="281"/>
      <c r="DQ1" s="281"/>
      <c r="DR1" s="281"/>
      <c r="DS1" s="281"/>
      <c r="DT1" s="281"/>
      <c r="DU1" s="281"/>
      <c r="DV1" s="281"/>
      <c r="DW1" s="281"/>
      <c r="DX1" s="281"/>
      <c r="DY1" s="281"/>
      <c r="DZ1" s="281"/>
      <c r="EA1" s="281"/>
      <c r="EB1" s="281"/>
      <c r="EC1" s="281"/>
      <c r="ED1" s="281"/>
      <c r="EE1" s="281"/>
      <c r="EF1" s="281"/>
      <c r="EG1" s="281"/>
      <c r="EH1" s="281"/>
      <c r="EI1" s="281"/>
      <c r="EJ1" s="281"/>
      <c r="EK1" s="281"/>
      <c r="EL1" s="281"/>
      <c r="EM1" s="281"/>
      <c r="EN1" s="281"/>
      <c r="EO1" s="281"/>
      <c r="EP1" s="281"/>
      <c r="EQ1" s="281"/>
      <c r="ER1" s="281"/>
      <c r="ES1" s="281"/>
      <c r="ET1" s="281"/>
      <c r="EU1" s="281"/>
      <c r="EV1" s="281"/>
      <c r="EW1" s="281"/>
      <c r="EX1" s="281"/>
      <c r="EY1" s="281"/>
      <c r="EZ1" s="281"/>
      <c r="FA1" s="281"/>
      <c r="FB1" s="281"/>
      <c r="FC1" s="281"/>
      <c r="FD1" s="281"/>
      <c r="FE1" s="281"/>
      <c r="FF1" s="281"/>
      <c r="FG1" s="281"/>
      <c r="FH1" s="281"/>
      <c r="FI1" s="281"/>
      <c r="FJ1" s="281"/>
      <c r="FK1" s="281"/>
      <c r="FL1" s="281"/>
      <c r="FM1" s="281"/>
      <c r="FN1" s="281"/>
      <c r="FO1" s="281"/>
      <c r="FP1" s="281"/>
      <c r="FQ1" s="281"/>
      <c r="FR1" s="281"/>
      <c r="FS1" s="281"/>
      <c r="FT1" s="281"/>
      <c r="FU1" s="281"/>
      <c r="FV1" s="281"/>
      <c r="FW1" s="281"/>
      <c r="FX1" s="281"/>
      <c r="FY1" s="281"/>
    </row>
    <row r="2" spans="1:181" s="4" customFormat="1" ht="15" customHeight="1">
      <c r="B2" s="42" t="s">
        <v>62</v>
      </c>
      <c r="C2" s="3"/>
      <c r="D2" s="3"/>
      <c r="E2" s="224"/>
      <c r="F2" s="56"/>
      <c r="G2" s="224"/>
      <c r="H2" s="3"/>
      <c r="I2" s="9"/>
      <c r="J2" s="9"/>
      <c r="K2" s="3"/>
      <c r="L2" s="3"/>
      <c r="M2" s="224"/>
      <c r="N2" s="224"/>
      <c r="O2" s="118"/>
      <c r="P2" s="42" t="s">
        <v>62</v>
      </c>
      <c r="Q2" s="3"/>
      <c r="R2" s="3"/>
      <c r="S2" s="3"/>
      <c r="T2" s="9"/>
      <c r="U2" s="3"/>
      <c r="V2" s="38"/>
      <c r="W2" s="175"/>
      <c r="X2" s="9"/>
      <c r="Y2" s="225"/>
      <c r="Z2" s="3"/>
      <c r="AA2" s="224"/>
      <c r="AB2" s="224"/>
      <c r="AC2" s="3"/>
      <c r="AD2" s="280"/>
      <c r="AE2" s="281"/>
      <c r="AF2" s="281"/>
      <c r="AG2" s="281"/>
      <c r="AH2" s="281"/>
      <c r="AI2" s="281"/>
      <c r="AJ2" s="281"/>
      <c r="AK2" s="281"/>
      <c r="AL2" s="281"/>
      <c r="AM2" s="281"/>
      <c r="AN2" s="281"/>
      <c r="AO2" s="281"/>
      <c r="AP2" s="281"/>
      <c r="AQ2" s="281"/>
      <c r="AR2" s="281"/>
      <c r="AS2" s="281"/>
      <c r="AT2" s="281"/>
      <c r="AU2" s="281"/>
      <c r="AV2" s="281"/>
      <c r="AW2" s="281"/>
      <c r="AX2" s="281"/>
      <c r="AY2" s="281"/>
      <c r="AZ2" s="281"/>
      <c r="BA2" s="281"/>
      <c r="BB2" s="281"/>
      <c r="BC2" s="281"/>
      <c r="BD2" s="281"/>
      <c r="BE2" s="281"/>
      <c r="BF2" s="281"/>
      <c r="BG2" s="281"/>
      <c r="BH2" s="281"/>
      <c r="BI2" s="281"/>
      <c r="BJ2" s="281"/>
      <c r="BK2" s="281"/>
      <c r="BL2" s="281"/>
      <c r="BM2" s="281"/>
      <c r="BN2" s="281"/>
      <c r="BO2" s="281"/>
      <c r="BP2" s="281"/>
      <c r="BQ2" s="281"/>
      <c r="BR2" s="281"/>
      <c r="BS2" s="281"/>
      <c r="BT2" s="281"/>
      <c r="BU2" s="281"/>
      <c r="BV2" s="281"/>
      <c r="BW2" s="281"/>
      <c r="BX2" s="281"/>
      <c r="BY2" s="281"/>
      <c r="BZ2" s="281"/>
      <c r="CA2" s="281"/>
      <c r="CB2" s="281"/>
      <c r="CC2" s="281"/>
      <c r="CD2" s="281"/>
      <c r="CE2" s="281"/>
      <c r="CF2" s="281"/>
      <c r="CG2" s="281"/>
      <c r="CH2" s="281"/>
      <c r="CI2" s="281"/>
      <c r="CJ2" s="281"/>
      <c r="CK2" s="281"/>
      <c r="CL2" s="281"/>
      <c r="CM2" s="281"/>
      <c r="CN2" s="281"/>
      <c r="CO2" s="281"/>
      <c r="CP2" s="281"/>
      <c r="CQ2" s="281"/>
      <c r="CR2" s="281"/>
      <c r="CS2" s="281"/>
      <c r="CT2" s="281"/>
      <c r="CU2" s="281"/>
      <c r="CV2" s="281"/>
      <c r="CW2" s="281"/>
      <c r="CX2" s="281"/>
      <c r="CY2" s="281"/>
      <c r="CZ2" s="281"/>
      <c r="DA2" s="281"/>
      <c r="DB2" s="281"/>
      <c r="DC2" s="281"/>
      <c r="DD2" s="281"/>
      <c r="DE2" s="281"/>
      <c r="DF2" s="281"/>
      <c r="DG2" s="281"/>
      <c r="DH2" s="281"/>
      <c r="DI2" s="281"/>
      <c r="DJ2" s="281"/>
      <c r="DK2" s="281"/>
      <c r="DL2" s="281"/>
      <c r="DM2" s="281"/>
      <c r="DN2" s="281"/>
      <c r="DO2" s="281"/>
      <c r="DP2" s="281"/>
      <c r="DQ2" s="281"/>
      <c r="DR2" s="281"/>
      <c r="DS2" s="281"/>
      <c r="DT2" s="281"/>
      <c r="DU2" s="281"/>
      <c r="DV2" s="281"/>
      <c r="DW2" s="281"/>
      <c r="DX2" s="281"/>
      <c r="DY2" s="281"/>
      <c r="DZ2" s="281"/>
      <c r="EA2" s="281"/>
      <c r="EB2" s="281"/>
      <c r="EC2" s="281"/>
      <c r="ED2" s="281"/>
      <c r="EE2" s="281"/>
      <c r="EF2" s="281"/>
      <c r="EG2" s="281"/>
      <c r="EH2" s="281"/>
      <c r="EI2" s="281"/>
      <c r="EJ2" s="281"/>
      <c r="EK2" s="281"/>
      <c r="EL2" s="281"/>
      <c r="EM2" s="281"/>
      <c r="EN2" s="281"/>
      <c r="EO2" s="281"/>
      <c r="EP2" s="281"/>
      <c r="EQ2" s="281"/>
      <c r="ER2" s="281"/>
      <c r="ES2" s="281"/>
      <c r="ET2" s="281"/>
      <c r="EU2" s="281"/>
      <c r="EV2" s="281"/>
      <c r="EW2" s="281"/>
      <c r="EX2" s="281"/>
      <c r="EY2" s="281"/>
      <c r="EZ2" s="281"/>
      <c r="FA2" s="281"/>
      <c r="FB2" s="281"/>
      <c r="FC2" s="281"/>
      <c r="FD2" s="281"/>
      <c r="FE2" s="281"/>
      <c r="FF2" s="281"/>
      <c r="FG2" s="281"/>
      <c r="FH2" s="281"/>
      <c r="FI2" s="281"/>
      <c r="FJ2" s="281"/>
      <c r="FK2" s="281"/>
      <c r="FL2" s="281"/>
      <c r="FM2" s="281"/>
      <c r="FN2" s="281"/>
      <c r="FO2" s="281"/>
      <c r="FP2" s="281"/>
      <c r="FQ2" s="281"/>
      <c r="FR2" s="281"/>
      <c r="FS2" s="281"/>
      <c r="FT2" s="281"/>
      <c r="FU2" s="281"/>
      <c r="FV2" s="281"/>
      <c r="FW2" s="281"/>
      <c r="FX2" s="281"/>
      <c r="FY2" s="281"/>
    </row>
    <row r="3" spans="1:181" s="4" customFormat="1" ht="15" customHeight="1">
      <c r="B3" s="22" t="s">
        <v>12</v>
      </c>
      <c r="C3" s="3"/>
      <c r="D3" s="3"/>
      <c r="E3" s="224"/>
      <c r="F3" s="3"/>
      <c r="G3" s="224"/>
      <c r="H3" s="3"/>
      <c r="I3" s="9"/>
      <c r="J3" s="9"/>
      <c r="K3" s="3"/>
      <c r="L3" s="3"/>
      <c r="M3" s="224"/>
      <c r="N3" s="224"/>
      <c r="O3" s="118"/>
      <c r="P3" s="22" t="s">
        <v>12</v>
      </c>
      <c r="Q3" s="3"/>
      <c r="R3" s="3"/>
      <c r="S3" s="3"/>
      <c r="T3" s="9"/>
      <c r="U3" s="3"/>
      <c r="V3" s="38"/>
      <c r="W3" s="175"/>
      <c r="X3" s="9"/>
      <c r="Y3" s="225"/>
      <c r="Z3" s="3"/>
      <c r="AA3" s="224"/>
      <c r="AB3" s="224"/>
      <c r="AC3" s="3"/>
      <c r="AD3" s="280"/>
      <c r="AE3" s="281"/>
      <c r="AF3" s="281"/>
      <c r="AG3" s="281"/>
      <c r="AH3" s="281"/>
      <c r="AI3" s="281"/>
      <c r="AJ3" s="281"/>
      <c r="AK3" s="281"/>
      <c r="AL3" s="281"/>
      <c r="AM3" s="281"/>
      <c r="AN3" s="281"/>
      <c r="AO3" s="281"/>
      <c r="AP3" s="281"/>
      <c r="AQ3" s="281"/>
      <c r="AR3" s="281"/>
      <c r="AS3" s="281"/>
      <c r="AT3" s="281"/>
      <c r="AU3" s="281"/>
      <c r="AV3" s="281"/>
      <c r="AW3" s="281"/>
      <c r="AX3" s="281"/>
      <c r="AY3" s="281"/>
      <c r="AZ3" s="281"/>
      <c r="BA3" s="281"/>
      <c r="BB3" s="281"/>
      <c r="BC3" s="281"/>
      <c r="BD3" s="281"/>
      <c r="BE3" s="281"/>
      <c r="BF3" s="281"/>
      <c r="BG3" s="281"/>
      <c r="BH3" s="281"/>
      <c r="BI3" s="281"/>
      <c r="BJ3" s="281"/>
      <c r="BK3" s="281"/>
      <c r="BL3" s="281"/>
      <c r="BM3" s="281"/>
      <c r="BN3" s="281"/>
      <c r="BO3" s="281"/>
      <c r="BP3" s="281"/>
      <c r="BQ3" s="281"/>
      <c r="BR3" s="281"/>
      <c r="BS3" s="281"/>
      <c r="BT3" s="281"/>
      <c r="BU3" s="281"/>
      <c r="BV3" s="281"/>
      <c r="BW3" s="281"/>
      <c r="BX3" s="281"/>
      <c r="BY3" s="281"/>
      <c r="BZ3" s="281"/>
      <c r="CA3" s="281"/>
      <c r="CB3" s="281"/>
      <c r="CC3" s="281"/>
      <c r="CD3" s="281"/>
      <c r="CE3" s="281"/>
      <c r="CF3" s="281"/>
      <c r="CG3" s="281"/>
      <c r="CH3" s="281"/>
      <c r="CI3" s="281"/>
      <c r="CJ3" s="281"/>
      <c r="CK3" s="281"/>
      <c r="CL3" s="281"/>
      <c r="CM3" s="281"/>
      <c r="CN3" s="281"/>
      <c r="CO3" s="281"/>
      <c r="CP3" s="281"/>
      <c r="CQ3" s="281"/>
      <c r="CR3" s="281"/>
      <c r="CS3" s="281"/>
      <c r="CT3" s="281"/>
      <c r="CU3" s="281"/>
      <c r="CV3" s="281"/>
      <c r="CW3" s="281"/>
      <c r="CX3" s="281"/>
      <c r="CY3" s="281"/>
      <c r="CZ3" s="281"/>
      <c r="DA3" s="281"/>
      <c r="DB3" s="281"/>
      <c r="DC3" s="281"/>
      <c r="DD3" s="281"/>
      <c r="DE3" s="281"/>
      <c r="DF3" s="281"/>
      <c r="DG3" s="281"/>
      <c r="DH3" s="281"/>
      <c r="DI3" s="281"/>
      <c r="DJ3" s="281"/>
      <c r="DK3" s="281"/>
      <c r="DL3" s="281"/>
      <c r="DM3" s="281"/>
      <c r="DN3" s="281"/>
      <c r="DO3" s="281"/>
      <c r="DP3" s="281"/>
      <c r="DQ3" s="281"/>
      <c r="DR3" s="281"/>
      <c r="DS3" s="281"/>
      <c r="DT3" s="281"/>
      <c r="DU3" s="281"/>
      <c r="DV3" s="281"/>
      <c r="DW3" s="281"/>
      <c r="DX3" s="281"/>
      <c r="DY3" s="281"/>
      <c r="DZ3" s="281"/>
      <c r="EA3" s="281"/>
      <c r="EB3" s="281"/>
      <c r="EC3" s="281"/>
      <c r="ED3" s="281"/>
      <c r="EE3" s="281"/>
      <c r="EF3" s="281"/>
      <c r="EG3" s="281"/>
      <c r="EH3" s="281"/>
      <c r="EI3" s="281"/>
      <c r="EJ3" s="281"/>
      <c r="EK3" s="281"/>
      <c r="EL3" s="281"/>
      <c r="EM3" s="281"/>
      <c r="EN3" s="281"/>
      <c r="EO3" s="281"/>
      <c r="EP3" s="281"/>
      <c r="EQ3" s="281"/>
      <c r="ER3" s="281"/>
      <c r="ES3" s="281"/>
      <c r="ET3" s="281"/>
      <c r="EU3" s="281"/>
      <c r="EV3" s="281"/>
      <c r="EW3" s="281"/>
      <c r="EX3" s="281"/>
      <c r="EY3" s="281"/>
      <c r="EZ3" s="281"/>
      <c r="FA3" s="281"/>
      <c r="FB3" s="281"/>
      <c r="FC3" s="281"/>
      <c r="FD3" s="281"/>
      <c r="FE3" s="281"/>
      <c r="FF3" s="281"/>
      <c r="FG3" s="281"/>
      <c r="FH3" s="281"/>
      <c r="FI3" s="281"/>
      <c r="FJ3" s="281"/>
      <c r="FK3" s="281"/>
      <c r="FL3" s="281"/>
      <c r="FM3" s="281"/>
      <c r="FN3" s="281"/>
      <c r="FO3" s="281"/>
      <c r="FP3" s="281"/>
      <c r="FQ3" s="281"/>
      <c r="FR3" s="281"/>
      <c r="FS3" s="281"/>
      <c r="FT3" s="281"/>
      <c r="FU3" s="281"/>
      <c r="FV3" s="281"/>
      <c r="FW3" s="281"/>
      <c r="FX3" s="281"/>
      <c r="FY3" s="281"/>
    </row>
    <row r="4" spans="1:181" s="4" customFormat="1" ht="15" customHeight="1">
      <c r="B4" s="22" t="s">
        <v>13</v>
      </c>
      <c r="C4" s="3"/>
      <c r="D4" s="3"/>
      <c r="E4" s="224"/>
      <c r="F4" s="3"/>
      <c r="G4" s="224"/>
      <c r="H4" s="3"/>
      <c r="I4" s="9"/>
      <c r="J4" s="9"/>
      <c r="K4" s="3"/>
      <c r="L4" s="3"/>
      <c r="M4" s="224"/>
      <c r="N4" s="224"/>
      <c r="O4" s="118"/>
      <c r="P4" s="22" t="s">
        <v>13</v>
      </c>
      <c r="Q4" s="3"/>
      <c r="R4" s="3"/>
      <c r="S4" s="3"/>
      <c r="T4" s="9"/>
      <c r="U4" s="3"/>
      <c r="V4" s="38"/>
      <c r="W4" s="175"/>
      <c r="X4" s="9"/>
      <c r="Y4" s="225"/>
      <c r="Z4" s="3"/>
      <c r="AA4" s="224"/>
      <c r="AB4" s="224"/>
      <c r="AC4" s="3"/>
      <c r="AD4" s="280"/>
      <c r="AE4" s="281"/>
      <c r="AF4" s="281"/>
      <c r="AG4" s="281"/>
      <c r="AH4" s="281"/>
      <c r="AI4" s="281"/>
      <c r="AJ4" s="281"/>
      <c r="AK4" s="281"/>
      <c r="AL4" s="281"/>
      <c r="AM4" s="281"/>
      <c r="AN4" s="281"/>
      <c r="AO4" s="281"/>
      <c r="AP4" s="281"/>
      <c r="AQ4" s="281"/>
      <c r="AR4" s="281"/>
      <c r="AS4" s="281"/>
      <c r="AT4" s="281"/>
      <c r="AU4" s="281"/>
      <c r="AV4" s="281"/>
      <c r="AW4" s="281"/>
      <c r="AX4" s="281"/>
      <c r="AY4" s="281"/>
      <c r="AZ4" s="281"/>
      <c r="BA4" s="281"/>
      <c r="BB4" s="281"/>
      <c r="BC4" s="281"/>
      <c r="BD4" s="281"/>
      <c r="BE4" s="281"/>
      <c r="BF4" s="281"/>
      <c r="BG4" s="281"/>
      <c r="BH4" s="281"/>
      <c r="BI4" s="281"/>
      <c r="BJ4" s="281"/>
      <c r="BK4" s="281"/>
      <c r="BL4" s="281"/>
      <c r="BM4" s="281"/>
      <c r="BN4" s="281"/>
      <c r="BO4" s="281"/>
      <c r="BP4" s="281"/>
      <c r="BQ4" s="281"/>
      <c r="BR4" s="281"/>
      <c r="BS4" s="281"/>
      <c r="BT4" s="281"/>
      <c r="BU4" s="281"/>
      <c r="BV4" s="281"/>
      <c r="BW4" s="281"/>
      <c r="BX4" s="281"/>
      <c r="BY4" s="281"/>
      <c r="BZ4" s="281"/>
      <c r="CA4" s="281"/>
      <c r="CB4" s="281"/>
      <c r="CC4" s="281"/>
      <c r="CD4" s="281"/>
      <c r="CE4" s="281"/>
      <c r="CF4" s="281"/>
      <c r="CG4" s="281"/>
      <c r="CH4" s="281"/>
      <c r="CI4" s="281"/>
      <c r="CJ4" s="281"/>
      <c r="CK4" s="281"/>
      <c r="CL4" s="281"/>
      <c r="CM4" s="281"/>
      <c r="CN4" s="281"/>
      <c r="CO4" s="281"/>
      <c r="CP4" s="281"/>
      <c r="CQ4" s="281"/>
      <c r="CR4" s="281"/>
      <c r="CS4" s="281"/>
      <c r="CT4" s="281"/>
      <c r="CU4" s="281"/>
      <c r="CV4" s="281"/>
      <c r="CW4" s="281"/>
      <c r="CX4" s="281"/>
      <c r="CY4" s="281"/>
      <c r="CZ4" s="281"/>
      <c r="DA4" s="281"/>
      <c r="DB4" s="281"/>
      <c r="DC4" s="281"/>
      <c r="DD4" s="281"/>
      <c r="DE4" s="281"/>
      <c r="DF4" s="281"/>
      <c r="DG4" s="281"/>
      <c r="DH4" s="281"/>
      <c r="DI4" s="281"/>
      <c r="DJ4" s="281"/>
      <c r="DK4" s="281"/>
      <c r="DL4" s="281"/>
      <c r="DM4" s="281"/>
      <c r="DN4" s="281"/>
      <c r="DO4" s="281"/>
      <c r="DP4" s="281"/>
      <c r="DQ4" s="281"/>
      <c r="DR4" s="281"/>
      <c r="DS4" s="281"/>
      <c r="DT4" s="281"/>
      <c r="DU4" s="281"/>
      <c r="DV4" s="281"/>
      <c r="DW4" s="281"/>
      <c r="DX4" s="281"/>
      <c r="DY4" s="281"/>
      <c r="DZ4" s="281"/>
      <c r="EA4" s="281"/>
      <c r="EB4" s="281"/>
      <c r="EC4" s="281"/>
      <c r="ED4" s="281"/>
      <c r="EE4" s="281"/>
      <c r="EF4" s="281"/>
      <c r="EG4" s="281"/>
      <c r="EH4" s="281"/>
      <c r="EI4" s="281"/>
      <c r="EJ4" s="281"/>
      <c r="EK4" s="281"/>
      <c r="EL4" s="281"/>
      <c r="EM4" s="281"/>
      <c r="EN4" s="281"/>
      <c r="EO4" s="281"/>
      <c r="EP4" s="281"/>
      <c r="EQ4" s="281"/>
      <c r="ER4" s="281"/>
      <c r="ES4" s="281"/>
      <c r="ET4" s="281"/>
      <c r="EU4" s="281"/>
      <c r="EV4" s="281"/>
      <c r="EW4" s="281"/>
      <c r="EX4" s="281"/>
      <c r="EY4" s="281"/>
      <c r="EZ4" s="281"/>
      <c r="FA4" s="281"/>
      <c r="FB4" s="281"/>
      <c r="FC4" s="281"/>
      <c r="FD4" s="281"/>
      <c r="FE4" s="281"/>
      <c r="FF4" s="281"/>
      <c r="FG4" s="281"/>
      <c r="FH4" s="281"/>
      <c r="FI4" s="281"/>
      <c r="FJ4" s="281"/>
      <c r="FK4" s="281"/>
      <c r="FL4" s="281"/>
      <c r="FM4" s="281"/>
      <c r="FN4" s="281"/>
      <c r="FO4" s="281"/>
      <c r="FP4" s="281"/>
      <c r="FQ4" s="281"/>
      <c r="FR4" s="281"/>
      <c r="FS4" s="281"/>
      <c r="FT4" s="281"/>
      <c r="FU4" s="281"/>
      <c r="FV4" s="281"/>
      <c r="FW4" s="281"/>
      <c r="FX4" s="281"/>
      <c r="FY4" s="281"/>
    </row>
    <row r="5" spans="1:181" s="4" customFormat="1" ht="15" customHeight="1">
      <c r="B5" s="3"/>
      <c r="C5" s="3"/>
      <c r="D5" s="282"/>
      <c r="E5" s="224"/>
      <c r="F5" s="3"/>
      <c r="G5" s="224"/>
      <c r="H5" s="3"/>
      <c r="I5" s="9"/>
      <c r="J5" s="9"/>
      <c r="K5" s="3"/>
      <c r="L5" s="3"/>
      <c r="M5" s="224"/>
      <c r="N5" s="224"/>
      <c r="O5" s="118"/>
      <c r="P5" s="3"/>
      <c r="Q5" s="3"/>
      <c r="R5" s="22"/>
      <c r="S5" s="3"/>
      <c r="T5" s="9"/>
      <c r="U5" s="3"/>
      <c r="V5" s="38"/>
      <c r="W5" s="175"/>
      <c r="X5" s="9"/>
      <c r="Y5" s="225"/>
      <c r="Z5" s="3"/>
      <c r="AA5" s="224"/>
      <c r="AB5" s="224"/>
      <c r="AC5" s="3"/>
      <c r="AD5" s="280"/>
      <c r="AE5" s="281"/>
      <c r="AF5" s="281"/>
      <c r="AG5" s="281"/>
      <c r="AH5" s="281"/>
      <c r="AI5" s="281"/>
      <c r="AJ5" s="281"/>
      <c r="AK5" s="281"/>
      <c r="AL5" s="281"/>
      <c r="AM5" s="281"/>
      <c r="AN5" s="281"/>
      <c r="AO5" s="281"/>
      <c r="AP5" s="281"/>
      <c r="AQ5" s="281"/>
      <c r="AR5" s="281"/>
      <c r="AS5" s="281"/>
      <c r="AT5" s="281"/>
      <c r="AU5" s="281"/>
      <c r="AV5" s="281"/>
      <c r="AW5" s="281"/>
      <c r="AX5" s="281"/>
      <c r="AY5" s="281"/>
      <c r="AZ5" s="281"/>
      <c r="BA5" s="281"/>
      <c r="BB5" s="281"/>
      <c r="BC5" s="281"/>
      <c r="BD5" s="281"/>
      <c r="BE5" s="281"/>
      <c r="BF5" s="281"/>
      <c r="BG5" s="281"/>
      <c r="BH5" s="281"/>
      <c r="BI5" s="281"/>
      <c r="BJ5" s="281"/>
      <c r="BK5" s="281"/>
      <c r="BL5" s="281"/>
      <c r="BM5" s="281"/>
      <c r="BN5" s="281"/>
      <c r="BO5" s="281"/>
      <c r="BP5" s="281"/>
      <c r="BQ5" s="281"/>
      <c r="BR5" s="281"/>
      <c r="BS5" s="281"/>
      <c r="BT5" s="281"/>
      <c r="BU5" s="281"/>
      <c r="BV5" s="281"/>
      <c r="BW5" s="281"/>
      <c r="BX5" s="281"/>
      <c r="BY5" s="281"/>
      <c r="BZ5" s="281"/>
      <c r="CA5" s="281"/>
      <c r="CB5" s="281"/>
      <c r="CC5" s="281"/>
      <c r="CD5" s="281"/>
      <c r="CE5" s="281"/>
      <c r="CF5" s="281"/>
      <c r="CG5" s="281"/>
      <c r="CH5" s="281"/>
      <c r="CI5" s="281"/>
      <c r="CJ5" s="281"/>
      <c r="CK5" s="281"/>
      <c r="CL5" s="281"/>
      <c r="CM5" s="281"/>
      <c r="CN5" s="281"/>
      <c r="CO5" s="281"/>
      <c r="CP5" s="281"/>
      <c r="CQ5" s="281"/>
      <c r="CR5" s="281"/>
      <c r="CS5" s="281"/>
      <c r="CT5" s="281"/>
      <c r="CU5" s="281"/>
      <c r="CV5" s="281"/>
      <c r="CW5" s="281"/>
      <c r="CX5" s="281"/>
      <c r="CY5" s="281"/>
      <c r="CZ5" s="281"/>
      <c r="DA5" s="281"/>
      <c r="DB5" s="281"/>
      <c r="DC5" s="281"/>
      <c r="DD5" s="281"/>
      <c r="DE5" s="281"/>
      <c r="DF5" s="281"/>
      <c r="DG5" s="281"/>
      <c r="DH5" s="281"/>
      <c r="DI5" s="281"/>
      <c r="DJ5" s="281"/>
      <c r="DK5" s="281"/>
      <c r="DL5" s="281"/>
      <c r="DM5" s="281"/>
      <c r="DN5" s="281"/>
      <c r="DO5" s="281"/>
      <c r="DP5" s="281"/>
      <c r="DQ5" s="281"/>
      <c r="DR5" s="281"/>
      <c r="DS5" s="281"/>
      <c r="DT5" s="281"/>
      <c r="DU5" s="281"/>
      <c r="DV5" s="281"/>
      <c r="DW5" s="281"/>
      <c r="DX5" s="281"/>
      <c r="DY5" s="281"/>
      <c r="DZ5" s="281"/>
      <c r="EA5" s="281"/>
      <c r="EB5" s="281"/>
      <c r="EC5" s="281"/>
      <c r="ED5" s="281"/>
      <c r="EE5" s="281"/>
      <c r="EF5" s="281"/>
      <c r="EG5" s="281"/>
      <c r="EH5" s="281"/>
      <c r="EI5" s="281"/>
      <c r="EJ5" s="281"/>
      <c r="EK5" s="281"/>
      <c r="EL5" s="281"/>
      <c r="EM5" s="281"/>
      <c r="EN5" s="281"/>
      <c r="EO5" s="281"/>
      <c r="EP5" s="281"/>
      <c r="EQ5" s="281"/>
      <c r="ER5" s="281"/>
      <c r="ES5" s="281"/>
      <c r="ET5" s="281"/>
      <c r="EU5" s="281"/>
      <c r="EV5" s="281"/>
      <c r="EW5" s="281"/>
      <c r="EX5" s="281"/>
      <c r="EY5" s="281"/>
      <c r="EZ5" s="281"/>
      <c r="FA5" s="281"/>
      <c r="FB5" s="281"/>
      <c r="FC5" s="281"/>
      <c r="FD5" s="281"/>
      <c r="FE5" s="281"/>
      <c r="FF5" s="281"/>
      <c r="FG5" s="281"/>
      <c r="FH5" s="281"/>
      <c r="FI5" s="281"/>
      <c r="FJ5" s="281"/>
      <c r="FK5" s="281"/>
      <c r="FL5" s="281"/>
      <c r="FM5" s="281"/>
      <c r="FN5" s="281"/>
      <c r="FO5" s="281"/>
      <c r="FP5" s="281"/>
      <c r="FQ5" s="281"/>
      <c r="FR5" s="281"/>
      <c r="FS5" s="281"/>
      <c r="FT5" s="281"/>
      <c r="FU5" s="281"/>
      <c r="FV5" s="281"/>
      <c r="FW5" s="281"/>
      <c r="FX5" s="281"/>
      <c r="FY5" s="281"/>
    </row>
    <row r="6" spans="1:181" s="4" customFormat="1" ht="15.75">
      <c r="B6" s="43"/>
      <c r="D6" s="4">
        <v>1</v>
      </c>
      <c r="E6" s="226"/>
      <c r="F6" s="4">
        <v>2</v>
      </c>
      <c r="G6" s="226"/>
      <c r="H6" s="4">
        <v>3</v>
      </c>
      <c r="I6" s="5"/>
      <c r="J6" s="5">
        <v>4</v>
      </c>
      <c r="L6" s="4">
        <v>5</v>
      </c>
      <c r="M6" s="226"/>
      <c r="N6" s="226"/>
      <c r="O6" s="118"/>
      <c r="P6" s="43"/>
      <c r="R6" s="5">
        <v>6</v>
      </c>
      <c r="T6" s="5">
        <v>7</v>
      </c>
      <c r="V6" s="24">
        <v>8</v>
      </c>
      <c r="W6" s="176"/>
      <c r="X6" s="5">
        <v>9</v>
      </c>
      <c r="Y6" s="227"/>
      <c r="Z6" s="4">
        <v>10</v>
      </c>
      <c r="AA6" s="226"/>
      <c r="AB6" s="226"/>
      <c r="AC6" s="15"/>
      <c r="AD6" s="17"/>
      <c r="AE6" s="281"/>
      <c r="AF6" s="281"/>
      <c r="AG6" s="281"/>
      <c r="AH6" s="281"/>
      <c r="AI6" s="281"/>
      <c r="AJ6" s="281"/>
      <c r="AK6" s="281"/>
      <c r="AL6" s="281"/>
      <c r="AM6" s="281"/>
      <c r="AN6" s="281"/>
      <c r="AO6" s="281"/>
      <c r="AP6" s="281"/>
      <c r="AQ6" s="281"/>
      <c r="AR6" s="281"/>
      <c r="AS6" s="281"/>
      <c r="AT6" s="281"/>
      <c r="AU6" s="281"/>
      <c r="AV6" s="281"/>
      <c r="AW6" s="281"/>
      <c r="AX6" s="281"/>
      <c r="AY6" s="281"/>
      <c r="AZ6" s="281"/>
      <c r="BA6" s="281"/>
      <c r="BB6" s="281"/>
      <c r="BC6" s="281"/>
      <c r="BD6" s="281"/>
      <c r="BE6" s="281"/>
      <c r="BF6" s="281"/>
      <c r="BG6" s="281"/>
      <c r="BH6" s="281"/>
      <c r="BI6" s="281"/>
      <c r="BJ6" s="281"/>
      <c r="BK6" s="281"/>
      <c r="BL6" s="281"/>
      <c r="BM6" s="281"/>
      <c r="BN6" s="281"/>
      <c r="BO6" s="281"/>
      <c r="BP6" s="281"/>
      <c r="BQ6" s="281"/>
      <c r="BR6" s="281"/>
      <c r="BS6" s="281"/>
      <c r="BT6" s="281"/>
      <c r="BU6" s="281"/>
      <c r="BV6" s="281"/>
      <c r="BW6" s="281"/>
      <c r="BX6" s="281"/>
      <c r="BY6" s="281"/>
      <c r="BZ6" s="281"/>
      <c r="CA6" s="281"/>
      <c r="CB6" s="281"/>
      <c r="CC6" s="281"/>
      <c r="CD6" s="281"/>
      <c r="CE6" s="281"/>
      <c r="CF6" s="281"/>
      <c r="CG6" s="281"/>
      <c r="CH6" s="281"/>
      <c r="CI6" s="281"/>
      <c r="CJ6" s="281"/>
      <c r="CK6" s="281"/>
      <c r="CL6" s="281"/>
      <c r="CM6" s="281"/>
      <c r="CN6" s="281"/>
      <c r="CO6" s="281"/>
      <c r="CP6" s="281"/>
      <c r="CQ6" s="281"/>
      <c r="CR6" s="281"/>
      <c r="CS6" s="281"/>
      <c r="CT6" s="281"/>
      <c r="CU6" s="281"/>
      <c r="CV6" s="281"/>
      <c r="CW6" s="281"/>
      <c r="CX6" s="281"/>
      <c r="CY6" s="281"/>
      <c r="CZ6" s="281"/>
      <c r="DA6" s="281"/>
      <c r="DB6" s="281"/>
      <c r="DC6" s="281"/>
      <c r="DD6" s="281"/>
      <c r="DE6" s="281"/>
      <c r="DF6" s="281"/>
      <c r="DG6" s="281"/>
      <c r="DH6" s="281"/>
      <c r="DI6" s="281"/>
      <c r="DJ6" s="281"/>
      <c r="DK6" s="281"/>
      <c r="DL6" s="281"/>
      <c r="DM6" s="281"/>
      <c r="DN6" s="281"/>
      <c r="DO6" s="281"/>
      <c r="DP6" s="281"/>
      <c r="DQ6" s="281"/>
      <c r="DR6" s="281"/>
      <c r="DS6" s="281"/>
      <c r="DT6" s="281"/>
      <c r="DU6" s="281"/>
      <c r="DV6" s="281"/>
      <c r="DW6" s="281"/>
      <c r="DX6" s="281"/>
      <c r="DY6" s="281"/>
      <c r="DZ6" s="281"/>
      <c r="EA6" s="281"/>
      <c r="EB6" s="281"/>
      <c r="EC6" s="281"/>
      <c r="ED6" s="281"/>
      <c r="EE6" s="281"/>
      <c r="EF6" s="281"/>
      <c r="EG6" s="281"/>
      <c r="EH6" s="281"/>
      <c r="EI6" s="281"/>
      <c r="EJ6" s="281"/>
      <c r="EK6" s="281"/>
      <c r="EL6" s="281"/>
      <c r="EM6" s="281"/>
      <c r="EN6" s="281"/>
      <c r="EO6" s="281"/>
      <c r="EP6" s="281"/>
      <c r="EQ6" s="281"/>
      <c r="ER6" s="281"/>
      <c r="ES6" s="281"/>
      <c r="ET6" s="281"/>
      <c r="EU6" s="281"/>
      <c r="EV6" s="281"/>
      <c r="EW6" s="281"/>
      <c r="EX6" s="281"/>
      <c r="EY6" s="281"/>
      <c r="EZ6" s="281"/>
      <c r="FA6" s="281"/>
      <c r="FB6" s="281"/>
      <c r="FC6" s="281"/>
      <c r="FD6" s="281"/>
      <c r="FE6" s="281"/>
      <c r="FF6" s="281"/>
      <c r="FG6" s="281"/>
      <c r="FH6" s="281"/>
      <c r="FI6" s="281"/>
      <c r="FJ6" s="281"/>
      <c r="FK6" s="281"/>
      <c r="FL6" s="281"/>
      <c r="FM6" s="281"/>
      <c r="FN6" s="281"/>
      <c r="FO6" s="281"/>
      <c r="FP6" s="281"/>
      <c r="FQ6" s="281"/>
      <c r="FR6" s="281"/>
      <c r="FS6" s="281"/>
      <c r="FT6" s="281"/>
      <c r="FU6" s="281"/>
      <c r="FV6" s="281"/>
      <c r="FW6" s="281"/>
      <c r="FX6" s="281"/>
      <c r="FY6" s="281"/>
    </row>
    <row r="7" spans="1:181" s="4" customFormat="1" ht="15" customHeight="1">
      <c r="D7" s="283" t="s">
        <v>365</v>
      </c>
      <c r="E7" s="959"/>
      <c r="F7" s="959"/>
      <c r="G7" s="959"/>
      <c r="H7" s="39"/>
      <c r="I7" s="39"/>
      <c r="J7" s="221"/>
      <c r="K7" s="221"/>
      <c r="L7" s="283"/>
      <c r="M7" s="285"/>
      <c r="N7" s="285"/>
      <c r="O7" s="118"/>
      <c r="R7" s="57" t="s">
        <v>312</v>
      </c>
      <c r="S7" s="284"/>
      <c r="T7" s="44"/>
      <c r="U7" s="45"/>
      <c r="V7" s="40"/>
      <c r="W7" s="177"/>
      <c r="X7" s="45"/>
      <c r="Y7" s="228"/>
      <c r="Z7" s="25"/>
      <c r="AA7" s="229"/>
      <c r="AB7" s="229"/>
      <c r="AC7" s="46" t="s">
        <v>262</v>
      </c>
      <c r="AD7" s="229"/>
      <c r="AE7" s="281"/>
      <c r="AF7" s="281"/>
      <c r="AG7" s="281"/>
      <c r="AH7" s="281"/>
      <c r="AI7" s="281"/>
      <c r="AJ7" s="281"/>
      <c r="AK7" s="281"/>
      <c r="AL7" s="281"/>
      <c r="AM7" s="281"/>
      <c r="AN7" s="281"/>
      <c r="AO7" s="281"/>
      <c r="AP7" s="281"/>
      <c r="AQ7" s="281"/>
      <c r="AR7" s="281"/>
      <c r="AS7" s="281"/>
      <c r="AT7" s="281"/>
      <c r="AU7" s="281"/>
      <c r="AV7" s="281"/>
      <c r="AW7" s="281"/>
      <c r="AX7" s="281"/>
      <c r="AY7" s="281"/>
      <c r="AZ7" s="281"/>
      <c r="BA7" s="281"/>
      <c r="BB7" s="281"/>
      <c r="BC7" s="281"/>
      <c r="BD7" s="281"/>
      <c r="BE7" s="281"/>
      <c r="BF7" s="281"/>
      <c r="BG7" s="281"/>
      <c r="BH7" s="281"/>
      <c r="BI7" s="281"/>
      <c r="BJ7" s="281"/>
      <c r="BK7" s="281"/>
      <c r="BL7" s="281"/>
      <c r="BM7" s="281"/>
      <c r="BN7" s="281"/>
      <c r="BO7" s="281"/>
      <c r="BP7" s="281"/>
      <c r="BQ7" s="281"/>
      <c r="BR7" s="281"/>
      <c r="BS7" s="281"/>
      <c r="BT7" s="281"/>
      <c r="BU7" s="281"/>
      <c r="BV7" s="281"/>
      <c r="BW7" s="281"/>
      <c r="BX7" s="281"/>
      <c r="BY7" s="281"/>
      <c r="BZ7" s="281"/>
      <c r="CA7" s="281"/>
      <c r="CB7" s="281"/>
      <c r="CC7" s="281"/>
      <c r="CD7" s="281"/>
      <c r="CE7" s="281"/>
      <c r="CF7" s="281"/>
      <c r="CG7" s="281"/>
      <c r="CH7" s="281"/>
      <c r="CI7" s="281"/>
      <c r="CJ7" s="281"/>
      <c r="CK7" s="281"/>
      <c r="CL7" s="281"/>
      <c r="CM7" s="281"/>
      <c r="CN7" s="281"/>
      <c r="CO7" s="281"/>
      <c r="CP7" s="281"/>
      <c r="CQ7" s="281"/>
      <c r="CR7" s="281"/>
      <c r="CS7" s="281"/>
      <c r="CT7" s="281"/>
      <c r="CU7" s="281"/>
      <c r="CV7" s="281"/>
      <c r="CW7" s="281"/>
      <c r="CX7" s="281"/>
      <c r="CY7" s="281"/>
      <c r="CZ7" s="281"/>
      <c r="DA7" s="281"/>
      <c r="DB7" s="281"/>
      <c r="DC7" s="281"/>
      <c r="DD7" s="281"/>
      <c r="DE7" s="281"/>
      <c r="DF7" s="281"/>
      <c r="DG7" s="281"/>
      <c r="DH7" s="281"/>
      <c r="DI7" s="281"/>
      <c r="DJ7" s="281"/>
      <c r="DK7" s="281"/>
      <c r="DL7" s="281"/>
      <c r="DM7" s="281"/>
      <c r="DN7" s="281"/>
      <c r="DO7" s="281"/>
      <c r="DP7" s="281"/>
      <c r="DQ7" s="281"/>
      <c r="DR7" s="281"/>
      <c r="DS7" s="281"/>
      <c r="DT7" s="281"/>
      <c r="DU7" s="281"/>
      <c r="DV7" s="281"/>
      <c r="DW7" s="281"/>
      <c r="DX7" s="281"/>
      <c r="DY7" s="281"/>
      <c r="DZ7" s="281"/>
      <c r="EA7" s="281"/>
      <c r="EB7" s="281"/>
      <c r="EC7" s="281"/>
      <c r="ED7" s="281"/>
      <c r="EE7" s="281"/>
      <c r="EF7" s="281"/>
      <c r="EG7" s="281"/>
      <c r="EH7" s="281"/>
      <c r="EI7" s="281"/>
      <c r="EJ7" s="281"/>
      <c r="EK7" s="281"/>
      <c r="EL7" s="281"/>
      <c r="EM7" s="281"/>
      <c r="EN7" s="281"/>
      <c r="EO7" s="281"/>
      <c r="EP7" s="281"/>
      <c r="EQ7" s="281"/>
      <c r="ER7" s="281"/>
      <c r="ES7" s="281"/>
      <c r="ET7" s="281"/>
      <c r="EU7" s="281"/>
      <c r="EV7" s="281"/>
      <c r="EW7" s="281"/>
      <c r="EX7" s="281"/>
      <c r="EY7" s="281"/>
      <c r="EZ7" s="281"/>
      <c r="FA7" s="281"/>
      <c r="FB7" s="281"/>
      <c r="FC7" s="281"/>
      <c r="FD7" s="281"/>
      <c r="FE7" s="281"/>
      <c r="FF7" s="281"/>
      <c r="FG7" s="281"/>
      <c r="FH7" s="281"/>
      <c r="FI7" s="281"/>
      <c r="FJ7" s="281"/>
      <c r="FK7" s="281"/>
      <c r="FL7" s="281"/>
      <c r="FM7" s="281"/>
      <c r="FN7" s="281"/>
      <c r="FO7" s="281"/>
      <c r="FP7" s="281"/>
      <c r="FQ7" s="281"/>
      <c r="FR7" s="281"/>
      <c r="FS7" s="281"/>
      <c r="FT7" s="281"/>
      <c r="FU7" s="281"/>
      <c r="FV7" s="281"/>
      <c r="FW7" s="281"/>
      <c r="FX7" s="281"/>
      <c r="FY7" s="281"/>
    </row>
    <row r="8" spans="1:181" s="4" customFormat="1" ht="15" customHeight="1">
      <c r="C8" s="230"/>
      <c r="D8" s="718" t="s">
        <v>0</v>
      </c>
      <c r="E8" s="718"/>
      <c r="F8" s="718" t="s">
        <v>1</v>
      </c>
      <c r="G8" s="719"/>
      <c r="H8" s="718" t="s">
        <v>2</v>
      </c>
      <c r="I8" s="718"/>
      <c r="J8" s="718" t="s">
        <v>3</v>
      </c>
      <c r="K8" s="718"/>
      <c r="L8" s="718" t="s">
        <v>4</v>
      </c>
      <c r="M8" s="65"/>
      <c r="N8" s="65"/>
      <c r="Q8" s="230"/>
      <c r="R8" s="286" t="s">
        <v>0</v>
      </c>
      <c r="S8" s="286"/>
      <c r="T8" s="286" t="s">
        <v>1</v>
      </c>
      <c r="U8" s="286"/>
      <c r="V8" s="286" t="s">
        <v>2</v>
      </c>
      <c r="W8" s="286"/>
      <c r="X8" s="286" t="s">
        <v>3</v>
      </c>
      <c r="Y8" s="286"/>
      <c r="Z8" s="286" t="s">
        <v>314</v>
      </c>
      <c r="AA8" s="65"/>
      <c r="AB8" s="65"/>
      <c r="AC8" s="286" t="s">
        <v>4</v>
      </c>
      <c r="AD8" s="287"/>
      <c r="AE8" s="281"/>
      <c r="AF8" s="281"/>
      <c r="AG8" s="281"/>
      <c r="AH8" s="281"/>
      <c r="AI8" s="281"/>
      <c r="AJ8" s="281"/>
      <c r="AK8" s="281"/>
      <c r="AL8" s="281"/>
      <c r="AM8" s="281"/>
      <c r="AN8" s="281"/>
      <c r="AO8" s="281"/>
      <c r="AP8" s="281"/>
      <c r="AQ8" s="281"/>
      <c r="AR8" s="281"/>
      <c r="AS8" s="281"/>
      <c r="AT8" s="281"/>
      <c r="AU8" s="281"/>
      <c r="AV8" s="281"/>
      <c r="AW8" s="281"/>
      <c r="AX8" s="281"/>
      <c r="AY8" s="281"/>
      <c r="AZ8" s="281"/>
      <c r="BA8" s="281"/>
      <c r="BB8" s="281"/>
      <c r="BC8" s="281"/>
      <c r="BD8" s="281"/>
      <c r="BE8" s="281"/>
      <c r="BF8" s="281"/>
      <c r="BG8" s="281"/>
      <c r="BH8" s="281"/>
      <c r="BI8" s="281"/>
      <c r="BJ8" s="281"/>
      <c r="BK8" s="281"/>
      <c r="BL8" s="281"/>
      <c r="BM8" s="281"/>
      <c r="BN8" s="281"/>
      <c r="BO8" s="281"/>
      <c r="BP8" s="281"/>
      <c r="BQ8" s="281"/>
      <c r="BR8" s="281"/>
      <c r="BS8" s="281"/>
      <c r="BT8" s="281"/>
      <c r="BU8" s="281"/>
      <c r="BV8" s="281"/>
      <c r="BW8" s="281"/>
      <c r="BX8" s="281"/>
      <c r="BY8" s="281"/>
      <c r="BZ8" s="281"/>
      <c r="CA8" s="281"/>
      <c r="CB8" s="281"/>
      <c r="CC8" s="281"/>
      <c r="CD8" s="281"/>
      <c r="CE8" s="281"/>
      <c r="CF8" s="281"/>
      <c r="CG8" s="281"/>
      <c r="CH8" s="281"/>
      <c r="CI8" s="281"/>
      <c r="CJ8" s="281"/>
      <c r="CK8" s="281"/>
      <c r="CL8" s="281"/>
      <c r="CM8" s="281"/>
      <c r="CN8" s="281"/>
      <c r="CO8" s="281"/>
      <c r="CP8" s="281"/>
      <c r="CQ8" s="281"/>
      <c r="CR8" s="281"/>
      <c r="CS8" s="281"/>
      <c r="CT8" s="281"/>
      <c r="CU8" s="281"/>
      <c r="CV8" s="281"/>
      <c r="CW8" s="281"/>
      <c r="CX8" s="281"/>
      <c r="CY8" s="281"/>
      <c r="CZ8" s="281"/>
      <c r="DA8" s="281"/>
      <c r="DB8" s="281"/>
      <c r="DC8" s="281"/>
      <c r="DD8" s="281"/>
      <c r="DE8" s="281"/>
      <c r="DF8" s="281"/>
      <c r="DG8" s="281"/>
      <c r="DH8" s="281"/>
      <c r="DI8" s="281"/>
      <c r="DJ8" s="281"/>
      <c r="DK8" s="281"/>
      <c r="DL8" s="281"/>
      <c r="DM8" s="281"/>
      <c r="DN8" s="281"/>
      <c r="DO8" s="281"/>
      <c r="DP8" s="281"/>
      <c r="DQ8" s="281"/>
      <c r="DR8" s="281"/>
      <c r="DS8" s="281"/>
      <c r="DT8" s="281"/>
      <c r="DU8" s="281"/>
      <c r="DV8" s="281"/>
      <c r="DW8" s="281"/>
      <c r="DX8" s="281"/>
      <c r="DY8" s="281"/>
      <c r="DZ8" s="281"/>
      <c r="EA8" s="281"/>
      <c r="EB8" s="281"/>
      <c r="EC8" s="281"/>
      <c r="ED8" s="281"/>
      <c r="EE8" s="281"/>
      <c r="EF8" s="281"/>
      <c r="EG8" s="281"/>
      <c r="EH8" s="281"/>
      <c r="EI8" s="281"/>
      <c r="EJ8" s="281"/>
      <c r="EK8" s="281"/>
      <c r="EL8" s="281"/>
      <c r="EM8" s="281"/>
      <c r="EN8" s="281"/>
      <c r="EO8" s="281"/>
      <c r="EP8" s="281"/>
      <c r="EQ8" s="281"/>
      <c r="ER8" s="281"/>
      <c r="ES8" s="281"/>
      <c r="ET8" s="281"/>
      <c r="EU8" s="281"/>
      <c r="EV8" s="281"/>
      <c r="EW8" s="281"/>
      <c r="EX8" s="281"/>
      <c r="EY8" s="281"/>
      <c r="EZ8" s="281"/>
      <c r="FA8" s="281"/>
      <c r="FB8" s="281"/>
      <c r="FC8" s="281"/>
      <c r="FD8" s="281"/>
      <c r="FE8" s="281"/>
      <c r="FF8" s="281"/>
      <c r="FG8" s="281"/>
      <c r="FH8" s="281"/>
      <c r="FI8" s="281"/>
      <c r="FJ8" s="281"/>
      <c r="FK8" s="281"/>
      <c r="FL8" s="281"/>
      <c r="FM8" s="281"/>
      <c r="FN8" s="281"/>
      <c r="FO8" s="281"/>
      <c r="FP8" s="281"/>
      <c r="FQ8" s="281"/>
      <c r="FR8" s="281"/>
      <c r="FS8" s="281"/>
      <c r="FT8" s="281"/>
      <c r="FU8" s="281"/>
      <c r="FV8" s="281"/>
      <c r="FW8" s="281"/>
      <c r="FX8" s="281"/>
      <c r="FY8" s="281"/>
    </row>
    <row r="9" spans="1:181">
      <c r="A9" s="4">
        <f>ROW()</f>
        <v>9</v>
      </c>
      <c r="B9" s="288" t="s">
        <v>5</v>
      </c>
      <c r="C9" s="289"/>
      <c r="D9" s="233"/>
      <c r="E9" s="239"/>
      <c r="F9" s="290"/>
      <c r="G9" s="239"/>
      <c r="H9" s="290"/>
      <c r="I9" s="239"/>
      <c r="J9" s="290"/>
      <c r="K9" s="239"/>
      <c r="L9" s="290"/>
      <c r="M9" s="239"/>
      <c r="N9" s="239"/>
      <c r="O9" s="4">
        <f>ROW()</f>
        <v>9</v>
      </c>
      <c r="P9" s="288" t="s">
        <v>5</v>
      </c>
      <c r="Q9" s="289"/>
      <c r="R9" s="233"/>
      <c r="S9" s="244"/>
      <c r="T9" s="290"/>
      <c r="U9" s="244"/>
      <c r="V9" s="290"/>
      <c r="W9" s="244"/>
      <c r="X9" s="290"/>
      <c r="Y9" s="244"/>
      <c r="Z9" s="290"/>
      <c r="AA9" s="239"/>
      <c r="AB9" s="239"/>
      <c r="AC9" s="290"/>
      <c r="AD9" s="244"/>
    </row>
    <row r="10" spans="1:181">
      <c r="A10" s="4">
        <f>ROW()</f>
        <v>10</v>
      </c>
      <c r="B10" s="292" t="s">
        <v>15</v>
      </c>
      <c r="C10" s="289"/>
      <c r="D10" s="233"/>
      <c r="E10" s="239"/>
      <c r="F10" s="290"/>
      <c r="G10" s="239"/>
      <c r="H10" s="290"/>
      <c r="I10" s="239"/>
      <c r="J10" s="290"/>
      <c r="K10" s="244"/>
      <c r="L10" s="290"/>
      <c r="M10" s="239"/>
      <c r="N10" s="239"/>
      <c r="O10" s="4">
        <f>ROW()</f>
        <v>10</v>
      </c>
      <c r="P10" s="292" t="s">
        <v>15</v>
      </c>
      <c r="Q10" s="289"/>
      <c r="R10" s="233"/>
      <c r="S10" s="244"/>
      <c r="T10" s="290"/>
      <c r="U10" s="244"/>
      <c r="V10" s="290"/>
      <c r="W10" s="244"/>
      <c r="X10" s="290"/>
      <c r="Y10" s="244"/>
      <c r="Z10" s="290"/>
      <c r="AA10" s="239"/>
      <c r="AB10" s="239"/>
      <c r="AC10" s="290"/>
      <c r="AD10" s="244"/>
    </row>
    <row r="11" spans="1:181" s="292" customFormat="1">
      <c r="A11" s="4">
        <f>ROW()</f>
        <v>11</v>
      </c>
      <c r="C11" s="292" t="s">
        <v>108</v>
      </c>
      <c r="D11" s="235">
        <v>150610</v>
      </c>
      <c r="E11" s="238"/>
      <c r="F11" s="232">
        <v>152976</v>
      </c>
      <c r="G11" s="238"/>
      <c r="H11" s="232">
        <v>154607</v>
      </c>
      <c r="I11" s="239"/>
      <c r="J11" s="232">
        <v>158694</v>
      </c>
      <c r="K11" s="238"/>
      <c r="L11" s="235">
        <v>616887</v>
      </c>
      <c r="M11" s="238"/>
      <c r="N11" s="238"/>
      <c r="O11" s="4">
        <f>ROW()</f>
        <v>11</v>
      </c>
      <c r="Q11" s="292" t="s">
        <v>108</v>
      </c>
      <c r="R11" s="235">
        <v>148760</v>
      </c>
      <c r="S11" s="238"/>
      <c r="T11" s="232">
        <v>149960</v>
      </c>
      <c r="U11" s="238"/>
      <c r="V11" s="232">
        <v>152473</v>
      </c>
      <c r="W11" s="239"/>
      <c r="X11" s="232">
        <v>157425</v>
      </c>
      <c r="Y11" s="238"/>
      <c r="Z11" s="235">
        <v>608618</v>
      </c>
      <c r="AA11" s="238"/>
      <c r="AB11" s="238"/>
      <c r="AC11" s="235">
        <v>594198</v>
      </c>
      <c r="AD11" s="238"/>
      <c r="AE11" s="281"/>
      <c r="AF11" s="281"/>
      <c r="AG11" s="281"/>
      <c r="AH11" s="281"/>
      <c r="AI11" s="281"/>
      <c r="AJ11" s="281"/>
      <c r="AK11" s="281"/>
      <c r="AL11" s="281"/>
      <c r="AM11" s="281"/>
      <c r="AN11" s="281"/>
      <c r="AO11" s="281"/>
      <c r="AP11" s="281"/>
      <c r="AQ11" s="281"/>
      <c r="AR11" s="281"/>
      <c r="AS11" s="281"/>
      <c r="AT11" s="281"/>
      <c r="AU11" s="281"/>
      <c r="AV11" s="281"/>
      <c r="AW11" s="281"/>
      <c r="AX11" s="281"/>
      <c r="AY11" s="281"/>
      <c r="AZ11" s="281"/>
      <c r="BA11" s="281"/>
      <c r="BB11" s="281"/>
      <c r="BC11" s="281"/>
      <c r="BD11" s="281"/>
      <c r="BE11" s="281"/>
      <c r="BF11" s="281"/>
      <c r="BG11" s="281"/>
      <c r="BH11" s="281"/>
      <c r="BI11" s="281"/>
      <c r="BJ11" s="281"/>
      <c r="BK11" s="281"/>
      <c r="BL11" s="281"/>
      <c r="BM11" s="281"/>
      <c r="BN11" s="281"/>
      <c r="BO11" s="281"/>
      <c r="BP11" s="281"/>
      <c r="BQ11" s="281"/>
      <c r="BR11" s="281"/>
      <c r="BS11" s="281"/>
      <c r="BT11" s="281"/>
      <c r="BU11" s="281"/>
      <c r="BV11" s="281"/>
      <c r="BW11" s="281"/>
      <c r="BX11" s="281"/>
      <c r="BY11" s="281"/>
      <c r="BZ11" s="281"/>
      <c r="CA11" s="281"/>
      <c r="CB11" s="281"/>
      <c r="CC11" s="281"/>
      <c r="CD11" s="281"/>
      <c r="CE11" s="281"/>
      <c r="CF11" s="281"/>
      <c r="CG11" s="281"/>
      <c r="CH11" s="281"/>
      <c r="CI11" s="281"/>
      <c r="CJ11" s="281"/>
      <c r="CK11" s="281"/>
      <c r="CL11" s="281"/>
      <c r="CM11" s="281"/>
      <c r="CN11" s="281"/>
      <c r="CO11" s="281"/>
      <c r="CP11" s="281"/>
      <c r="CQ11" s="281"/>
      <c r="CR11" s="281"/>
      <c r="CS11" s="281"/>
      <c r="CT11" s="281"/>
      <c r="CU11" s="281"/>
      <c r="CV11" s="281"/>
      <c r="CW11" s="281"/>
      <c r="CX11" s="281"/>
      <c r="CY11" s="281"/>
      <c r="CZ11" s="281"/>
      <c r="DA11" s="281"/>
      <c r="DB11" s="281"/>
      <c r="DC11" s="281"/>
      <c r="DD11" s="281"/>
      <c r="DE11" s="281"/>
      <c r="DF11" s="281"/>
      <c r="DG11" s="281"/>
      <c r="DH11" s="281"/>
      <c r="DI11" s="281"/>
      <c r="DJ11" s="281"/>
      <c r="DK11" s="281"/>
      <c r="DL11" s="281"/>
      <c r="DM11" s="281"/>
      <c r="DN11" s="281"/>
      <c r="DO11" s="281"/>
      <c r="DP11" s="281"/>
      <c r="DQ11" s="281"/>
      <c r="DR11" s="281"/>
      <c r="DS11" s="281"/>
      <c r="DT11" s="281"/>
      <c r="DU11" s="281"/>
      <c r="DV11" s="281"/>
      <c r="DW11" s="281"/>
      <c r="DX11" s="281"/>
      <c r="DY11" s="281"/>
      <c r="DZ11" s="281"/>
      <c r="EA11" s="281"/>
      <c r="EB11" s="281"/>
      <c r="EC11" s="281"/>
      <c r="ED11" s="281"/>
      <c r="EE11" s="281"/>
      <c r="EF11" s="281"/>
      <c r="EG11" s="281"/>
      <c r="EH11" s="281"/>
      <c r="EI11" s="281"/>
      <c r="EJ11" s="281"/>
      <c r="EK11" s="281"/>
      <c r="EL11" s="281"/>
      <c r="EM11" s="281"/>
      <c r="EN11" s="281"/>
      <c r="EO11" s="281"/>
      <c r="EP11" s="281"/>
      <c r="EQ11" s="281"/>
      <c r="ER11" s="281"/>
      <c r="ES11" s="281"/>
      <c r="ET11" s="281"/>
      <c r="EU11" s="281"/>
      <c r="EV11" s="281"/>
      <c r="EW11" s="281"/>
      <c r="EX11" s="281"/>
      <c r="EY11" s="281"/>
      <c r="EZ11" s="281"/>
      <c r="FA11" s="281"/>
      <c r="FB11" s="281"/>
      <c r="FC11" s="281"/>
      <c r="FD11" s="281"/>
      <c r="FE11" s="281"/>
      <c r="FF11" s="281"/>
      <c r="FG11" s="281"/>
      <c r="FH11" s="281"/>
      <c r="FI11" s="281"/>
      <c r="FJ11" s="281"/>
      <c r="FK11" s="281"/>
      <c r="FL11" s="281"/>
      <c r="FM11" s="281"/>
      <c r="FN11" s="281"/>
      <c r="FO11" s="281"/>
      <c r="FP11" s="281"/>
      <c r="FQ11" s="281"/>
      <c r="FR11" s="281"/>
      <c r="FS11" s="281"/>
      <c r="FT11" s="281"/>
      <c r="FU11" s="281"/>
      <c r="FV11" s="281"/>
      <c r="FW11" s="281"/>
      <c r="FX11" s="281"/>
      <c r="FY11" s="281"/>
    </row>
    <row r="12" spans="1:181" s="292" customFormat="1">
      <c r="A12" s="4">
        <f>ROW()</f>
        <v>12</v>
      </c>
      <c r="C12" s="4" t="s">
        <v>307</v>
      </c>
      <c r="D12" s="235">
        <v>4630</v>
      </c>
      <c r="E12" s="238"/>
      <c r="F12" s="232">
        <v>4802</v>
      </c>
      <c r="G12" s="238"/>
      <c r="H12" s="232">
        <v>5143</v>
      </c>
      <c r="I12" s="239"/>
      <c r="J12" s="232">
        <v>6098</v>
      </c>
      <c r="K12" s="238"/>
      <c r="L12" s="235">
        <v>20673</v>
      </c>
      <c r="M12" s="238"/>
      <c r="N12" s="238"/>
      <c r="O12" s="4">
        <f>ROW()</f>
        <v>12</v>
      </c>
      <c r="Q12" s="4" t="s">
        <v>307</v>
      </c>
      <c r="R12" s="235">
        <v>3351</v>
      </c>
      <c r="S12" s="238"/>
      <c r="T12" s="232">
        <v>3687</v>
      </c>
      <c r="U12" s="238"/>
      <c r="V12" s="232">
        <v>3996</v>
      </c>
      <c r="W12" s="239"/>
      <c r="X12" s="232">
        <v>4440</v>
      </c>
      <c r="Y12" s="238"/>
      <c r="Z12" s="235">
        <v>15474</v>
      </c>
      <c r="AA12" s="238"/>
      <c r="AB12" s="238"/>
      <c r="AC12" s="235">
        <v>1238</v>
      </c>
      <c r="AD12" s="238"/>
      <c r="AE12" s="281"/>
      <c r="AF12" s="281"/>
      <c r="AG12" s="281"/>
      <c r="AH12" s="281"/>
      <c r="AI12" s="281"/>
      <c r="AJ12" s="281"/>
      <c r="AK12" s="281"/>
      <c r="AL12" s="281"/>
      <c r="AM12" s="281"/>
      <c r="AN12" s="281"/>
      <c r="AO12" s="281"/>
      <c r="AP12" s="281"/>
      <c r="AQ12" s="281"/>
      <c r="AR12" s="281"/>
      <c r="AS12" s="281"/>
      <c r="AT12" s="281"/>
      <c r="AU12" s="281"/>
      <c r="AV12" s="281"/>
      <c r="AW12" s="281"/>
      <c r="AX12" s="281"/>
      <c r="AY12" s="281"/>
      <c r="AZ12" s="281"/>
      <c r="BA12" s="281"/>
      <c r="BB12" s="281"/>
      <c r="BC12" s="281"/>
      <c r="BD12" s="281"/>
      <c r="BE12" s="281"/>
      <c r="BF12" s="281"/>
      <c r="BG12" s="281"/>
      <c r="BH12" s="281"/>
      <c r="BI12" s="281"/>
      <c r="BJ12" s="281"/>
      <c r="BK12" s="281"/>
      <c r="BL12" s="281"/>
      <c r="BM12" s="281"/>
      <c r="BN12" s="281"/>
      <c r="BO12" s="281"/>
      <c r="BP12" s="281"/>
      <c r="BQ12" s="281"/>
      <c r="BR12" s="281"/>
      <c r="BS12" s="281"/>
      <c r="BT12" s="281"/>
      <c r="BU12" s="281"/>
      <c r="BV12" s="281"/>
      <c r="BW12" s="281"/>
      <c r="BX12" s="281"/>
      <c r="BY12" s="281"/>
      <c r="BZ12" s="281"/>
      <c r="CA12" s="281"/>
      <c r="CB12" s="281"/>
      <c r="CC12" s="281"/>
      <c r="CD12" s="281"/>
      <c r="CE12" s="281"/>
      <c r="CF12" s="281"/>
      <c r="CG12" s="281"/>
      <c r="CH12" s="281"/>
      <c r="CI12" s="281"/>
      <c r="CJ12" s="281"/>
      <c r="CK12" s="281"/>
      <c r="CL12" s="281"/>
      <c r="CM12" s="281"/>
      <c r="CN12" s="281"/>
      <c r="CO12" s="281"/>
      <c r="CP12" s="281"/>
      <c r="CQ12" s="281"/>
      <c r="CR12" s="281"/>
      <c r="CS12" s="281"/>
      <c r="CT12" s="281"/>
      <c r="CU12" s="281"/>
      <c r="CV12" s="281"/>
      <c r="CW12" s="281"/>
      <c r="CX12" s="281"/>
      <c r="CY12" s="281"/>
      <c r="CZ12" s="281"/>
      <c r="DA12" s="281"/>
      <c r="DB12" s="281"/>
      <c r="DC12" s="281"/>
      <c r="DD12" s="281"/>
      <c r="DE12" s="281"/>
      <c r="DF12" s="281"/>
      <c r="DG12" s="281"/>
      <c r="DH12" s="281"/>
      <c r="DI12" s="281"/>
      <c r="DJ12" s="281"/>
      <c r="DK12" s="281"/>
      <c r="DL12" s="281"/>
      <c r="DM12" s="281"/>
      <c r="DN12" s="281"/>
      <c r="DO12" s="281"/>
      <c r="DP12" s="281"/>
      <c r="DQ12" s="281"/>
      <c r="DR12" s="281"/>
      <c r="DS12" s="281"/>
      <c r="DT12" s="281"/>
      <c r="DU12" s="281"/>
      <c r="DV12" s="281"/>
      <c r="DW12" s="281"/>
      <c r="DX12" s="281"/>
      <c r="DY12" s="281"/>
      <c r="DZ12" s="281"/>
      <c r="EA12" s="281"/>
      <c r="EB12" s="281"/>
      <c r="EC12" s="281"/>
      <c r="ED12" s="281"/>
      <c r="EE12" s="281"/>
      <c r="EF12" s="281"/>
      <c r="EG12" s="281"/>
      <c r="EH12" s="281"/>
      <c r="EI12" s="281"/>
      <c r="EJ12" s="281"/>
      <c r="EK12" s="281"/>
      <c r="EL12" s="281"/>
      <c r="EM12" s="281"/>
      <c r="EN12" s="281"/>
      <c r="EO12" s="281"/>
      <c r="EP12" s="281"/>
      <c r="EQ12" s="281"/>
      <c r="ER12" s="281"/>
      <c r="ES12" s="281"/>
      <c r="ET12" s="281"/>
      <c r="EU12" s="281"/>
      <c r="EV12" s="281"/>
      <c r="EW12" s="281"/>
      <c r="EX12" s="281"/>
      <c r="EY12" s="281"/>
      <c r="EZ12" s="281"/>
      <c r="FA12" s="281"/>
      <c r="FB12" s="281"/>
      <c r="FC12" s="281"/>
      <c r="FD12" s="281"/>
      <c r="FE12" s="281"/>
      <c r="FF12" s="281"/>
      <c r="FG12" s="281"/>
      <c r="FH12" s="281"/>
      <c r="FI12" s="281"/>
      <c r="FJ12" s="281"/>
      <c r="FK12" s="281"/>
      <c r="FL12" s="281"/>
      <c r="FM12" s="281"/>
      <c r="FN12" s="281"/>
      <c r="FO12" s="281"/>
      <c r="FP12" s="281"/>
      <c r="FQ12" s="281"/>
      <c r="FR12" s="281"/>
      <c r="FS12" s="281"/>
      <c r="FT12" s="281"/>
      <c r="FU12" s="281"/>
      <c r="FV12" s="281"/>
      <c r="FW12" s="281"/>
      <c r="FX12" s="281"/>
      <c r="FY12" s="281"/>
    </row>
    <row r="13" spans="1:181" s="292" customFormat="1">
      <c r="A13" s="5">
        <f>ROW()</f>
        <v>13</v>
      </c>
      <c r="C13" s="292" t="s">
        <v>109</v>
      </c>
      <c r="D13" s="235">
        <v>107794</v>
      </c>
      <c r="E13" s="238"/>
      <c r="F13" s="232">
        <v>110133</v>
      </c>
      <c r="G13" s="238"/>
      <c r="H13" s="232">
        <v>108650</v>
      </c>
      <c r="I13" s="239"/>
      <c r="J13" s="232">
        <v>109141</v>
      </c>
      <c r="K13" s="238"/>
      <c r="L13" s="235">
        <v>435718</v>
      </c>
      <c r="M13" s="238"/>
      <c r="N13" s="238"/>
      <c r="O13" s="5">
        <f>ROW()</f>
        <v>13</v>
      </c>
      <c r="Q13" s="292" t="s">
        <v>109</v>
      </c>
      <c r="R13" s="235">
        <v>97616</v>
      </c>
      <c r="S13" s="238"/>
      <c r="T13" s="232">
        <v>101951</v>
      </c>
      <c r="U13" s="238"/>
      <c r="V13" s="232">
        <v>106167</v>
      </c>
      <c r="W13" s="239"/>
      <c r="X13" s="232">
        <v>108672</v>
      </c>
      <c r="Y13" s="238"/>
      <c r="Z13" s="235">
        <v>414406</v>
      </c>
      <c r="AA13" s="238"/>
      <c r="AB13" s="238"/>
      <c r="AC13" s="235">
        <v>326964</v>
      </c>
      <c r="AD13" s="238"/>
      <c r="AE13" s="281"/>
      <c r="AF13" s="281"/>
      <c r="AG13" s="281"/>
      <c r="AH13" s="281"/>
      <c r="AI13" s="281"/>
      <c r="AJ13" s="281"/>
      <c r="AK13" s="281"/>
      <c r="AL13" s="281"/>
      <c r="AM13" s="281"/>
      <c r="AN13" s="281"/>
      <c r="AO13" s="281"/>
      <c r="AP13" s="281"/>
      <c r="AQ13" s="281"/>
      <c r="AR13" s="281"/>
      <c r="AS13" s="281"/>
      <c r="AT13" s="281"/>
      <c r="AU13" s="281"/>
      <c r="AV13" s="281"/>
      <c r="AW13" s="281"/>
      <c r="AX13" s="281"/>
      <c r="AY13" s="281"/>
      <c r="AZ13" s="281"/>
      <c r="BA13" s="281"/>
      <c r="BB13" s="281"/>
      <c r="BC13" s="281"/>
      <c r="BD13" s="281"/>
      <c r="BE13" s="281"/>
      <c r="BF13" s="281"/>
      <c r="BG13" s="281"/>
      <c r="BH13" s="281"/>
      <c r="BI13" s="281"/>
      <c r="BJ13" s="281"/>
      <c r="BK13" s="281"/>
      <c r="BL13" s="281"/>
      <c r="BM13" s="281"/>
      <c r="BN13" s="281"/>
      <c r="BO13" s="281"/>
      <c r="BP13" s="281"/>
      <c r="BQ13" s="281"/>
      <c r="BR13" s="281"/>
      <c r="BS13" s="281"/>
      <c r="BT13" s="281"/>
      <c r="BU13" s="281"/>
      <c r="BV13" s="281"/>
      <c r="BW13" s="281"/>
      <c r="BX13" s="281"/>
      <c r="BY13" s="281"/>
      <c r="BZ13" s="281"/>
      <c r="CA13" s="281"/>
      <c r="CB13" s="281"/>
      <c r="CC13" s="281"/>
      <c r="CD13" s="281"/>
      <c r="CE13" s="281"/>
      <c r="CF13" s="281"/>
      <c r="CG13" s="281"/>
      <c r="CH13" s="281"/>
      <c r="CI13" s="281"/>
      <c r="CJ13" s="281"/>
      <c r="CK13" s="281"/>
      <c r="CL13" s="281"/>
      <c r="CM13" s="281"/>
      <c r="CN13" s="281"/>
      <c r="CO13" s="281"/>
      <c r="CP13" s="281"/>
      <c r="CQ13" s="281"/>
      <c r="CR13" s="281"/>
      <c r="CS13" s="281"/>
      <c r="CT13" s="281"/>
      <c r="CU13" s="281"/>
      <c r="CV13" s="281"/>
      <c r="CW13" s="281"/>
      <c r="CX13" s="281"/>
      <c r="CY13" s="281"/>
      <c r="CZ13" s="281"/>
      <c r="DA13" s="281"/>
      <c r="DB13" s="281"/>
      <c r="DC13" s="281"/>
      <c r="DD13" s="281"/>
      <c r="DE13" s="281"/>
      <c r="DF13" s="281"/>
      <c r="DG13" s="281"/>
      <c r="DH13" s="281"/>
      <c r="DI13" s="281"/>
      <c r="DJ13" s="281"/>
      <c r="DK13" s="281"/>
      <c r="DL13" s="281"/>
      <c r="DM13" s="281"/>
      <c r="DN13" s="281"/>
      <c r="DO13" s="281"/>
      <c r="DP13" s="281"/>
      <c r="DQ13" s="281"/>
      <c r="DR13" s="281"/>
      <c r="DS13" s="281"/>
      <c r="DT13" s="281"/>
      <c r="DU13" s="281"/>
      <c r="DV13" s="281"/>
      <c r="DW13" s="281"/>
      <c r="DX13" s="281"/>
      <c r="DY13" s="281"/>
      <c r="DZ13" s="281"/>
      <c r="EA13" s="281"/>
      <c r="EB13" s="281"/>
      <c r="EC13" s="281"/>
      <c r="ED13" s="281"/>
      <c r="EE13" s="281"/>
      <c r="EF13" s="281"/>
      <c r="EG13" s="281"/>
      <c r="EH13" s="281"/>
      <c r="EI13" s="281"/>
      <c r="EJ13" s="281"/>
      <c r="EK13" s="281"/>
      <c r="EL13" s="281"/>
      <c r="EM13" s="281"/>
      <c r="EN13" s="281"/>
      <c r="EO13" s="281"/>
      <c r="EP13" s="281"/>
      <c r="EQ13" s="281"/>
      <c r="ER13" s="281"/>
      <c r="ES13" s="281"/>
      <c r="ET13" s="281"/>
      <c r="EU13" s="281"/>
      <c r="EV13" s="281"/>
      <c r="EW13" s="281"/>
      <c r="EX13" s="281"/>
      <c r="EY13" s="281"/>
      <c r="EZ13" s="281"/>
      <c r="FA13" s="281"/>
      <c r="FB13" s="281"/>
      <c r="FC13" s="281"/>
      <c r="FD13" s="281"/>
      <c r="FE13" s="281"/>
      <c r="FF13" s="281"/>
      <c r="FG13" s="281"/>
      <c r="FH13" s="281"/>
      <c r="FI13" s="281"/>
      <c r="FJ13" s="281"/>
      <c r="FK13" s="281"/>
      <c r="FL13" s="281"/>
      <c r="FM13" s="281"/>
      <c r="FN13" s="281"/>
      <c r="FO13" s="281"/>
      <c r="FP13" s="281"/>
      <c r="FQ13" s="281"/>
      <c r="FR13" s="281"/>
      <c r="FS13" s="281"/>
      <c r="FT13" s="281"/>
      <c r="FU13" s="281"/>
      <c r="FV13" s="281"/>
      <c r="FW13" s="281"/>
      <c r="FX13" s="281"/>
      <c r="FY13" s="281"/>
    </row>
    <row r="14" spans="1:181" s="292" customFormat="1">
      <c r="A14" s="5">
        <f>ROW()</f>
        <v>14</v>
      </c>
      <c r="C14" s="292" t="s">
        <v>110</v>
      </c>
      <c r="D14" s="235">
        <v>4325</v>
      </c>
      <c r="E14" s="238"/>
      <c r="F14" s="232">
        <v>4624</v>
      </c>
      <c r="G14" s="238"/>
      <c r="H14" s="232">
        <v>4691</v>
      </c>
      <c r="I14" s="239"/>
      <c r="J14" s="232">
        <v>5149</v>
      </c>
      <c r="K14" s="238"/>
      <c r="L14" s="235">
        <v>18789</v>
      </c>
      <c r="M14" s="238"/>
      <c r="N14" s="238"/>
      <c r="O14" s="5">
        <f>ROW()</f>
        <v>14</v>
      </c>
      <c r="Q14" s="292" t="s">
        <v>110</v>
      </c>
      <c r="R14" s="235">
        <v>4402</v>
      </c>
      <c r="S14" s="238"/>
      <c r="T14" s="232">
        <v>4853</v>
      </c>
      <c r="U14" s="238"/>
      <c r="V14" s="232">
        <v>4498</v>
      </c>
      <c r="W14" s="239"/>
      <c r="X14" s="232">
        <v>4765</v>
      </c>
      <c r="Y14" s="238"/>
      <c r="Z14" s="235">
        <v>18518</v>
      </c>
      <c r="AA14" s="238"/>
      <c r="AB14" s="238"/>
      <c r="AC14" s="235">
        <v>15543</v>
      </c>
      <c r="AD14" s="238"/>
      <c r="AE14" s="281"/>
      <c r="AF14" s="281"/>
      <c r="AG14" s="281"/>
      <c r="AH14" s="281"/>
      <c r="AI14" s="281"/>
      <c r="AJ14" s="281"/>
      <c r="AK14" s="281"/>
      <c r="AL14" s="281"/>
      <c r="AM14" s="281"/>
      <c r="AN14" s="281"/>
      <c r="AO14" s="281"/>
      <c r="AP14" s="281"/>
      <c r="AQ14" s="281"/>
      <c r="AR14" s="281"/>
      <c r="AS14" s="281"/>
      <c r="AT14" s="281"/>
      <c r="AU14" s="281"/>
      <c r="AV14" s="281"/>
      <c r="AW14" s="281"/>
      <c r="AX14" s="281"/>
      <c r="AY14" s="281"/>
      <c r="AZ14" s="281"/>
      <c r="BA14" s="281"/>
      <c r="BB14" s="281"/>
      <c r="BC14" s="281"/>
      <c r="BD14" s="281"/>
      <c r="BE14" s="281"/>
      <c r="BF14" s="281"/>
      <c r="BG14" s="281"/>
      <c r="BH14" s="281"/>
      <c r="BI14" s="281"/>
      <c r="BJ14" s="281"/>
      <c r="BK14" s="281"/>
      <c r="BL14" s="281"/>
      <c r="BM14" s="281"/>
      <c r="BN14" s="281"/>
      <c r="BO14" s="281"/>
      <c r="BP14" s="281"/>
      <c r="BQ14" s="281"/>
      <c r="BR14" s="281"/>
      <c r="BS14" s="281"/>
      <c r="BT14" s="281"/>
      <c r="BU14" s="281"/>
      <c r="BV14" s="281"/>
      <c r="BW14" s="281"/>
      <c r="BX14" s="281"/>
      <c r="BY14" s="281"/>
      <c r="BZ14" s="281"/>
      <c r="CA14" s="281"/>
      <c r="CB14" s="281"/>
      <c r="CC14" s="281"/>
      <c r="CD14" s="281"/>
      <c r="CE14" s="281"/>
      <c r="CF14" s="281"/>
      <c r="CG14" s="281"/>
      <c r="CH14" s="281"/>
      <c r="CI14" s="281"/>
      <c r="CJ14" s="281"/>
      <c r="CK14" s="281"/>
      <c r="CL14" s="281"/>
      <c r="CM14" s="281"/>
      <c r="CN14" s="281"/>
      <c r="CO14" s="281"/>
      <c r="CP14" s="281"/>
      <c r="CQ14" s="281"/>
      <c r="CR14" s="281"/>
      <c r="CS14" s="281"/>
      <c r="CT14" s="281"/>
      <c r="CU14" s="281"/>
      <c r="CV14" s="281"/>
      <c r="CW14" s="281"/>
      <c r="CX14" s="281"/>
      <c r="CY14" s="281"/>
      <c r="CZ14" s="281"/>
      <c r="DA14" s="281"/>
      <c r="DB14" s="281"/>
      <c r="DC14" s="281"/>
      <c r="DD14" s="281"/>
      <c r="DE14" s="281"/>
      <c r="DF14" s="281"/>
      <c r="DG14" s="281"/>
      <c r="DH14" s="281"/>
      <c r="DI14" s="281"/>
      <c r="DJ14" s="281"/>
      <c r="DK14" s="281"/>
      <c r="DL14" s="281"/>
      <c r="DM14" s="281"/>
      <c r="DN14" s="281"/>
      <c r="DO14" s="281"/>
      <c r="DP14" s="281"/>
      <c r="DQ14" s="281"/>
      <c r="DR14" s="281"/>
      <c r="DS14" s="281"/>
      <c r="DT14" s="281"/>
      <c r="DU14" s="281"/>
      <c r="DV14" s="281"/>
      <c r="DW14" s="281"/>
      <c r="DX14" s="281"/>
      <c r="DY14" s="281"/>
      <c r="DZ14" s="281"/>
      <c r="EA14" s="281"/>
      <c r="EB14" s="281"/>
      <c r="EC14" s="281"/>
      <c r="ED14" s="281"/>
      <c r="EE14" s="281"/>
      <c r="EF14" s="281"/>
      <c r="EG14" s="281"/>
      <c r="EH14" s="281"/>
      <c r="EI14" s="281"/>
      <c r="EJ14" s="281"/>
      <c r="EK14" s="281"/>
      <c r="EL14" s="281"/>
      <c r="EM14" s="281"/>
      <c r="EN14" s="281"/>
      <c r="EO14" s="281"/>
      <c r="EP14" s="281"/>
      <c r="EQ14" s="281"/>
      <c r="ER14" s="281"/>
      <c r="ES14" s="281"/>
      <c r="ET14" s="281"/>
      <c r="EU14" s="281"/>
      <c r="EV14" s="281"/>
      <c r="EW14" s="281"/>
      <c r="EX14" s="281"/>
      <c r="EY14" s="281"/>
      <c r="EZ14" s="281"/>
      <c r="FA14" s="281"/>
      <c r="FB14" s="281"/>
      <c r="FC14" s="281"/>
      <c r="FD14" s="281"/>
      <c r="FE14" s="281"/>
      <c r="FF14" s="281"/>
      <c r="FG14" s="281"/>
      <c r="FH14" s="281"/>
      <c r="FI14" s="281"/>
      <c r="FJ14" s="281"/>
      <c r="FK14" s="281"/>
      <c r="FL14" s="281"/>
      <c r="FM14" s="281"/>
      <c r="FN14" s="281"/>
      <c r="FO14" s="281"/>
      <c r="FP14" s="281"/>
      <c r="FQ14" s="281"/>
      <c r="FR14" s="281"/>
      <c r="FS14" s="281"/>
      <c r="FT14" s="281"/>
      <c r="FU14" s="281"/>
      <c r="FV14" s="281"/>
      <c r="FW14" s="281"/>
      <c r="FX14" s="281"/>
      <c r="FY14" s="281"/>
    </row>
    <row r="15" spans="1:181" s="292" customFormat="1">
      <c r="A15" s="5">
        <f>ROW()</f>
        <v>15</v>
      </c>
      <c r="C15" s="672" t="s">
        <v>111</v>
      </c>
      <c r="D15" s="234">
        <v>4</v>
      </c>
      <c r="E15" s="238"/>
      <c r="F15" s="234">
        <v>5</v>
      </c>
      <c r="G15" s="238"/>
      <c r="H15" s="234">
        <v>3</v>
      </c>
      <c r="I15" s="239"/>
      <c r="J15" s="234">
        <v>3</v>
      </c>
      <c r="K15" s="239"/>
      <c r="L15" s="234">
        <v>15</v>
      </c>
      <c r="M15" s="238"/>
      <c r="N15" s="238"/>
      <c r="O15" s="5">
        <f>ROW()</f>
        <v>15</v>
      </c>
      <c r="Q15" s="672" t="s">
        <v>111</v>
      </c>
      <c r="R15" s="234">
        <v>4</v>
      </c>
      <c r="S15" s="238"/>
      <c r="T15" s="234">
        <v>4</v>
      </c>
      <c r="U15" s="238"/>
      <c r="V15" s="234">
        <v>36</v>
      </c>
      <c r="W15" s="239"/>
      <c r="X15" s="234">
        <v>3</v>
      </c>
      <c r="Y15" s="239"/>
      <c r="Z15" s="234">
        <v>47</v>
      </c>
      <c r="AA15" s="238"/>
      <c r="AB15" s="238"/>
      <c r="AC15" s="234">
        <v>40</v>
      </c>
      <c r="AD15" s="238"/>
      <c r="AE15" s="281"/>
      <c r="AF15" s="281"/>
      <c r="AG15" s="281"/>
      <c r="AH15" s="281"/>
      <c r="AI15" s="281"/>
      <c r="AJ15" s="281"/>
      <c r="AK15" s="281"/>
      <c r="AL15" s="281"/>
      <c r="AM15" s="281"/>
      <c r="AN15" s="281"/>
      <c r="AO15" s="281"/>
      <c r="AP15" s="281"/>
      <c r="AQ15" s="281"/>
      <c r="AR15" s="281"/>
      <c r="AS15" s="281"/>
      <c r="AT15" s="281"/>
      <c r="AU15" s="281"/>
      <c r="AV15" s="281"/>
      <c r="AW15" s="281"/>
      <c r="AX15" s="281"/>
      <c r="AY15" s="281"/>
      <c r="AZ15" s="281"/>
      <c r="BA15" s="281"/>
      <c r="BB15" s="281"/>
      <c r="BC15" s="281"/>
      <c r="BD15" s="281"/>
      <c r="BE15" s="281"/>
      <c r="BF15" s="281"/>
      <c r="BG15" s="281"/>
      <c r="BH15" s="281"/>
      <c r="BI15" s="281"/>
      <c r="BJ15" s="281"/>
      <c r="BK15" s="281"/>
      <c r="BL15" s="281"/>
      <c r="BM15" s="281"/>
      <c r="BN15" s="281"/>
      <c r="BO15" s="281"/>
      <c r="BP15" s="281"/>
      <c r="BQ15" s="281"/>
      <c r="BR15" s="281"/>
      <c r="BS15" s="281"/>
      <c r="BT15" s="281"/>
      <c r="BU15" s="281"/>
      <c r="BV15" s="281"/>
      <c r="BW15" s="281"/>
      <c r="BX15" s="281"/>
      <c r="BY15" s="281"/>
      <c r="BZ15" s="281"/>
      <c r="CA15" s="281"/>
      <c r="CB15" s="281"/>
      <c r="CC15" s="281"/>
      <c r="CD15" s="281"/>
      <c r="CE15" s="281"/>
      <c r="CF15" s="281"/>
      <c r="CG15" s="281"/>
      <c r="CH15" s="281"/>
      <c r="CI15" s="281"/>
      <c r="CJ15" s="281"/>
      <c r="CK15" s="281"/>
      <c r="CL15" s="281"/>
      <c r="CM15" s="281"/>
      <c r="CN15" s="281"/>
      <c r="CO15" s="281"/>
      <c r="CP15" s="281"/>
      <c r="CQ15" s="281"/>
      <c r="CR15" s="281"/>
      <c r="CS15" s="281"/>
      <c r="CT15" s="281"/>
      <c r="CU15" s="281"/>
      <c r="CV15" s="281"/>
      <c r="CW15" s="281"/>
      <c r="CX15" s="281"/>
      <c r="CY15" s="281"/>
      <c r="CZ15" s="281"/>
      <c r="DA15" s="281"/>
      <c r="DB15" s="281"/>
      <c r="DC15" s="281"/>
      <c r="DD15" s="281"/>
      <c r="DE15" s="281"/>
      <c r="DF15" s="281"/>
      <c r="DG15" s="281"/>
      <c r="DH15" s="281"/>
      <c r="DI15" s="281"/>
      <c r="DJ15" s="281"/>
      <c r="DK15" s="281"/>
      <c r="DL15" s="281"/>
      <c r="DM15" s="281"/>
      <c r="DN15" s="281"/>
      <c r="DO15" s="281"/>
      <c r="DP15" s="281"/>
      <c r="DQ15" s="281"/>
      <c r="DR15" s="281"/>
      <c r="DS15" s="281"/>
      <c r="DT15" s="281"/>
      <c r="DU15" s="281"/>
      <c r="DV15" s="281"/>
      <c r="DW15" s="281"/>
      <c r="DX15" s="281"/>
      <c r="DY15" s="281"/>
      <c r="DZ15" s="281"/>
      <c r="EA15" s="281"/>
      <c r="EB15" s="281"/>
      <c r="EC15" s="281"/>
      <c r="ED15" s="281"/>
      <c r="EE15" s="281"/>
      <c r="EF15" s="281"/>
      <c r="EG15" s="281"/>
      <c r="EH15" s="281"/>
      <c r="EI15" s="281"/>
      <c r="EJ15" s="281"/>
      <c r="EK15" s="281"/>
      <c r="EL15" s="281"/>
      <c r="EM15" s="281"/>
      <c r="EN15" s="281"/>
      <c r="EO15" s="281"/>
      <c r="EP15" s="281"/>
      <c r="EQ15" s="281"/>
      <c r="ER15" s="281"/>
      <c r="ES15" s="281"/>
      <c r="ET15" s="281"/>
      <c r="EU15" s="281"/>
      <c r="EV15" s="281"/>
      <c r="EW15" s="281"/>
      <c r="EX15" s="281"/>
      <c r="EY15" s="281"/>
      <c r="EZ15" s="281"/>
      <c r="FA15" s="281"/>
      <c r="FB15" s="281"/>
      <c r="FC15" s="281"/>
      <c r="FD15" s="281"/>
      <c r="FE15" s="281"/>
      <c r="FF15" s="281"/>
      <c r="FG15" s="281"/>
      <c r="FH15" s="281"/>
      <c r="FI15" s="281"/>
      <c r="FJ15" s="281"/>
      <c r="FK15" s="281"/>
      <c r="FL15" s="281"/>
      <c r="FM15" s="281"/>
      <c r="FN15" s="281"/>
      <c r="FO15" s="281"/>
      <c r="FP15" s="281"/>
      <c r="FQ15" s="281"/>
      <c r="FR15" s="281"/>
      <c r="FS15" s="281"/>
      <c r="FT15" s="281"/>
      <c r="FU15" s="281"/>
      <c r="FV15" s="281"/>
      <c r="FW15" s="281"/>
      <c r="FX15" s="281"/>
      <c r="FY15" s="281"/>
    </row>
    <row r="16" spans="1:181" s="297" customFormat="1">
      <c r="A16" s="144">
        <f>ROW()</f>
        <v>16</v>
      </c>
      <c r="B16" s="288" t="s">
        <v>112</v>
      </c>
      <c r="C16" s="288"/>
      <c r="D16" s="293">
        <v>267363</v>
      </c>
      <c r="E16" s="294">
        <v>0.99443944386999827</v>
      </c>
      <c r="F16" s="293">
        <v>272540</v>
      </c>
      <c r="G16" s="294">
        <v>0.99523453048257227</v>
      </c>
      <c r="H16" s="293">
        <v>273094</v>
      </c>
      <c r="I16" s="294">
        <v>0.99950225085093147</v>
      </c>
      <c r="J16" s="293">
        <v>279085</v>
      </c>
      <c r="K16" s="294">
        <v>0.99178032537544691</v>
      </c>
      <c r="L16" s="293">
        <v>1092082</v>
      </c>
      <c r="M16" s="294">
        <v>0.99521657549089559</v>
      </c>
      <c r="N16" s="294"/>
      <c r="O16" s="144">
        <f>ROW()</f>
        <v>16</v>
      </c>
      <c r="P16" s="288" t="s">
        <v>112</v>
      </c>
      <c r="Q16" s="288"/>
      <c r="R16" s="293">
        <v>254133</v>
      </c>
      <c r="S16" s="294">
        <v>0.99901722992495567</v>
      </c>
      <c r="T16" s="293">
        <v>260455</v>
      </c>
      <c r="U16" s="294">
        <v>0.99628956679736058</v>
      </c>
      <c r="V16" s="293">
        <v>267170</v>
      </c>
      <c r="W16" s="294">
        <v>0.9965460133683457</v>
      </c>
      <c r="X16" s="293">
        <v>275305</v>
      </c>
      <c r="Y16" s="294">
        <v>0.99440499324553733</v>
      </c>
      <c r="Z16" s="293">
        <v>1057063</v>
      </c>
      <c r="AA16" s="294">
        <v>0.99651664187307565</v>
      </c>
      <c r="AB16" s="294"/>
      <c r="AC16" s="293">
        <v>937983</v>
      </c>
      <c r="AD16" s="294">
        <v>0.9943855423474921</v>
      </c>
    </row>
    <row r="17" spans="1:181" s="299" customFormat="1">
      <c r="A17" s="5">
        <f>ROW()</f>
        <v>17</v>
      </c>
      <c r="B17" s="292" t="s">
        <v>40</v>
      </c>
      <c r="C17" s="292"/>
      <c r="D17" s="235">
        <v>1129</v>
      </c>
      <c r="E17" s="235"/>
      <c r="F17" s="235">
        <v>969</v>
      </c>
      <c r="G17" s="235"/>
      <c r="H17" s="235">
        <v>148</v>
      </c>
      <c r="I17" s="235"/>
      <c r="J17" s="235">
        <v>1797</v>
      </c>
      <c r="K17" s="235"/>
      <c r="L17" s="235">
        <v>4043</v>
      </c>
      <c r="M17" s="235"/>
      <c r="N17" s="235"/>
      <c r="O17" s="5">
        <f>ROW()</f>
        <v>17</v>
      </c>
      <c r="P17" s="292" t="s">
        <v>40</v>
      </c>
      <c r="Q17" s="292"/>
      <c r="R17" s="235">
        <v>182</v>
      </c>
      <c r="S17" s="235"/>
      <c r="T17" s="235">
        <v>735</v>
      </c>
      <c r="U17" s="235"/>
      <c r="V17" s="235">
        <v>706</v>
      </c>
      <c r="W17" s="235"/>
      <c r="X17" s="235">
        <v>1166</v>
      </c>
      <c r="Y17" s="235"/>
      <c r="Z17" s="235">
        <v>2789</v>
      </c>
      <c r="AA17" s="235"/>
      <c r="AB17" s="235"/>
      <c r="AC17" s="235">
        <v>4141</v>
      </c>
      <c r="AD17" s="235"/>
    </row>
    <row r="18" spans="1:181">
      <c r="A18" s="4">
        <f>ROW()</f>
        <v>18</v>
      </c>
      <c r="B18" s="300" t="s">
        <v>113</v>
      </c>
      <c r="D18" s="301">
        <v>366</v>
      </c>
      <c r="E18" s="290"/>
      <c r="F18" s="234">
        <v>336</v>
      </c>
      <c r="G18" s="290"/>
      <c r="H18" s="234">
        <v>-12</v>
      </c>
      <c r="I18" s="290"/>
      <c r="J18" s="234">
        <v>516</v>
      </c>
      <c r="K18" s="290"/>
      <c r="L18" s="301">
        <v>1206</v>
      </c>
      <c r="M18" s="290"/>
      <c r="N18" s="290"/>
      <c r="O18" s="4">
        <f>ROW()</f>
        <v>18</v>
      </c>
      <c r="P18" s="300" t="s">
        <v>113</v>
      </c>
      <c r="R18" s="301">
        <v>68</v>
      </c>
      <c r="S18" s="290"/>
      <c r="T18" s="234">
        <v>235</v>
      </c>
      <c r="U18" s="290"/>
      <c r="V18" s="234">
        <v>220</v>
      </c>
      <c r="W18" s="290"/>
      <c r="X18" s="234">
        <v>383</v>
      </c>
      <c r="Y18" s="290"/>
      <c r="Z18" s="301">
        <v>906</v>
      </c>
      <c r="AA18" s="290"/>
      <c r="AB18" s="290"/>
      <c r="AC18" s="301">
        <v>1155</v>
      </c>
      <c r="AD18" s="290"/>
    </row>
    <row r="19" spans="1:181" s="292" customFormat="1">
      <c r="A19" s="5">
        <f>ROW()</f>
        <v>19</v>
      </c>
      <c r="B19" s="292" t="s">
        <v>14</v>
      </c>
      <c r="D19" s="302">
        <v>1495</v>
      </c>
      <c r="E19" s="238">
        <v>5.5605561300017111E-3</v>
      </c>
      <c r="F19" s="302">
        <v>1305</v>
      </c>
      <c r="G19" s="238">
        <v>4.7654695174277418E-3</v>
      </c>
      <c r="H19" s="302">
        <v>136</v>
      </c>
      <c r="I19" s="238">
        <v>4.9774914906855028E-4</v>
      </c>
      <c r="J19" s="302">
        <v>2313</v>
      </c>
      <c r="K19" s="238">
        <v>8.2196746245531242E-3</v>
      </c>
      <c r="L19" s="302">
        <v>5249</v>
      </c>
      <c r="M19" s="238">
        <v>4.7834245091043634E-3</v>
      </c>
      <c r="N19" s="238"/>
      <c r="O19" s="5">
        <f>ROW()</f>
        <v>19</v>
      </c>
      <c r="P19" s="292" t="s">
        <v>14</v>
      </c>
      <c r="R19" s="302">
        <v>250</v>
      </c>
      <c r="S19" s="238">
        <v>9.8277007504432297E-4</v>
      </c>
      <c r="T19" s="302">
        <v>970</v>
      </c>
      <c r="U19" s="238">
        <v>3.7104332026393805E-3</v>
      </c>
      <c r="V19" s="302">
        <v>926</v>
      </c>
      <c r="W19" s="238">
        <v>3.4539866316543326E-3</v>
      </c>
      <c r="X19" s="302">
        <v>1549</v>
      </c>
      <c r="Y19" s="238">
        <v>5.5950067544626413E-3</v>
      </c>
      <c r="Z19" s="302">
        <v>3695</v>
      </c>
      <c r="AA19" s="238">
        <v>3.4833581269243315E-3</v>
      </c>
      <c r="AB19" s="238"/>
      <c r="AC19" s="302">
        <v>5296</v>
      </c>
      <c r="AD19" s="238">
        <v>5.6144576525079008E-3</v>
      </c>
      <c r="AE19" s="281"/>
      <c r="AF19" s="281"/>
      <c r="AG19" s="281"/>
      <c r="AH19" s="281"/>
      <c r="AI19" s="281"/>
      <c r="AJ19" s="281"/>
      <c r="AK19" s="281"/>
      <c r="AL19" s="281"/>
      <c r="AM19" s="281"/>
      <c r="AN19" s="281"/>
      <c r="AO19" s="281"/>
      <c r="AP19" s="281"/>
      <c r="AQ19" s="281"/>
      <c r="AR19" s="281"/>
      <c r="AS19" s="281"/>
      <c r="AT19" s="281"/>
      <c r="AU19" s="281"/>
      <c r="AV19" s="281"/>
      <c r="AW19" s="281"/>
      <c r="AX19" s="281"/>
      <c r="AY19" s="281"/>
      <c r="AZ19" s="281"/>
      <c r="BA19" s="281"/>
      <c r="BB19" s="281"/>
      <c r="BC19" s="281"/>
      <c r="BD19" s="281"/>
      <c r="BE19" s="281"/>
      <c r="BF19" s="281"/>
      <c r="BG19" s="281"/>
      <c r="BH19" s="281"/>
      <c r="BI19" s="281"/>
      <c r="BJ19" s="281"/>
      <c r="BK19" s="281"/>
      <c r="BL19" s="281"/>
      <c r="BM19" s="281"/>
      <c r="BN19" s="281"/>
      <c r="BO19" s="281"/>
      <c r="BP19" s="281"/>
      <c r="BQ19" s="281"/>
      <c r="BR19" s="281"/>
      <c r="BS19" s="281"/>
      <c r="BT19" s="281"/>
      <c r="BU19" s="281"/>
      <c r="BV19" s="281"/>
      <c r="BW19" s="281"/>
      <c r="BX19" s="281"/>
      <c r="BY19" s="281"/>
      <c r="BZ19" s="281"/>
      <c r="CA19" s="281"/>
      <c r="CB19" s="281"/>
      <c r="CC19" s="281"/>
      <c r="CD19" s="281"/>
      <c r="CE19" s="281"/>
      <c r="CF19" s="281"/>
      <c r="CG19" s="281"/>
      <c r="CH19" s="281"/>
      <c r="CI19" s="281"/>
      <c r="CJ19" s="281"/>
      <c r="CK19" s="281"/>
      <c r="CL19" s="281"/>
      <c r="CM19" s="281"/>
      <c r="CN19" s="281"/>
      <c r="CO19" s="281"/>
      <c r="CP19" s="281"/>
      <c r="CQ19" s="281"/>
      <c r="CR19" s="281"/>
      <c r="CS19" s="281"/>
      <c r="CT19" s="281"/>
      <c r="CU19" s="281"/>
      <c r="CV19" s="281"/>
      <c r="CW19" s="281"/>
      <c r="CX19" s="281"/>
      <c r="CY19" s="281"/>
      <c r="CZ19" s="281"/>
      <c r="DA19" s="281"/>
      <c r="DB19" s="281"/>
      <c r="DC19" s="281"/>
      <c r="DD19" s="281"/>
      <c r="DE19" s="281"/>
      <c r="DF19" s="281"/>
      <c r="DG19" s="281"/>
      <c r="DH19" s="281"/>
      <c r="DI19" s="281"/>
      <c r="DJ19" s="281"/>
      <c r="DK19" s="281"/>
      <c r="DL19" s="281"/>
      <c r="DM19" s="281"/>
      <c r="DN19" s="281"/>
      <c r="DO19" s="281"/>
      <c r="DP19" s="281"/>
      <c r="DQ19" s="281"/>
      <c r="DR19" s="281"/>
      <c r="DS19" s="281"/>
      <c r="DT19" s="281"/>
      <c r="DU19" s="281"/>
      <c r="DV19" s="281"/>
      <c r="DW19" s="281"/>
      <c r="DX19" s="281"/>
      <c r="DY19" s="281"/>
      <c r="DZ19" s="281"/>
      <c r="EA19" s="281"/>
      <c r="EB19" s="281"/>
      <c r="EC19" s="281"/>
      <c r="ED19" s="281"/>
      <c r="EE19" s="281"/>
      <c r="EF19" s="281"/>
      <c r="EG19" s="281"/>
      <c r="EH19" s="281"/>
      <c r="EI19" s="281"/>
      <c r="EJ19" s="281"/>
      <c r="EK19" s="281"/>
      <c r="EL19" s="281"/>
      <c r="EM19" s="281"/>
      <c r="EN19" s="281"/>
      <c r="EO19" s="281"/>
      <c r="EP19" s="281"/>
      <c r="EQ19" s="281"/>
      <c r="ER19" s="281"/>
      <c r="ES19" s="281"/>
      <c r="ET19" s="281"/>
      <c r="EU19" s="281"/>
      <c r="EV19" s="281"/>
      <c r="EW19" s="281"/>
      <c r="EX19" s="281"/>
      <c r="EY19" s="281"/>
      <c r="EZ19" s="281"/>
      <c r="FA19" s="281"/>
      <c r="FB19" s="281"/>
      <c r="FC19" s="281"/>
      <c r="FD19" s="281"/>
      <c r="FE19" s="281"/>
      <c r="FF19" s="281"/>
      <c r="FG19" s="281"/>
      <c r="FH19" s="281"/>
      <c r="FI19" s="281"/>
      <c r="FJ19" s="281"/>
      <c r="FK19" s="281"/>
      <c r="FL19" s="281"/>
      <c r="FM19" s="281"/>
      <c r="FN19" s="281"/>
      <c r="FO19" s="281"/>
      <c r="FP19" s="281"/>
      <c r="FQ19" s="281"/>
      <c r="FR19" s="281"/>
      <c r="FS19" s="281"/>
      <c r="FT19" s="281"/>
      <c r="FU19" s="281"/>
      <c r="FV19" s="281"/>
      <c r="FW19" s="281"/>
      <c r="FX19" s="281"/>
      <c r="FY19" s="281"/>
    </row>
    <row r="20" spans="1:181" s="297" customFormat="1" ht="13.5" thickBot="1">
      <c r="A20" s="144">
        <f>ROW()</f>
        <v>20</v>
      </c>
      <c r="B20" s="288" t="s">
        <v>114</v>
      </c>
      <c r="C20" s="288"/>
      <c r="D20" s="303">
        <v>268858</v>
      </c>
      <c r="E20" s="304"/>
      <c r="F20" s="303">
        <v>273845</v>
      </c>
      <c r="G20" s="304"/>
      <c r="H20" s="303">
        <v>273230</v>
      </c>
      <c r="I20" s="304"/>
      <c r="J20" s="303">
        <v>281398</v>
      </c>
      <c r="K20" s="304"/>
      <c r="L20" s="303">
        <v>1097331</v>
      </c>
      <c r="M20" s="304"/>
      <c r="N20" s="304"/>
      <c r="O20" s="144">
        <f>ROW()</f>
        <v>20</v>
      </c>
      <c r="P20" s="288" t="s">
        <v>114</v>
      </c>
      <c r="Q20" s="288"/>
      <c r="R20" s="303">
        <v>254383</v>
      </c>
      <c r="S20" s="304"/>
      <c r="T20" s="303">
        <v>261425</v>
      </c>
      <c r="U20" s="304"/>
      <c r="V20" s="303">
        <v>268096</v>
      </c>
      <c r="W20" s="304"/>
      <c r="X20" s="303">
        <v>276854</v>
      </c>
      <c r="Y20" s="304"/>
      <c r="Z20" s="303">
        <v>1060758</v>
      </c>
      <c r="AA20" s="304"/>
      <c r="AB20" s="304"/>
      <c r="AC20" s="303">
        <v>943279</v>
      </c>
      <c r="AD20" s="304"/>
    </row>
    <row r="21" spans="1:181" s="685" customFormat="1" ht="24.6" customHeight="1" thickTop="1">
      <c r="A21" s="676">
        <f>ROW()</f>
        <v>21</v>
      </c>
      <c r="B21" s="675" t="s">
        <v>26</v>
      </c>
      <c r="C21" s="675"/>
      <c r="D21" s="677"/>
      <c r="E21" s="678"/>
      <c r="F21" s="679"/>
      <c r="G21" s="678"/>
      <c r="H21" s="680"/>
      <c r="I21" s="678"/>
      <c r="J21" s="680"/>
      <c r="K21" s="678"/>
      <c r="L21" s="680"/>
      <c r="M21" s="678"/>
      <c r="N21" s="678"/>
      <c r="O21" s="676">
        <f>ROW()</f>
        <v>21</v>
      </c>
      <c r="P21" s="675" t="s">
        <v>26</v>
      </c>
      <c r="Q21" s="675"/>
      <c r="R21" s="679"/>
      <c r="S21" s="678"/>
      <c r="T21" s="681"/>
      <c r="U21" s="678"/>
      <c r="V21" s="681"/>
      <c r="W21" s="678"/>
      <c r="X21" s="683"/>
      <c r="Y21" s="678"/>
      <c r="Z21" s="683"/>
      <c r="AA21" s="678"/>
      <c r="AB21" s="678"/>
      <c r="AC21" s="681"/>
      <c r="AD21" s="678"/>
    </row>
    <row r="22" spans="1:181" s="292" customFormat="1">
      <c r="A22" s="5">
        <f>ROW()</f>
        <v>22</v>
      </c>
      <c r="B22" s="292" t="s">
        <v>15</v>
      </c>
      <c r="D22" s="235"/>
      <c r="E22" s="238"/>
      <c r="F22" s="235"/>
      <c r="G22" s="238"/>
      <c r="H22" s="235"/>
      <c r="I22" s="238"/>
      <c r="J22" s="235"/>
      <c r="K22" s="238"/>
      <c r="L22" s="232"/>
      <c r="M22" s="238"/>
      <c r="N22" s="238"/>
      <c r="O22" s="5">
        <f>ROW()</f>
        <v>22</v>
      </c>
      <c r="P22" s="292" t="s">
        <v>15</v>
      </c>
      <c r="R22" s="235"/>
      <c r="S22" s="238"/>
      <c r="T22" s="235"/>
      <c r="U22" s="238"/>
      <c r="V22" s="235"/>
      <c r="W22" s="238"/>
      <c r="X22" s="235"/>
      <c r="Y22" s="238"/>
      <c r="Z22" s="232"/>
      <c r="AA22" s="238"/>
      <c r="AB22" s="238"/>
      <c r="AC22" s="232"/>
      <c r="AD22" s="238"/>
      <c r="AE22" s="281"/>
      <c r="AF22" s="281"/>
      <c r="AG22" s="281"/>
      <c r="AH22" s="281"/>
      <c r="AI22" s="281"/>
      <c r="AJ22" s="281"/>
      <c r="AK22" s="281"/>
      <c r="AL22" s="281"/>
      <c r="AM22" s="281"/>
      <c r="AN22" s="281"/>
      <c r="AO22" s="281"/>
      <c r="AP22" s="281"/>
      <c r="AQ22" s="281"/>
      <c r="AR22" s="281"/>
      <c r="AS22" s="281"/>
      <c r="AT22" s="281"/>
      <c r="AU22" s="281"/>
      <c r="AV22" s="281"/>
      <c r="AW22" s="281"/>
      <c r="AX22" s="281"/>
      <c r="AY22" s="281"/>
      <c r="AZ22" s="281"/>
      <c r="BA22" s="281"/>
      <c r="BB22" s="281"/>
      <c r="BC22" s="281"/>
      <c r="BD22" s="281"/>
      <c r="BE22" s="281"/>
      <c r="BF22" s="281"/>
      <c r="BG22" s="281"/>
      <c r="BH22" s="281"/>
      <c r="BI22" s="281"/>
      <c r="BJ22" s="281"/>
      <c r="BK22" s="281"/>
      <c r="BL22" s="281"/>
      <c r="BM22" s="281"/>
      <c r="BN22" s="281"/>
      <c r="BO22" s="281"/>
      <c r="BP22" s="281"/>
      <c r="BQ22" s="281"/>
      <c r="BR22" s="281"/>
      <c r="BS22" s="281"/>
      <c r="BT22" s="281"/>
      <c r="BU22" s="281"/>
      <c r="BV22" s="281"/>
      <c r="BW22" s="281"/>
      <c r="BX22" s="281"/>
      <c r="BY22" s="281"/>
      <c r="BZ22" s="281"/>
      <c r="CA22" s="281"/>
      <c r="CB22" s="281"/>
      <c r="CC22" s="281"/>
      <c r="CD22" s="281"/>
      <c r="CE22" s="281"/>
      <c r="CF22" s="281"/>
      <c r="CG22" s="281"/>
      <c r="CH22" s="281"/>
      <c r="CI22" s="281"/>
      <c r="CJ22" s="281"/>
      <c r="CK22" s="281"/>
      <c r="CL22" s="281"/>
      <c r="CM22" s="281"/>
      <c r="CN22" s="281"/>
      <c r="CO22" s="281"/>
      <c r="CP22" s="281"/>
      <c r="CQ22" s="281"/>
      <c r="CR22" s="281"/>
      <c r="CS22" s="281"/>
      <c r="CT22" s="281"/>
      <c r="CU22" s="281"/>
      <c r="CV22" s="281"/>
      <c r="CW22" s="281"/>
      <c r="CX22" s="281"/>
      <c r="CY22" s="281"/>
      <c r="CZ22" s="281"/>
      <c r="DA22" s="281"/>
      <c r="DB22" s="281"/>
      <c r="DC22" s="281"/>
      <c r="DD22" s="281"/>
      <c r="DE22" s="281"/>
      <c r="DF22" s="281"/>
      <c r="DG22" s="281"/>
      <c r="DH22" s="281"/>
      <c r="DI22" s="281"/>
      <c r="DJ22" s="281"/>
      <c r="DK22" s="281"/>
      <c r="DL22" s="281"/>
      <c r="DM22" s="281"/>
      <c r="DN22" s="281"/>
      <c r="DO22" s="281"/>
      <c r="DP22" s="281"/>
      <c r="DQ22" s="281"/>
      <c r="DR22" s="281"/>
      <c r="DS22" s="281"/>
      <c r="DT22" s="281"/>
      <c r="DU22" s="281"/>
      <c r="DV22" s="281"/>
      <c r="DW22" s="281"/>
      <c r="DX22" s="281"/>
      <c r="DY22" s="281"/>
      <c r="DZ22" s="281"/>
      <c r="EA22" s="281"/>
      <c r="EB22" s="281"/>
      <c r="EC22" s="281"/>
      <c r="ED22" s="281"/>
      <c r="EE22" s="281"/>
      <c r="EF22" s="281"/>
      <c r="EG22" s="281"/>
      <c r="EH22" s="281"/>
      <c r="EI22" s="281"/>
      <c r="EJ22" s="281"/>
      <c r="EK22" s="281"/>
      <c r="EL22" s="281"/>
      <c r="EM22" s="281"/>
      <c r="EN22" s="281"/>
      <c r="EO22" s="281"/>
      <c r="EP22" s="281"/>
      <c r="EQ22" s="281"/>
      <c r="ER22" s="281"/>
      <c r="ES22" s="281"/>
      <c r="ET22" s="281"/>
      <c r="EU22" s="281"/>
      <c r="EV22" s="281"/>
      <c r="EW22" s="281"/>
      <c r="EX22" s="281"/>
      <c r="EY22" s="281"/>
      <c r="EZ22" s="281"/>
      <c r="FA22" s="281"/>
      <c r="FB22" s="281"/>
      <c r="FC22" s="281"/>
      <c r="FD22" s="281"/>
      <c r="FE22" s="281"/>
      <c r="FF22" s="281"/>
      <c r="FG22" s="281"/>
      <c r="FH22" s="281"/>
      <c r="FI22" s="281"/>
      <c r="FJ22" s="281"/>
      <c r="FK22" s="281"/>
      <c r="FL22" s="281"/>
      <c r="FM22" s="281"/>
      <c r="FN22" s="281"/>
      <c r="FO22" s="281"/>
      <c r="FP22" s="281"/>
      <c r="FQ22" s="281"/>
      <c r="FR22" s="281"/>
      <c r="FS22" s="281"/>
      <c r="FT22" s="281"/>
      <c r="FU22" s="281"/>
      <c r="FV22" s="281"/>
      <c r="FW22" s="281"/>
      <c r="FX22" s="281"/>
      <c r="FY22" s="281"/>
    </row>
    <row r="23" spans="1:181" s="292" customFormat="1">
      <c r="A23" s="5">
        <f>ROW()</f>
        <v>23</v>
      </c>
      <c r="C23" s="292" t="s">
        <v>108</v>
      </c>
      <c r="D23" s="290">
        <v>16932</v>
      </c>
      <c r="E23" s="238">
        <v>0.11242281389017994</v>
      </c>
      <c r="F23" s="232">
        <v>18475</v>
      </c>
      <c r="G23" s="238">
        <v>0.12077057839138165</v>
      </c>
      <c r="H23" s="290">
        <v>20170</v>
      </c>
      <c r="I23" s="238">
        <v>0.13045981100467638</v>
      </c>
      <c r="J23" s="290">
        <v>18345</v>
      </c>
      <c r="K23" s="238">
        <v>0.11559983364210367</v>
      </c>
      <c r="L23" s="290">
        <v>73922</v>
      </c>
      <c r="M23" s="238">
        <v>0.11983069832886736</v>
      </c>
      <c r="N23" s="238"/>
      <c r="O23" s="5">
        <f>ROW()</f>
        <v>23</v>
      </c>
      <c r="Q23" s="292" t="s">
        <v>108</v>
      </c>
      <c r="R23" s="290">
        <v>15964</v>
      </c>
      <c r="S23" s="238">
        <v>0.1073137940306534</v>
      </c>
      <c r="T23" s="232">
        <v>19938</v>
      </c>
      <c r="U23" s="238">
        <v>0.13295545478794346</v>
      </c>
      <c r="V23" s="290">
        <v>20101</v>
      </c>
      <c r="W23" s="238">
        <v>0.13183317702150546</v>
      </c>
      <c r="X23" s="290">
        <v>19616</v>
      </c>
      <c r="Y23" s="238">
        <v>0.12460536763538192</v>
      </c>
      <c r="Z23" s="290">
        <v>75619</v>
      </c>
      <c r="AA23" s="238">
        <v>0.12424706466124892</v>
      </c>
      <c r="AB23" s="238"/>
      <c r="AC23" s="290">
        <v>69490</v>
      </c>
      <c r="AD23" s="238">
        <v>0.11694754947004198</v>
      </c>
      <c r="AE23" s="281"/>
      <c r="AF23" s="281"/>
      <c r="AG23" s="281"/>
      <c r="AH23" s="281"/>
      <c r="AI23" s="281"/>
      <c r="AJ23" s="281"/>
      <c r="AK23" s="281"/>
      <c r="AL23" s="281"/>
      <c r="AM23" s="281"/>
      <c r="AN23" s="281"/>
      <c r="AO23" s="281"/>
      <c r="AP23" s="281"/>
      <c r="AQ23" s="281"/>
      <c r="AR23" s="281"/>
      <c r="AS23" s="281"/>
      <c r="AT23" s="281"/>
      <c r="AU23" s="281"/>
      <c r="AV23" s="281"/>
      <c r="AW23" s="281"/>
      <c r="AX23" s="281"/>
      <c r="AY23" s="281"/>
      <c r="AZ23" s="281"/>
      <c r="BA23" s="281"/>
      <c r="BB23" s="281"/>
      <c r="BC23" s="281"/>
      <c r="BD23" s="281"/>
      <c r="BE23" s="281"/>
      <c r="BF23" s="281"/>
      <c r="BG23" s="281"/>
      <c r="BH23" s="281"/>
      <c r="BI23" s="281"/>
      <c r="BJ23" s="281"/>
      <c r="BK23" s="281"/>
      <c r="BL23" s="281"/>
      <c r="BM23" s="281"/>
      <c r="BN23" s="281"/>
      <c r="BO23" s="281"/>
      <c r="BP23" s="281"/>
      <c r="BQ23" s="281"/>
      <c r="BR23" s="281"/>
      <c r="BS23" s="281"/>
      <c r="BT23" s="281"/>
      <c r="BU23" s="281"/>
      <c r="BV23" s="281"/>
      <c r="BW23" s="281"/>
      <c r="BX23" s="281"/>
      <c r="BY23" s="281"/>
      <c r="BZ23" s="281"/>
      <c r="CA23" s="281"/>
      <c r="CB23" s="281"/>
      <c r="CC23" s="281"/>
      <c r="CD23" s="281"/>
      <c r="CE23" s="281"/>
      <c r="CF23" s="281"/>
      <c r="CG23" s="281"/>
      <c r="CH23" s="281"/>
      <c r="CI23" s="281"/>
      <c r="CJ23" s="281"/>
      <c r="CK23" s="281"/>
      <c r="CL23" s="281"/>
      <c r="CM23" s="281"/>
      <c r="CN23" s="281"/>
      <c r="CO23" s="281"/>
      <c r="CP23" s="281"/>
      <c r="CQ23" s="281"/>
      <c r="CR23" s="281"/>
      <c r="CS23" s="281"/>
      <c r="CT23" s="281"/>
      <c r="CU23" s="281"/>
      <c r="CV23" s="281"/>
      <c r="CW23" s="281"/>
      <c r="CX23" s="281"/>
      <c r="CY23" s="281"/>
      <c r="CZ23" s="281"/>
      <c r="DA23" s="281"/>
      <c r="DB23" s="281"/>
      <c r="DC23" s="281"/>
      <c r="DD23" s="281"/>
      <c r="DE23" s="281"/>
      <c r="DF23" s="281"/>
      <c r="DG23" s="281"/>
      <c r="DH23" s="281"/>
      <c r="DI23" s="281"/>
      <c r="DJ23" s="281"/>
      <c r="DK23" s="281"/>
      <c r="DL23" s="281"/>
      <c r="DM23" s="281"/>
      <c r="DN23" s="281"/>
      <c r="DO23" s="281"/>
      <c r="DP23" s="281"/>
      <c r="DQ23" s="281"/>
      <c r="DR23" s="281"/>
      <c r="DS23" s="281"/>
      <c r="DT23" s="281"/>
      <c r="DU23" s="281"/>
      <c r="DV23" s="281"/>
      <c r="DW23" s="281"/>
      <c r="DX23" s="281"/>
      <c r="DY23" s="281"/>
      <c r="DZ23" s="281"/>
      <c r="EA23" s="281"/>
      <c r="EB23" s="281"/>
      <c r="EC23" s="281"/>
      <c r="ED23" s="281"/>
      <c r="EE23" s="281"/>
      <c r="EF23" s="281"/>
      <c r="EG23" s="281"/>
      <c r="EH23" s="281"/>
      <c r="EI23" s="281"/>
      <c r="EJ23" s="281"/>
      <c r="EK23" s="281"/>
      <c r="EL23" s="281"/>
      <c r="EM23" s="281"/>
      <c r="EN23" s="281"/>
      <c r="EO23" s="281"/>
      <c r="EP23" s="281"/>
      <c r="EQ23" s="281"/>
      <c r="ER23" s="281"/>
      <c r="ES23" s="281"/>
      <c r="ET23" s="281"/>
      <c r="EU23" s="281"/>
      <c r="EV23" s="281"/>
      <c r="EW23" s="281"/>
      <c r="EX23" s="281"/>
      <c r="EY23" s="281"/>
      <c r="EZ23" s="281"/>
      <c r="FA23" s="281"/>
      <c r="FB23" s="281"/>
      <c r="FC23" s="281"/>
      <c r="FD23" s="281"/>
      <c r="FE23" s="281"/>
      <c r="FF23" s="281"/>
      <c r="FG23" s="281"/>
      <c r="FH23" s="281"/>
      <c r="FI23" s="281"/>
      <c r="FJ23" s="281"/>
      <c r="FK23" s="281"/>
      <c r="FL23" s="281"/>
      <c r="FM23" s="281"/>
      <c r="FN23" s="281"/>
      <c r="FO23" s="281"/>
      <c r="FP23" s="281"/>
      <c r="FQ23" s="281"/>
      <c r="FR23" s="281"/>
      <c r="FS23" s="281"/>
      <c r="FT23" s="281"/>
      <c r="FU23" s="281"/>
      <c r="FV23" s="281"/>
      <c r="FW23" s="281"/>
      <c r="FX23" s="281"/>
      <c r="FY23" s="281"/>
    </row>
    <row r="24" spans="1:181" s="292" customFormat="1">
      <c r="A24" s="5">
        <f>ROW()</f>
        <v>24</v>
      </c>
      <c r="C24" s="4" t="s">
        <v>307</v>
      </c>
      <c r="D24" s="290">
        <v>269</v>
      </c>
      <c r="E24" s="238">
        <v>5.8099352051835855E-2</v>
      </c>
      <c r="F24" s="232">
        <v>417</v>
      </c>
      <c r="G24" s="238">
        <v>8.6838817159516871E-2</v>
      </c>
      <c r="H24" s="290">
        <v>691</v>
      </c>
      <c r="I24" s="238">
        <v>0.1343573789616955</v>
      </c>
      <c r="J24" s="290">
        <v>1006</v>
      </c>
      <c r="K24" s="238">
        <v>0.16497212200721548</v>
      </c>
      <c r="L24" s="290">
        <v>2383</v>
      </c>
      <c r="M24" s="238">
        <v>0.11527112659023847</v>
      </c>
      <c r="N24" s="238"/>
      <c r="O24" s="5">
        <f>ROW()</f>
        <v>24</v>
      </c>
      <c r="Q24" s="4" t="s">
        <v>307</v>
      </c>
      <c r="R24" s="290">
        <v>389</v>
      </c>
      <c r="S24" s="238">
        <v>0.11608475082065055</v>
      </c>
      <c r="T24" s="232">
        <v>19</v>
      </c>
      <c r="U24" s="238">
        <v>5.1532411174396529E-3</v>
      </c>
      <c r="V24" s="290">
        <v>109</v>
      </c>
      <c r="W24" s="238">
        <v>2.7277277277277277E-2</v>
      </c>
      <c r="X24" s="290">
        <v>130</v>
      </c>
      <c r="Y24" s="238">
        <v>2.9279279279279279E-2</v>
      </c>
      <c r="Z24" s="290">
        <v>647</v>
      </c>
      <c r="AA24" s="238">
        <v>4.1812071862478997E-2</v>
      </c>
      <c r="AB24" s="238"/>
      <c r="AC24" s="290">
        <v>251</v>
      </c>
      <c r="AD24" s="238">
        <v>0.20274636510500807</v>
      </c>
      <c r="AE24" s="281"/>
      <c r="AF24" s="281"/>
      <c r="AG24" s="281"/>
      <c r="AH24" s="281"/>
      <c r="AI24" s="281"/>
      <c r="AJ24" s="281"/>
      <c r="AK24" s="281"/>
      <c r="AL24" s="281"/>
      <c r="AM24" s="281"/>
      <c r="AN24" s="281"/>
      <c r="AO24" s="281"/>
      <c r="AP24" s="281"/>
      <c r="AQ24" s="281"/>
      <c r="AR24" s="281"/>
      <c r="AS24" s="281"/>
      <c r="AT24" s="281"/>
      <c r="AU24" s="281"/>
      <c r="AV24" s="281"/>
      <c r="AW24" s="281"/>
      <c r="AX24" s="281"/>
      <c r="AY24" s="281"/>
      <c r="AZ24" s="281"/>
      <c r="BA24" s="281"/>
      <c r="BB24" s="281"/>
      <c r="BC24" s="281"/>
      <c r="BD24" s="281"/>
      <c r="BE24" s="281"/>
      <c r="BF24" s="281"/>
      <c r="BG24" s="281"/>
      <c r="BH24" s="281"/>
      <c r="BI24" s="281"/>
      <c r="BJ24" s="281"/>
      <c r="BK24" s="281"/>
      <c r="BL24" s="281"/>
      <c r="BM24" s="281"/>
      <c r="BN24" s="281"/>
      <c r="BO24" s="281"/>
      <c r="BP24" s="281"/>
      <c r="BQ24" s="281"/>
      <c r="BR24" s="281"/>
      <c r="BS24" s="281"/>
      <c r="BT24" s="281"/>
      <c r="BU24" s="281"/>
      <c r="BV24" s="281"/>
      <c r="BW24" s="281"/>
      <c r="BX24" s="281"/>
      <c r="BY24" s="281"/>
      <c r="BZ24" s="281"/>
      <c r="CA24" s="281"/>
      <c r="CB24" s="281"/>
      <c r="CC24" s="281"/>
      <c r="CD24" s="281"/>
      <c r="CE24" s="281"/>
      <c r="CF24" s="281"/>
      <c r="CG24" s="281"/>
      <c r="CH24" s="281"/>
      <c r="CI24" s="281"/>
      <c r="CJ24" s="281"/>
      <c r="CK24" s="281"/>
      <c r="CL24" s="281"/>
      <c r="CM24" s="281"/>
      <c r="CN24" s="281"/>
      <c r="CO24" s="281"/>
      <c r="CP24" s="281"/>
      <c r="CQ24" s="281"/>
      <c r="CR24" s="281"/>
      <c r="CS24" s="281"/>
      <c r="CT24" s="281"/>
      <c r="CU24" s="281"/>
      <c r="CV24" s="281"/>
      <c r="CW24" s="281"/>
      <c r="CX24" s="281"/>
      <c r="CY24" s="281"/>
      <c r="CZ24" s="281"/>
      <c r="DA24" s="281"/>
      <c r="DB24" s="281"/>
      <c r="DC24" s="281"/>
      <c r="DD24" s="281"/>
      <c r="DE24" s="281"/>
      <c r="DF24" s="281"/>
      <c r="DG24" s="281"/>
      <c r="DH24" s="281"/>
      <c r="DI24" s="281"/>
      <c r="DJ24" s="281"/>
      <c r="DK24" s="281"/>
      <c r="DL24" s="281"/>
      <c r="DM24" s="281"/>
      <c r="DN24" s="281"/>
      <c r="DO24" s="281"/>
      <c r="DP24" s="281"/>
      <c r="DQ24" s="281"/>
      <c r="DR24" s="281"/>
      <c r="DS24" s="281"/>
      <c r="DT24" s="281"/>
      <c r="DU24" s="281"/>
      <c r="DV24" s="281"/>
      <c r="DW24" s="281"/>
      <c r="DX24" s="281"/>
      <c r="DY24" s="281"/>
      <c r="DZ24" s="281"/>
      <c r="EA24" s="281"/>
      <c r="EB24" s="281"/>
      <c r="EC24" s="281"/>
      <c r="ED24" s="281"/>
      <c r="EE24" s="281"/>
      <c r="EF24" s="281"/>
      <c r="EG24" s="281"/>
      <c r="EH24" s="281"/>
      <c r="EI24" s="281"/>
      <c r="EJ24" s="281"/>
      <c r="EK24" s="281"/>
      <c r="EL24" s="281"/>
      <c r="EM24" s="281"/>
      <c r="EN24" s="281"/>
      <c r="EO24" s="281"/>
      <c r="EP24" s="281"/>
      <c r="EQ24" s="281"/>
      <c r="ER24" s="281"/>
      <c r="ES24" s="281"/>
      <c r="ET24" s="281"/>
      <c r="EU24" s="281"/>
      <c r="EV24" s="281"/>
      <c r="EW24" s="281"/>
      <c r="EX24" s="281"/>
      <c r="EY24" s="281"/>
      <c r="EZ24" s="281"/>
      <c r="FA24" s="281"/>
      <c r="FB24" s="281"/>
      <c r="FC24" s="281"/>
      <c r="FD24" s="281"/>
      <c r="FE24" s="281"/>
      <c r="FF24" s="281"/>
      <c r="FG24" s="281"/>
      <c r="FH24" s="281"/>
      <c r="FI24" s="281"/>
      <c r="FJ24" s="281"/>
      <c r="FK24" s="281"/>
      <c r="FL24" s="281"/>
      <c r="FM24" s="281"/>
      <c r="FN24" s="281"/>
      <c r="FO24" s="281"/>
      <c r="FP24" s="281"/>
      <c r="FQ24" s="281"/>
      <c r="FR24" s="281"/>
      <c r="FS24" s="281"/>
      <c r="FT24" s="281"/>
      <c r="FU24" s="281"/>
      <c r="FV24" s="281"/>
      <c r="FW24" s="281"/>
      <c r="FX24" s="281"/>
      <c r="FY24" s="281"/>
    </row>
    <row r="25" spans="1:181" s="292" customFormat="1">
      <c r="A25" s="5">
        <f>ROW()</f>
        <v>25</v>
      </c>
      <c r="C25" s="292" t="s">
        <v>109</v>
      </c>
      <c r="D25" s="290">
        <v>10658</v>
      </c>
      <c r="E25" s="238">
        <v>9.887377776128542E-2</v>
      </c>
      <c r="F25" s="232">
        <v>11136</v>
      </c>
      <c r="G25" s="238">
        <v>0.10111410748821879</v>
      </c>
      <c r="H25" s="290">
        <v>11076</v>
      </c>
      <c r="I25" s="238">
        <v>0.10194201564657156</v>
      </c>
      <c r="J25" s="290">
        <v>10981</v>
      </c>
      <c r="K25" s="238">
        <v>0.10061296854527629</v>
      </c>
      <c r="L25" s="290">
        <v>43851</v>
      </c>
      <c r="M25" s="238">
        <v>0.10064078142284688</v>
      </c>
      <c r="N25" s="238"/>
      <c r="O25" s="5">
        <f>ROW()</f>
        <v>25</v>
      </c>
      <c r="Q25" s="292" t="s">
        <v>109</v>
      </c>
      <c r="R25" s="290">
        <v>7752</v>
      </c>
      <c r="S25" s="238">
        <v>7.9413210949024746E-2</v>
      </c>
      <c r="T25" s="232">
        <v>11140</v>
      </c>
      <c r="U25" s="238">
        <v>0.1092681778501437</v>
      </c>
      <c r="V25" s="290">
        <v>11339</v>
      </c>
      <c r="W25" s="238">
        <v>0.10680343232831294</v>
      </c>
      <c r="X25" s="290">
        <v>9984</v>
      </c>
      <c r="Y25" s="238">
        <v>9.187279151943463E-2</v>
      </c>
      <c r="Z25" s="290">
        <v>40215</v>
      </c>
      <c r="AA25" s="238">
        <v>9.7042513863216259E-2</v>
      </c>
      <c r="AB25" s="238"/>
      <c r="AC25" s="290">
        <v>36521</v>
      </c>
      <c r="AD25" s="238">
        <v>0.11169731224232637</v>
      </c>
      <c r="AE25" s="281"/>
      <c r="AF25" s="281"/>
      <c r="AG25" s="281"/>
      <c r="AH25" s="281"/>
      <c r="AI25" s="281"/>
      <c r="AJ25" s="281"/>
      <c r="AK25" s="281"/>
      <c r="AL25" s="281"/>
      <c r="AM25" s="281"/>
      <c r="AN25" s="281"/>
      <c r="AO25" s="281"/>
      <c r="AP25" s="281"/>
      <c r="AQ25" s="281"/>
      <c r="AR25" s="281"/>
      <c r="AS25" s="281"/>
      <c r="AT25" s="281"/>
      <c r="AU25" s="281"/>
      <c r="AV25" s="281"/>
      <c r="AW25" s="281"/>
      <c r="AX25" s="281"/>
      <c r="AY25" s="281"/>
      <c r="AZ25" s="281"/>
      <c r="BA25" s="281"/>
      <c r="BB25" s="281"/>
      <c r="BC25" s="281"/>
      <c r="BD25" s="281"/>
      <c r="BE25" s="281"/>
      <c r="BF25" s="281"/>
      <c r="BG25" s="281"/>
      <c r="BH25" s="281"/>
      <c r="BI25" s="281"/>
      <c r="BJ25" s="281"/>
      <c r="BK25" s="281"/>
      <c r="BL25" s="281"/>
      <c r="BM25" s="281"/>
      <c r="BN25" s="281"/>
      <c r="BO25" s="281"/>
      <c r="BP25" s="281"/>
      <c r="BQ25" s="281"/>
      <c r="BR25" s="281"/>
      <c r="BS25" s="281"/>
      <c r="BT25" s="281"/>
      <c r="BU25" s="281"/>
      <c r="BV25" s="281"/>
      <c r="BW25" s="281"/>
      <c r="BX25" s="281"/>
      <c r="BY25" s="281"/>
      <c r="BZ25" s="281"/>
      <c r="CA25" s="281"/>
      <c r="CB25" s="281"/>
      <c r="CC25" s="281"/>
      <c r="CD25" s="281"/>
      <c r="CE25" s="281"/>
      <c r="CF25" s="281"/>
      <c r="CG25" s="281"/>
      <c r="CH25" s="281"/>
      <c r="CI25" s="281"/>
      <c r="CJ25" s="281"/>
      <c r="CK25" s="281"/>
      <c r="CL25" s="281"/>
      <c r="CM25" s="281"/>
      <c r="CN25" s="281"/>
      <c r="CO25" s="281"/>
      <c r="CP25" s="281"/>
      <c r="CQ25" s="281"/>
      <c r="CR25" s="281"/>
      <c r="CS25" s="281"/>
      <c r="CT25" s="281"/>
      <c r="CU25" s="281"/>
      <c r="CV25" s="281"/>
      <c r="CW25" s="281"/>
      <c r="CX25" s="281"/>
      <c r="CY25" s="281"/>
      <c r="CZ25" s="281"/>
      <c r="DA25" s="281"/>
      <c r="DB25" s="281"/>
      <c r="DC25" s="281"/>
      <c r="DD25" s="281"/>
      <c r="DE25" s="281"/>
      <c r="DF25" s="281"/>
      <c r="DG25" s="281"/>
      <c r="DH25" s="281"/>
      <c r="DI25" s="281"/>
      <c r="DJ25" s="281"/>
      <c r="DK25" s="281"/>
      <c r="DL25" s="281"/>
      <c r="DM25" s="281"/>
      <c r="DN25" s="281"/>
      <c r="DO25" s="281"/>
      <c r="DP25" s="281"/>
      <c r="DQ25" s="281"/>
      <c r="DR25" s="281"/>
      <c r="DS25" s="281"/>
      <c r="DT25" s="281"/>
      <c r="DU25" s="281"/>
      <c r="DV25" s="281"/>
      <c r="DW25" s="281"/>
      <c r="DX25" s="281"/>
      <c r="DY25" s="281"/>
      <c r="DZ25" s="281"/>
      <c r="EA25" s="281"/>
      <c r="EB25" s="281"/>
      <c r="EC25" s="281"/>
      <c r="ED25" s="281"/>
      <c r="EE25" s="281"/>
      <c r="EF25" s="281"/>
      <c r="EG25" s="281"/>
      <c r="EH25" s="281"/>
      <c r="EI25" s="281"/>
      <c r="EJ25" s="281"/>
      <c r="EK25" s="281"/>
      <c r="EL25" s="281"/>
      <c r="EM25" s="281"/>
      <c r="EN25" s="281"/>
      <c r="EO25" s="281"/>
      <c r="EP25" s="281"/>
      <c r="EQ25" s="281"/>
      <c r="ER25" s="281"/>
      <c r="ES25" s="281"/>
      <c r="ET25" s="281"/>
      <c r="EU25" s="281"/>
      <c r="EV25" s="281"/>
      <c r="EW25" s="281"/>
      <c r="EX25" s="281"/>
      <c r="EY25" s="281"/>
      <c r="EZ25" s="281"/>
      <c r="FA25" s="281"/>
      <c r="FB25" s="281"/>
      <c r="FC25" s="281"/>
      <c r="FD25" s="281"/>
      <c r="FE25" s="281"/>
      <c r="FF25" s="281"/>
      <c r="FG25" s="281"/>
      <c r="FH25" s="281"/>
      <c r="FI25" s="281"/>
      <c r="FJ25" s="281"/>
      <c r="FK25" s="281"/>
      <c r="FL25" s="281"/>
      <c r="FM25" s="281"/>
      <c r="FN25" s="281"/>
      <c r="FO25" s="281"/>
      <c r="FP25" s="281"/>
      <c r="FQ25" s="281"/>
      <c r="FR25" s="281"/>
      <c r="FS25" s="281"/>
      <c r="FT25" s="281"/>
      <c r="FU25" s="281"/>
      <c r="FV25" s="281"/>
      <c r="FW25" s="281"/>
      <c r="FX25" s="281"/>
      <c r="FY25" s="281"/>
    </row>
    <row r="26" spans="1:181" s="292" customFormat="1">
      <c r="A26" s="5">
        <f>ROW()</f>
        <v>26</v>
      </c>
      <c r="C26" s="292" t="s">
        <v>110</v>
      </c>
      <c r="D26" s="290">
        <v>2246</v>
      </c>
      <c r="E26" s="238">
        <v>0.51930635838150285</v>
      </c>
      <c r="F26" s="235">
        <v>2529</v>
      </c>
      <c r="G26" s="238">
        <v>0.54692906574394462</v>
      </c>
      <c r="H26" s="290">
        <v>2653</v>
      </c>
      <c r="I26" s="238">
        <v>0.56555105521210824</v>
      </c>
      <c r="J26" s="290">
        <v>2974</v>
      </c>
      <c r="K26" s="238">
        <v>0.57758788114196935</v>
      </c>
      <c r="L26" s="290">
        <v>10402</v>
      </c>
      <c r="M26" s="238">
        <v>0.55362179998935546</v>
      </c>
      <c r="N26" s="238"/>
      <c r="O26" s="5">
        <f>ROW()</f>
        <v>26</v>
      </c>
      <c r="Q26" s="292" t="s">
        <v>110</v>
      </c>
      <c r="R26" s="290">
        <v>2236</v>
      </c>
      <c r="S26" s="238">
        <v>0.5079509313948205</v>
      </c>
      <c r="T26" s="235">
        <v>2676</v>
      </c>
      <c r="U26" s="238">
        <v>0.55141149804244793</v>
      </c>
      <c r="V26" s="290">
        <v>2529</v>
      </c>
      <c r="W26" s="238">
        <v>0.56224988883948424</v>
      </c>
      <c r="X26" s="290">
        <v>2472</v>
      </c>
      <c r="Y26" s="238">
        <v>0.51878279118572923</v>
      </c>
      <c r="Z26" s="290">
        <v>9913</v>
      </c>
      <c r="AA26" s="238">
        <v>0.53531698887568857</v>
      </c>
      <c r="AB26" s="238"/>
      <c r="AC26" s="290">
        <v>8192</v>
      </c>
      <c r="AD26" s="238">
        <v>0.52705397928327868</v>
      </c>
      <c r="AE26" s="281"/>
      <c r="AF26" s="281"/>
      <c r="AG26" s="281"/>
      <c r="AH26" s="281"/>
      <c r="AI26" s="281"/>
      <c r="AJ26" s="281"/>
      <c r="AK26" s="281"/>
      <c r="AL26" s="281"/>
      <c r="AM26" s="281"/>
      <c r="AN26" s="281"/>
      <c r="AO26" s="281"/>
      <c r="AP26" s="281"/>
      <c r="AQ26" s="281"/>
      <c r="AR26" s="281"/>
      <c r="AS26" s="281"/>
      <c r="AT26" s="281"/>
      <c r="AU26" s="281"/>
      <c r="AV26" s="281"/>
      <c r="AW26" s="281"/>
      <c r="AX26" s="281"/>
      <c r="AY26" s="281"/>
      <c r="AZ26" s="281"/>
      <c r="BA26" s="281"/>
      <c r="BB26" s="281"/>
      <c r="BC26" s="281"/>
      <c r="BD26" s="281"/>
      <c r="BE26" s="281"/>
      <c r="BF26" s="281"/>
      <c r="BG26" s="281"/>
      <c r="BH26" s="281"/>
      <c r="BI26" s="281"/>
      <c r="BJ26" s="281"/>
      <c r="BK26" s="281"/>
      <c r="BL26" s="281"/>
      <c r="BM26" s="281"/>
      <c r="BN26" s="281"/>
      <c r="BO26" s="281"/>
      <c r="BP26" s="281"/>
      <c r="BQ26" s="281"/>
      <c r="BR26" s="281"/>
      <c r="BS26" s="281"/>
      <c r="BT26" s="281"/>
      <c r="BU26" s="281"/>
      <c r="BV26" s="281"/>
      <c r="BW26" s="281"/>
      <c r="BX26" s="281"/>
      <c r="BY26" s="281"/>
      <c r="BZ26" s="281"/>
      <c r="CA26" s="281"/>
      <c r="CB26" s="281"/>
      <c r="CC26" s="281"/>
      <c r="CD26" s="281"/>
      <c r="CE26" s="281"/>
      <c r="CF26" s="281"/>
      <c r="CG26" s="281"/>
      <c r="CH26" s="281"/>
      <c r="CI26" s="281"/>
      <c r="CJ26" s="281"/>
      <c r="CK26" s="281"/>
      <c r="CL26" s="281"/>
      <c r="CM26" s="281"/>
      <c r="CN26" s="281"/>
      <c r="CO26" s="281"/>
      <c r="CP26" s="281"/>
      <c r="CQ26" s="281"/>
      <c r="CR26" s="281"/>
      <c r="CS26" s="281"/>
      <c r="CT26" s="281"/>
      <c r="CU26" s="281"/>
      <c r="CV26" s="281"/>
      <c r="CW26" s="281"/>
      <c r="CX26" s="281"/>
      <c r="CY26" s="281"/>
      <c r="CZ26" s="281"/>
      <c r="DA26" s="281"/>
      <c r="DB26" s="281"/>
      <c r="DC26" s="281"/>
      <c r="DD26" s="281"/>
      <c r="DE26" s="281"/>
      <c r="DF26" s="281"/>
      <c r="DG26" s="281"/>
      <c r="DH26" s="281"/>
      <c r="DI26" s="281"/>
      <c r="DJ26" s="281"/>
      <c r="DK26" s="281"/>
      <c r="DL26" s="281"/>
      <c r="DM26" s="281"/>
      <c r="DN26" s="281"/>
      <c r="DO26" s="281"/>
      <c r="DP26" s="281"/>
      <c r="DQ26" s="281"/>
      <c r="DR26" s="281"/>
      <c r="DS26" s="281"/>
      <c r="DT26" s="281"/>
      <c r="DU26" s="281"/>
      <c r="DV26" s="281"/>
      <c r="DW26" s="281"/>
      <c r="DX26" s="281"/>
      <c r="DY26" s="281"/>
      <c r="DZ26" s="281"/>
      <c r="EA26" s="281"/>
      <c r="EB26" s="281"/>
      <c r="EC26" s="281"/>
      <c r="ED26" s="281"/>
      <c r="EE26" s="281"/>
      <c r="EF26" s="281"/>
      <c r="EG26" s="281"/>
      <c r="EH26" s="281"/>
      <c r="EI26" s="281"/>
      <c r="EJ26" s="281"/>
      <c r="EK26" s="281"/>
      <c r="EL26" s="281"/>
      <c r="EM26" s="281"/>
      <c r="EN26" s="281"/>
      <c r="EO26" s="281"/>
      <c r="EP26" s="281"/>
      <c r="EQ26" s="281"/>
      <c r="ER26" s="281"/>
      <c r="ES26" s="281"/>
      <c r="ET26" s="281"/>
      <c r="EU26" s="281"/>
      <c r="EV26" s="281"/>
      <c r="EW26" s="281"/>
      <c r="EX26" s="281"/>
      <c r="EY26" s="281"/>
      <c r="EZ26" s="281"/>
      <c r="FA26" s="281"/>
      <c r="FB26" s="281"/>
      <c r="FC26" s="281"/>
      <c r="FD26" s="281"/>
      <c r="FE26" s="281"/>
      <c r="FF26" s="281"/>
      <c r="FG26" s="281"/>
      <c r="FH26" s="281"/>
      <c r="FI26" s="281"/>
      <c r="FJ26" s="281"/>
      <c r="FK26" s="281"/>
      <c r="FL26" s="281"/>
      <c r="FM26" s="281"/>
      <c r="FN26" s="281"/>
      <c r="FO26" s="281"/>
      <c r="FP26" s="281"/>
      <c r="FQ26" s="281"/>
      <c r="FR26" s="281"/>
      <c r="FS26" s="281"/>
      <c r="FT26" s="281"/>
      <c r="FU26" s="281"/>
      <c r="FV26" s="281"/>
      <c r="FW26" s="281"/>
      <c r="FX26" s="281"/>
      <c r="FY26" s="281"/>
    </row>
    <row r="27" spans="1:181" s="292" customFormat="1">
      <c r="A27" s="5">
        <f>ROW()</f>
        <v>27</v>
      </c>
      <c r="C27" s="672" t="s">
        <v>111</v>
      </c>
      <c r="D27" s="301">
        <v>4</v>
      </c>
      <c r="E27" s="238"/>
      <c r="F27" s="234">
        <v>5</v>
      </c>
      <c r="G27" s="238"/>
      <c r="H27" s="301">
        <v>3</v>
      </c>
      <c r="I27" s="238"/>
      <c r="J27" s="301">
        <v>3</v>
      </c>
      <c r="K27" s="238"/>
      <c r="L27" s="301">
        <v>15</v>
      </c>
      <c r="M27" s="238"/>
      <c r="N27" s="238"/>
      <c r="O27" s="5">
        <f>ROW()</f>
        <v>27</v>
      </c>
      <c r="Q27" s="672" t="s">
        <v>111</v>
      </c>
      <c r="R27" s="301">
        <v>4</v>
      </c>
      <c r="S27" s="238"/>
      <c r="T27" s="234">
        <v>4</v>
      </c>
      <c r="U27" s="238"/>
      <c r="V27" s="301">
        <v>36</v>
      </c>
      <c r="W27" s="238"/>
      <c r="X27" s="301">
        <v>3</v>
      </c>
      <c r="Y27" s="238"/>
      <c r="Z27" s="301">
        <v>47</v>
      </c>
      <c r="AA27" s="238"/>
      <c r="AB27" s="238"/>
      <c r="AC27" s="301">
        <v>40</v>
      </c>
      <c r="AD27" s="238"/>
      <c r="AE27" s="281"/>
      <c r="AF27" s="281"/>
      <c r="AG27" s="281"/>
      <c r="AH27" s="281"/>
      <c r="AI27" s="281"/>
      <c r="AJ27" s="281"/>
      <c r="AK27" s="281"/>
      <c r="AL27" s="281"/>
      <c r="AM27" s="281"/>
      <c r="AN27" s="281"/>
      <c r="AO27" s="281"/>
      <c r="AP27" s="281"/>
      <c r="AQ27" s="281"/>
      <c r="AR27" s="281"/>
      <c r="AS27" s="281"/>
      <c r="AT27" s="281"/>
      <c r="AU27" s="281"/>
      <c r="AV27" s="281"/>
      <c r="AW27" s="281"/>
      <c r="AX27" s="281"/>
      <c r="AY27" s="281"/>
      <c r="AZ27" s="281"/>
      <c r="BA27" s="281"/>
      <c r="BB27" s="281"/>
      <c r="BC27" s="281"/>
      <c r="BD27" s="281"/>
      <c r="BE27" s="281"/>
      <c r="BF27" s="281"/>
      <c r="BG27" s="281"/>
      <c r="BH27" s="281"/>
      <c r="BI27" s="281"/>
      <c r="BJ27" s="281"/>
      <c r="BK27" s="281"/>
      <c r="BL27" s="281"/>
      <c r="BM27" s="281"/>
      <c r="BN27" s="281"/>
      <c r="BO27" s="281"/>
      <c r="BP27" s="281"/>
      <c r="BQ27" s="281"/>
      <c r="BR27" s="281"/>
      <c r="BS27" s="281"/>
      <c r="BT27" s="281"/>
      <c r="BU27" s="281"/>
      <c r="BV27" s="281"/>
      <c r="BW27" s="281"/>
      <c r="BX27" s="281"/>
      <c r="BY27" s="281"/>
      <c r="BZ27" s="281"/>
      <c r="CA27" s="281"/>
      <c r="CB27" s="281"/>
      <c r="CC27" s="281"/>
      <c r="CD27" s="281"/>
      <c r="CE27" s="281"/>
      <c r="CF27" s="281"/>
      <c r="CG27" s="281"/>
      <c r="CH27" s="281"/>
      <c r="CI27" s="281"/>
      <c r="CJ27" s="281"/>
      <c r="CK27" s="281"/>
      <c r="CL27" s="281"/>
      <c r="CM27" s="281"/>
      <c r="CN27" s="281"/>
      <c r="CO27" s="281"/>
      <c r="CP27" s="281"/>
      <c r="CQ27" s="281"/>
      <c r="CR27" s="281"/>
      <c r="CS27" s="281"/>
      <c r="CT27" s="281"/>
      <c r="CU27" s="281"/>
      <c r="CV27" s="281"/>
      <c r="CW27" s="281"/>
      <c r="CX27" s="281"/>
      <c r="CY27" s="281"/>
      <c r="CZ27" s="281"/>
      <c r="DA27" s="281"/>
      <c r="DB27" s="281"/>
      <c r="DC27" s="281"/>
      <c r="DD27" s="281"/>
      <c r="DE27" s="281"/>
      <c r="DF27" s="281"/>
      <c r="DG27" s="281"/>
      <c r="DH27" s="281"/>
      <c r="DI27" s="281"/>
      <c r="DJ27" s="281"/>
      <c r="DK27" s="281"/>
      <c r="DL27" s="281"/>
      <c r="DM27" s="281"/>
      <c r="DN27" s="281"/>
      <c r="DO27" s="281"/>
      <c r="DP27" s="281"/>
      <c r="DQ27" s="281"/>
      <c r="DR27" s="281"/>
      <c r="DS27" s="281"/>
      <c r="DT27" s="281"/>
      <c r="DU27" s="281"/>
      <c r="DV27" s="281"/>
      <c r="DW27" s="281"/>
      <c r="DX27" s="281"/>
      <c r="DY27" s="281"/>
      <c r="DZ27" s="281"/>
      <c r="EA27" s="281"/>
      <c r="EB27" s="281"/>
      <c r="EC27" s="281"/>
      <c r="ED27" s="281"/>
      <c r="EE27" s="281"/>
      <c r="EF27" s="281"/>
      <c r="EG27" s="281"/>
      <c r="EH27" s="281"/>
      <c r="EI27" s="281"/>
      <c r="EJ27" s="281"/>
      <c r="EK27" s="281"/>
      <c r="EL27" s="281"/>
      <c r="EM27" s="281"/>
      <c r="EN27" s="281"/>
      <c r="EO27" s="281"/>
      <c r="EP27" s="281"/>
      <c r="EQ27" s="281"/>
      <c r="ER27" s="281"/>
      <c r="ES27" s="281"/>
      <c r="ET27" s="281"/>
      <c r="EU27" s="281"/>
      <c r="EV27" s="281"/>
      <c r="EW27" s="281"/>
      <c r="EX27" s="281"/>
      <c r="EY27" s="281"/>
      <c r="EZ27" s="281"/>
      <c r="FA27" s="281"/>
      <c r="FB27" s="281"/>
      <c r="FC27" s="281"/>
      <c r="FD27" s="281"/>
      <c r="FE27" s="281"/>
      <c r="FF27" s="281"/>
      <c r="FG27" s="281"/>
      <c r="FH27" s="281"/>
      <c r="FI27" s="281"/>
      <c r="FJ27" s="281"/>
      <c r="FK27" s="281"/>
      <c r="FL27" s="281"/>
      <c r="FM27" s="281"/>
      <c r="FN27" s="281"/>
      <c r="FO27" s="281"/>
      <c r="FP27" s="281"/>
      <c r="FQ27" s="281"/>
      <c r="FR27" s="281"/>
      <c r="FS27" s="281"/>
      <c r="FT27" s="281"/>
      <c r="FU27" s="281"/>
      <c r="FV27" s="281"/>
      <c r="FW27" s="281"/>
      <c r="FX27" s="281"/>
      <c r="FY27" s="281"/>
    </row>
    <row r="28" spans="1:181" s="297" customFormat="1">
      <c r="A28" s="144">
        <f>ROW()</f>
        <v>28</v>
      </c>
      <c r="B28" s="288" t="s">
        <v>112</v>
      </c>
      <c r="C28" s="288"/>
      <c r="D28" s="293">
        <v>30109</v>
      </c>
      <c r="E28" s="294">
        <v>0.11261468490404432</v>
      </c>
      <c r="F28" s="293">
        <v>32562</v>
      </c>
      <c r="G28" s="294">
        <v>0.11947604021428047</v>
      </c>
      <c r="H28" s="293">
        <v>34593</v>
      </c>
      <c r="I28" s="294">
        <v>0.12667067017217515</v>
      </c>
      <c r="J28" s="293">
        <v>33309</v>
      </c>
      <c r="K28" s="294">
        <v>0.11935073543902396</v>
      </c>
      <c r="L28" s="293">
        <v>130573</v>
      </c>
      <c r="M28" s="294">
        <v>0.11956336612085906</v>
      </c>
      <c r="N28" s="294"/>
      <c r="O28" s="144">
        <f>ROW()</f>
        <v>28</v>
      </c>
      <c r="P28" s="288" t="s">
        <v>112</v>
      </c>
      <c r="Q28" s="288"/>
      <c r="R28" s="293">
        <v>26345</v>
      </c>
      <c r="S28" s="294">
        <v>0.10366619053802537</v>
      </c>
      <c r="T28" s="293">
        <v>33777</v>
      </c>
      <c r="U28" s="294">
        <v>0.12968459042828895</v>
      </c>
      <c r="V28" s="293">
        <v>34114</v>
      </c>
      <c r="W28" s="294">
        <v>0.12768649174682786</v>
      </c>
      <c r="X28" s="293">
        <v>32205</v>
      </c>
      <c r="Y28" s="294">
        <v>0.11697935017526016</v>
      </c>
      <c r="Z28" s="293">
        <v>126441</v>
      </c>
      <c r="AA28" s="294">
        <v>0.11961538716235456</v>
      </c>
      <c r="AB28" s="294"/>
      <c r="AC28" s="293">
        <v>114494</v>
      </c>
      <c r="AD28" s="294">
        <v>0.12206404593686666</v>
      </c>
    </row>
    <row r="29" spans="1:181">
      <c r="A29" s="4">
        <f>ROW()</f>
        <v>29</v>
      </c>
      <c r="B29" s="300" t="s">
        <v>40</v>
      </c>
      <c r="D29" s="240">
        <v>1129</v>
      </c>
      <c r="E29" s="238">
        <v>1</v>
      </c>
      <c r="F29" s="240">
        <v>969</v>
      </c>
      <c r="G29" s="238">
        <v>1</v>
      </c>
      <c r="H29" s="232">
        <v>148</v>
      </c>
      <c r="I29" s="238">
        <v>1</v>
      </c>
      <c r="J29" s="232">
        <v>1797</v>
      </c>
      <c r="K29" s="238">
        <v>1</v>
      </c>
      <c r="L29" s="240">
        <v>4043</v>
      </c>
      <c r="M29" s="238">
        <v>1</v>
      </c>
      <c r="N29" s="238"/>
      <c r="O29" s="4">
        <f>ROW()</f>
        <v>29</v>
      </c>
      <c r="P29" s="300" t="s">
        <v>40</v>
      </c>
      <c r="R29" s="240">
        <v>182</v>
      </c>
      <c r="S29" s="238">
        <v>1</v>
      </c>
      <c r="T29" s="240">
        <v>735</v>
      </c>
      <c r="U29" s="238">
        <v>1</v>
      </c>
      <c r="V29" s="240">
        <v>706</v>
      </c>
      <c r="W29" s="238">
        <v>1</v>
      </c>
      <c r="X29" s="240">
        <v>1166</v>
      </c>
      <c r="Y29" s="238">
        <v>1</v>
      </c>
      <c r="Z29" s="240">
        <v>2789</v>
      </c>
      <c r="AA29" s="238">
        <v>1</v>
      </c>
      <c r="AB29" s="238"/>
      <c r="AC29" s="240">
        <v>4141</v>
      </c>
      <c r="AD29" s="238">
        <v>1</v>
      </c>
    </row>
    <row r="30" spans="1:181">
      <c r="A30" s="4">
        <f>ROW()</f>
        <v>30</v>
      </c>
      <c r="B30" s="300" t="s">
        <v>113</v>
      </c>
      <c r="D30" s="301">
        <v>366</v>
      </c>
      <c r="E30" s="290"/>
      <c r="F30" s="301">
        <v>336</v>
      </c>
      <c r="G30" s="290"/>
      <c r="H30" s="301">
        <v>-12</v>
      </c>
      <c r="I30" s="290"/>
      <c r="J30" s="301">
        <v>516</v>
      </c>
      <c r="K30" s="290"/>
      <c r="L30" s="301">
        <v>1206</v>
      </c>
      <c r="M30" s="290"/>
      <c r="N30" s="290"/>
      <c r="O30" s="4">
        <f>ROW()</f>
        <v>30</v>
      </c>
      <c r="P30" s="300" t="s">
        <v>113</v>
      </c>
      <c r="R30" s="301">
        <v>68</v>
      </c>
      <c r="S30" s="290"/>
      <c r="T30" s="301">
        <v>235</v>
      </c>
      <c r="U30" s="290"/>
      <c r="V30" s="301">
        <v>220</v>
      </c>
      <c r="W30" s="290"/>
      <c r="X30" s="301">
        <v>383</v>
      </c>
      <c r="Y30" s="290"/>
      <c r="Z30" s="301">
        <v>906</v>
      </c>
      <c r="AA30" s="290"/>
      <c r="AB30" s="290"/>
      <c r="AC30" s="301">
        <v>1155</v>
      </c>
      <c r="AD30" s="290"/>
    </row>
    <row r="31" spans="1:181">
      <c r="A31" s="4">
        <f>ROW()</f>
        <v>31</v>
      </c>
      <c r="B31" s="300" t="s">
        <v>14</v>
      </c>
      <c r="D31" s="302">
        <v>1495</v>
      </c>
      <c r="E31" s="238">
        <v>1</v>
      </c>
      <c r="F31" s="302">
        <v>1305</v>
      </c>
      <c r="G31" s="238">
        <v>1</v>
      </c>
      <c r="H31" s="302">
        <v>136</v>
      </c>
      <c r="I31" s="238">
        <v>1</v>
      </c>
      <c r="J31" s="302">
        <v>2313</v>
      </c>
      <c r="K31" s="238">
        <v>1</v>
      </c>
      <c r="L31" s="302">
        <v>5249</v>
      </c>
      <c r="M31" s="238">
        <v>1</v>
      </c>
      <c r="N31" s="238"/>
      <c r="O31" s="4">
        <f>ROW()</f>
        <v>31</v>
      </c>
      <c r="P31" s="300" t="s">
        <v>14</v>
      </c>
      <c r="R31" s="302">
        <v>250</v>
      </c>
      <c r="S31" s="238">
        <v>1</v>
      </c>
      <c r="T31" s="302">
        <v>970</v>
      </c>
      <c r="U31" s="238">
        <v>1</v>
      </c>
      <c r="V31" s="302">
        <v>926</v>
      </c>
      <c r="W31" s="238">
        <v>1</v>
      </c>
      <c r="X31" s="302">
        <v>1549</v>
      </c>
      <c r="Y31" s="238">
        <v>1</v>
      </c>
      <c r="Z31" s="302">
        <v>3695</v>
      </c>
      <c r="AA31" s="238">
        <v>1</v>
      </c>
      <c r="AB31" s="238"/>
      <c r="AC31" s="302">
        <v>5296</v>
      </c>
      <c r="AD31" s="238">
        <v>1</v>
      </c>
    </row>
    <row r="32" spans="1:181" s="297" customFormat="1" ht="13.5" thickBot="1">
      <c r="A32" s="148">
        <f>ROW()</f>
        <v>32</v>
      </c>
      <c r="B32" s="288" t="s">
        <v>115</v>
      </c>
      <c r="C32" s="288"/>
      <c r="D32" s="303">
        <v>31604</v>
      </c>
      <c r="E32" s="294">
        <v>0.11754904075757464</v>
      </c>
      <c r="F32" s="303">
        <v>33867</v>
      </c>
      <c r="G32" s="294">
        <v>0.12367215030400409</v>
      </c>
      <c r="H32" s="303">
        <v>34729</v>
      </c>
      <c r="I32" s="294">
        <v>0.12710536910295356</v>
      </c>
      <c r="J32" s="303">
        <v>35622</v>
      </c>
      <c r="K32" s="294">
        <v>0.12658938585206717</v>
      </c>
      <c r="L32" s="303">
        <v>135822</v>
      </c>
      <c r="M32" s="294">
        <v>0.12377486829406989</v>
      </c>
      <c r="N32" s="294"/>
      <c r="O32" s="148">
        <f>ROW()</f>
        <v>32</v>
      </c>
      <c r="P32" s="288" t="s">
        <v>115</v>
      </c>
      <c r="Q32" s="288"/>
      <c r="R32" s="303">
        <v>26595</v>
      </c>
      <c r="S32" s="294">
        <v>0.10454708058321507</v>
      </c>
      <c r="T32" s="303">
        <v>34747</v>
      </c>
      <c r="U32" s="294">
        <v>0.13291383762073253</v>
      </c>
      <c r="V32" s="303">
        <v>35040</v>
      </c>
      <c r="W32" s="294">
        <v>0.1306994509429458</v>
      </c>
      <c r="X32" s="303">
        <v>33754</v>
      </c>
      <c r="Y32" s="294">
        <v>0.12191985667535958</v>
      </c>
      <c r="Z32" s="303">
        <v>130136</v>
      </c>
      <c r="AA32" s="294">
        <v>0.12268208205830171</v>
      </c>
      <c r="AB32" s="294"/>
      <c r="AC32" s="303">
        <v>119790</v>
      </c>
      <c r="AD32" s="294">
        <v>0.12699318017256825</v>
      </c>
    </row>
    <row r="33" spans="1:30" ht="21.6" customHeight="1" thickTop="1">
      <c r="A33" s="4">
        <f>ROW()</f>
        <v>33</v>
      </c>
      <c r="B33" s="306" t="s">
        <v>64</v>
      </c>
      <c r="D33" s="290"/>
      <c r="E33" s="239"/>
      <c r="F33" s="290"/>
      <c r="G33" s="239"/>
      <c r="H33" s="290"/>
      <c r="I33" s="239"/>
      <c r="J33" s="290"/>
      <c r="K33" s="239"/>
      <c r="L33" s="290"/>
      <c r="M33" s="239"/>
      <c r="N33" s="239"/>
      <c r="O33" s="4">
        <f>ROW()</f>
        <v>33</v>
      </c>
      <c r="P33" s="306" t="s">
        <v>64</v>
      </c>
      <c r="R33" s="290"/>
      <c r="S33" s="239"/>
      <c r="T33" s="290"/>
      <c r="U33" s="239"/>
      <c r="V33" s="290"/>
      <c r="W33" s="239"/>
      <c r="X33" s="290"/>
      <c r="Y33" s="239"/>
      <c r="Z33" s="290"/>
      <c r="AA33" s="239"/>
      <c r="AB33" s="239"/>
      <c r="AC33" s="290"/>
      <c r="AD33" s="239"/>
    </row>
    <row r="34" spans="1:30" s="297" customFormat="1">
      <c r="A34" s="148">
        <f>ROW()</f>
        <v>34</v>
      </c>
      <c r="B34" s="288" t="s">
        <v>15</v>
      </c>
      <c r="C34" s="288"/>
      <c r="D34" s="307">
        <v>20457</v>
      </c>
      <c r="E34" s="294">
        <v>7.6513952940384419E-2</v>
      </c>
      <c r="F34" s="307">
        <v>23557</v>
      </c>
      <c r="G34" s="294">
        <v>8.643501871284949E-2</v>
      </c>
      <c r="H34" s="307">
        <v>24316</v>
      </c>
      <c r="I34" s="294">
        <v>8.903893897339378E-2</v>
      </c>
      <c r="J34" s="307">
        <v>25152</v>
      </c>
      <c r="K34" s="294">
        <v>9.0123080781840656E-2</v>
      </c>
      <c r="L34" s="307">
        <v>93482</v>
      </c>
      <c r="M34" s="294">
        <v>8.5599799282471467E-2</v>
      </c>
      <c r="N34" s="294"/>
      <c r="O34" s="148">
        <f>ROW()</f>
        <v>34</v>
      </c>
      <c r="P34" s="288" t="s">
        <v>15</v>
      </c>
      <c r="Q34" s="288"/>
      <c r="R34" s="307">
        <v>17143</v>
      </c>
      <c r="S34" s="294">
        <v>6.7456804114381055E-2</v>
      </c>
      <c r="T34" s="307">
        <v>26166</v>
      </c>
      <c r="U34" s="294">
        <v>0.10046265189764067</v>
      </c>
      <c r="V34" s="307">
        <v>25115</v>
      </c>
      <c r="W34" s="294">
        <v>9.4003817793913994E-2</v>
      </c>
      <c r="X34" s="307">
        <v>22705</v>
      </c>
      <c r="Y34" s="294">
        <v>8.2472167232705548E-2</v>
      </c>
      <c r="Z34" s="307">
        <v>91129</v>
      </c>
      <c r="AA34" s="294">
        <v>8.6209620429435141E-2</v>
      </c>
      <c r="AB34" s="294"/>
      <c r="AC34" s="307">
        <v>85293</v>
      </c>
      <c r="AD34" s="294">
        <v>9.0932351652428675E-2</v>
      </c>
    </row>
    <row r="35" spans="1:30">
      <c r="A35" s="4">
        <f>ROW()</f>
        <v>35</v>
      </c>
      <c r="B35" s="300" t="s">
        <v>40</v>
      </c>
      <c r="D35" s="232">
        <v>734</v>
      </c>
      <c r="E35" s="238"/>
      <c r="F35" s="240">
        <v>767</v>
      </c>
      <c r="G35" s="238"/>
      <c r="H35" s="240">
        <v>-191</v>
      </c>
      <c r="I35" s="238"/>
      <c r="J35" s="240">
        <v>1859</v>
      </c>
      <c r="K35" s="238"/>
      <c r="L35" s="960">
        <v>3169</v>
      </c>
      <c r="M35" s="238"/>
      <c r="N35" s="238"/>
      <c r="O35" s="4">
        <f>ROW()</f>
        <v>35</v>
      </c>
      <c r="P35" s="300" t="s">
        <v>40</v>
      </c>
      <c r="R35" s="232">
        <v>-456</v>
      </c>
      <c r="S35" s="238"/>
      <c r="T35" s="240">
        <v>347</v>
      </c>
      <c r="U35" s="238"/>
      <c r="V35" s="240">
        <v>309</v>
      </c>
      <c r="W35" s="238"/>
      <c r="X35" s="240">
        <v>1163</v>
      </c>
      <c r="Y35" s="238"/>
      <c r="Z35" s="960">
        <v>1363</v>
      </c>
      <c r="AA35" s="238"/>
      <c r="AB35" s="238"/>
      <c r="AC35" s="960">
        <v>-1253</v>
      </c>
      <c r="AD35" s="238"/>
    </row>
    <row r="36" spans="1:30">
      <c r="A36" s="4">
        <f>ROW()</f>
        <v>36</v>
      </c>
      <c r="B36" s="300" t="s">
        <v>113</v>
      </c>
      <c r="D36" s="301">
        <v>238</v>
      </c>
      <c r="E36" s="237"/>
      <c r="F36" s="301">
        <v>264</v>
      </c>
      <c r="G36" s="237"/>
      <c r="H36" s="301">
        <v>-100</v>
      </c>
      <c r="I36" s="237"/>
      <c r="J36" s="301">
        <v>544</v>
      </c>
      <c r="K36" s="237"/>
      <c r="L36" s="301">
        <v>946</v>
      </c>
      <c r="M36" s="237"/>
      <c r="N36" s="237"/>
      <c r="O36" s="4">
        <f>ROW()</f>
        <v>36</v>
      </c>
      <c r="P36" s="300" t="s">
        <v>113</v>
      </c>
      <c r="R36" s="301">
        <v>-170</v>
      </c>
      <c r="S36" s="237"/>
      <c r="T36" s="301">
        <v>134</v>
      </c>
      <c r="U36" s="237"/>
      <c r="V36" s="301">
        <v>101</v>
      </c>
      <c r="W36" s="237"/>
      <c r="X36" s="301">
        <v>378</v>
      </c>
      <c r="Y36" s="237"/>
      <c r="Z36" s="301">
        <v>443</v>
      </c>
      <c r="AA36" s="237"/>
      <c r="AB36" s="237"/>
      <c r="AC36" s="301">
        <v>-349</v>
      </c>
      <c r="AD36" s="237"/>
    </row>
    <row r="37" spans="1:30" s="299" customFormat="1">
      <c r="A37" s="5">
        <f>ROW()</f>
        <v>37</v>
      </c>
      <c r="B37" s="292" t="s">
        <v>14</v>
      </c>
      <c r="C37" s="292"/>
      <c r="D37" s="232">
        <v>972</v>
      </c>
      <c r="E37" s="238"/>
      <c r="F37" s="235">
        <v>1031</v>
      </c>
      <c r="G37" s="238"/>
      <c r="H37" s="235">
        <v>-291</v>
      </c>
      <c r="I37" s="238"/>
      <c r="J37" s="235">
        <v>2403</v>
      </c>
      <c r="K37" s="238"/>
      <c r="L37" s="302">
        <v>4115</v>
      </c>
      <c r="M37" s="238"/>
      <c r="N37" s="238"/>
      <c r="O37" s="5">
        <f>ROW()</f>
        <v>37</v>
      </c>
      <c r="P37" s="292" t="s">
        <v>14</v>
      </c>
      <c r="Q37" s="292"/>
      <c r="R37" s="232">
        <v>-626</v>
      </c>
      <c r="S37" s="238"/>
      <c r="T37" s="235">
        <v>481</v>
      </c>
      <c r="U37" s="238"/>
      <c r="V37" s="235">
        <v>410</v>
      </c>
      <c r="W37" s="238"/>
      <c r="X37" s="235">
        <v>1541</v>
      </c>
      <c r="Y37" s="238"/>
      <c r="Z37" s="302">
        <v>1806</v>
      </c>
      <c r="AA37" s="238"/>
      <c r="AB37" s="238"/>
      <c r="AC37" s="302">
        <v>-1602</v>
      </c>
      <c r="AD37" s="238"/>
    </row>
    <row r="38" spans="1:30" s="297" customFormat="1" ht="13.5" thickBot="1">
      <c r="A38" s="148">
        <f>ROW()</f>
        <v>38</v>
      </c>
      <c r="B38" s="288" t="s">
        <v>116</v>
      </c>
      <c r="C38" s="308"/>
      <c r="D38" s="303">
        <v>21429</v>
      </c>
      <c r="E38" s="294">
        <v>7.9703784153716831E-2</v>
      </c>
      <c r="F38" s="303">
        <v>24588</v>
      </c>
      <c r="G38" s="294">
        <v>8.9788018769742003E-2</v>
      </c>
      <c r="H38" s="309">
        <v>24025</v>
      </c>
      <c r="I38" s="294">
        <v>8.7929583135087655E-2</v>
      </c>
      <c r="J38" s="303">
        <v>27555</v>
      </c>
      <c r="K38" s="294">
        <v>9.7921804703658161E-2</v>
      </c>
      <c r="L38" s="303">
        <v>97597</v>
      </c>
      <c r="M38" s="294">
        <v>8.8940347078502291E-2</v>
      </c>
      <c r="N38" s="294"/>
      <c r="O38" s="148">
        <f>ROW()</f>
        <v>38</v>
      </c>
      <c r="P38" s="288" t="s">
        <v>116</v>
      </c>
      <c r="Q38" s="308"/>
      <c r="R38" s="303">
        <v>16517</v>
      </c>
      <c r="S38" s="294">
        <v>6.492965331802833E-2</v>
      </c>
      <c r="T38" s="303">
        <v>26647</v>
      </c>
      <c r="U38" s="294">
        <v>0.10192980778425935</v>
      </c>
      <c r="V38" s="309">
        <v>25525</v>
      </c>
      <c r="W38" s="294">
        <v>9.5208432800190979E-2</v>
      </c>
      <c r="X38" s="303">
        <v>24246</v>
      </c>
      <c r="Y38" s="294">
        <v>8.7576845557586311E-2</v>
      </c>
      <c r="Z38" s="303">
        <v>92935</v>
      </c>
      <c r="AA38" s="294">
        <v>8.7611877544171241E-2</v>
      </c>
      <c r="AB38" s="294"/>
      <c r="AC38" s="303">
        <v>83691</v>
      </c>
      <c r="AD38" s="294">
        <v>8.8723484780218784E-2</v>
      </c>
    </row>
    <row r="39" spans="1:30" ht="13.5" thickTop="1">
      <c r="A39" s="4">
        <f>ROW()</f>
        <v>39</v>
      </c>
      <c r="D39" s="245"/>
      <c r="E39" s="236"/>
      <c r="F39" s="245"/>
      <c r="G39" s="291"/>
      <c r="H39" s="245"/>
      <c r="I39" s="672"/>
      <c r="J39" s="245"/>
      <c r="K39" s="298"/>
      <c r="L39" s="245"/>
      <c r="M39" s="238"/>
      <c r="N39" s="238"/>
      <c r="O39" s="4">
        <f>ROW()</f>
        <v>39</v>
      </c>
      <c r="R39" s="245"/>
      <c r="S39" s="235"/>
      <c r="T39" s="245"/>
      <c r="U39" s="235"/>
      <c r="V39" s="245"/>
      <c r="W39" s="242"/>
      <c r="X39" s="245"/>
      <c r="Y39" s="242"/>
      <c r="Z39" s="245"/>
      <c r="AA39" s="236"/>
      <c r="AB39" s="236"/>
      <c r="AC39" s="235"/>
      <c r="AD39" s="242"/>
    </row>
    <row r="40" spans="1:30">
      <c r="A40" s="4">
        <f>ROW()</f>
        <v>40</v>
      </c>
      <c r="B40" s="675" t="s">
        <v>326</v>
      </c>
      <c r="C40" s="675"/>
      <c r="D40" s="240"/>
      <c r="E40" s="237"/>
      <c r="L40" s="246"/>
      <c r="M40" s="237"/>
      <c r="N40" s="237"/>
      <c r="O40" s="4">
        <f>ROW()</f>
        <v>40</v>
      </c>
      <c r="P40" s="675" t="s">
        <v>326</v>
      </c>
      <c r="Q40" s="675"/>
      <c r="R40" s="240"/>
      <c r="S40" s="231"/>
      <c r="T40" s="240"/>
      <c r="U40" s="231"/>
      <c r="V40" s="232"/>
      <c r="W40" s="243"/>
      <c r="X40" s="232"/>
      <c r="Y40" s="242"/>
      <c r="Z40" s="232"/>
      <c r="AA40" s="237"/>
      <c r="AB40" s="237"/>
      <c r="AC40" s="232"/>
      <c r="AD40" s="242"/>
    </row>
    <row r="41" spans="1:30" s="297" customFormat="1">
      <c r="A41" s="148">
        <f>ROW()</f>
        <v>41</v>
      </c>
      <c r="B41" s="288" t="s">
        <v>15</v>
      </c>
      <c r="C41" s="288"/>
      <c r="D41" s="258">
        <v>4668</v>
      </c>
      <c r="E41" s="294"/>
      <c r="F41" s="258">
        <v>6997</v>
      </c>
      <c r="G41" s="294"/>
      <c r="H41" s="258">
        <v>7056</v>
      </c>
      <c r="I41" s="295"/>
      <c r="J41" s="258">
        <v>7514</v>
      </c>
      <c r="K41" s="294"/>
      <c r="L41" s="258">
        <v>26235</v>
      </c>
      <c r="M41" s="294"/>
      <c r="N41" s="294"/>
      <c r="O41" s="144">
        <f>ROW()</f>
        <v>41</v>
      </c>
      <c r="P41" s="288" t="s">
        <v>15</v>
      </c>
      <c r="Q41" s="288"/>
      <c r="R41" s="258">
        <v>2621</v>
      </c>
      <c r="S41" s="294"/>
      <c r="T41" s="258">
        <v>9433</v>
      </c>
      <c r="U41" s="294"/>
      <c r="V41" s="258">
        <v>7938</v>
      </c>
      <c r="W41" s="295"/>
      <c r="X41" s="258">
        <v>5863</v>
      </c>
      <c r="Y41" s="294"/>
      <c r="Z41" s="258">
        <v>25855</v>
      </c>
      <c r="AA41" s="295"/>
      <c r="AB41" s="295"/>
      <c r="AC41" s="258">
        <v>25386</v>
      </c>
      <c r="AD41" s="295"/>
    </row>
    <row r="42" spans="1:30">
      <c r="A42" s="4">
        <f>ROW()</f>
        <v>42</v>
      </c>
      <c r="B42" s="300" t="s">
        <v>14</v>
      </c>
      <c r="D42" s="232">
        <v>629</v>
      </c>
      <c r="E42" s="237"/>
      <c r="F42" s="240">
        <v>804</v>
      </c>
      <c r="G42" s="237"/>
      <c r="H42" s="240">
        <v>-614</v>
      </c>
      <c r="I42" s="236"/>
      <c r="J42" s="240">
        <v>2138</v>
      </c>
      <c r="L42" s="235">
        <v>2957</v>
      </c>
      <c r="M42" s="236"/>
      <c r="N42" s="236"/>
      <c r="O42" s="4">
        <f>ROW()</f>
        <v>42</v>
      </c>
      <c r="P42" s="300" t="s">
        <v>14</v>
      </c>
      <c r="R42" s="232">
        <v>225</v>
      </c>
      <c r="S42" s="237"/>
      <c r="T42" s="240">
        <v>1084</v>
      </c>
      <c r="U42" s="237"/>
      <c r="V42" s="240">
        <v>1570</v>
      </c>
      <c r="W42" s="236"/>
      <c r="X42" s="240">
        <v>2173</v>
      </c>
      <c r="Y42" s="300"/>
      <c r="Z42" s="235">
        <v>5052</v>
      </c>
      <c r="AA42" s="237"/>
      <c r="AB42" s="237"/>
      <c r="AC42" s="235">
        <v>-869</v>
      </c>
      <c r="AD42" s="242"/>
    </row>
    <row r="43" spans="1:30" s="297" customFormat="1" ht="13.5" thickBot="1">
      <c r="A43" s="148">
        <f>ROW()</f>
        <v>43</v>
      </c>
      <c r="B43" s="288"/>
      <c r="C43" s="308"/>
      <c r="D43" s="311">
        <v>5297</v>
      </c>
      <c r="E43" s="312"/>
      <c r="F43" s="311">
        <v>7801</v>
      </c>
      <c r="G43" s="313"/>
      <c r="H43" s="311">
        <v>6442</v>
      </c>
      <c r="I43" s="314"/>
      <c r="J43" s="311">
        <v>9652</v>
      </c>
      <c r="K43" s="288"/>
      <c r="L43" s="311">
        <v>29192</v>
      </c>
      <c r="M43" s="312"/>
      <c r="N43" s="312"/>
      <c r="O43" s="148">
        <f>ROW()</f>
        <v>43</v>
      </c>
      <c r="P43" s="288"/>
      <c r="Q43" s="308"/>
      <c r="R43" s="311">
        <v>2846</v>
      </c>
      <c r="S43" s="312"/>
      <c r="T43" s="311">
        <v>10517</v>
      </c>
      <c r="U43" s="313"/>
      <c r="V43" s="311">
        <v>9508</v>
      </c>
      <c r="W43" s="314"/>
      <c r="X43" s="311">
        <v>8036</v>
      </c>
      <c r="Y43" s="288"/>
      <c r="Z43" s="311">
        <v>30907</v>
      </c>
      <c r="AA43" s="312"/>
      <c r="AB43" s="312"/>
      <c r="AC43" s="311">
        <v>24517</v>
      </c>
      <c r="AD43" s="315"/>
    </row>
    <row r="44" spans="1:30" s="685" customFormat="1" ht="28.15" customHeight="1" thickTop="1">
      <c r="A44" s="676">
        <f>ROW()</f>
        <v>44</v>
      </c>
      <c r="B44" s="675" t="s">
        <v>18</v>
      </c>
      <c r="C44" s="675"/>
      <c r="D44" s="681"/>
      <c r="E44" s="690"/>
      <c r="F44" s="682"/>
      <c r="G44" s="678"/>
      <c r="H44" s="679"/>
      <c r="I44" s="684"/>
      <c r="J44" s="684"/>
      <c r="K44" s="679"/>
      <c r="L44" s="681"/>
      <c r="M44" s="690"/>
      <c r="N44" s="690"/>
      <c r="O44" s="676">
        <f>ROW()</f>
        <v>44</v>
      </c>
      <c r="P44" s="675" t="s">
        <v>18</v>
      </c>
      <c r="Q44" s="675"/>
      <c r="R44" s="681"/>
      <c r="S44" s="689"/>
      <c r="T44" s="691"/>
      <c r="U44" s="689"/>
      <c r="V44" s="681"/>
      <c r="W44" s="692"/>
      <c r="X44" s="691"/>
      <c r="Y44" s="689"/>
      <c r="Z44" s="691"/>
      <c r="AA44" s="688"/>
      <c r="AB44" s="688"/>
      <c r="AC44" s="681"/>
      <c r="AD44" s="692"/>
    </row>
    <row r="45" spans="1:30" s="318" customFormat="1">
      <c r="A45" s="66">
        <f>ROW()</f>
        <v>45</v>
      </c>
      <c r="B45" s="296" t="s">
        <v>117</v>
      </c>
      <c r="C45" s="314"/>
      <c r="D45" s="258">
        <v>4589</v>
      </c>
      <c r="E45" s="317"/>
      <c r="F45" s="317">
        <v>6698</v>
      </c>
      <c r="G45" s="317"/>
      <c r="H45" s="317">
        <v>6423</v>
      </c>
      <c r="I45" s="316"/>
      <c r="J45" s="317">
        <v>7720</v>
      </c>
      <c r="K45" s="312"/>
      <c r="L45" s="258">
        <v>25430</v>
      </c>
      <c r="M45" s="312"/>
      <c r="N45" s="312"/>
      <c r="O45" s="66">
        <f>ROW()</f>
        <v>45</v>
      </c>
      <c r="P45" s="296" t="s">
        <v>117</v>
      </c>
      <c r="Q45" s="314"/>
      <c r="R45" s="258">
        <v>152</v>
      </c>
      <c r="S45" s="317"/>
      <c r="T45" s="317">
        <v>8769</v>
      </c>
      <c r="U45" s="317"/>
      <c r="V45" s="317">
        <v>8557</v>
      </c>
      <c r="W45" s="316"/>
      <c r="X45" s="317">
        <v>8306</v>
      </c>
      <c r="Y45" s="312"/>
      <c r="Z45" s="258">
        <v>25784</v>
      </c>
      <c r="AA45" s="312"/>
      <c r="AB45" s="312"/>
      <c r="AC45" s="258">
        <v>21679</v>
      </c>
      <c r="AD45" s="312"/>
    </row>
    <row r="46" spans="1:30">
      <c r="A46" s="11">
        <f>ROW()</f>
        <v>46</v>
      </c>
      <c r="B46" s="298" t="s">
        <v>354</v>
      </c>
      <c r="C46" s="298"/>
      <c r="D46" s="234">
        <v>-38</v>
      </c>
      <c r="E46" s="237"/>
      <c r="F46" s="231">
        <v>772</v>
      </c>
      <c r="G46" s="237"/>
      <c r="H46" s="231">
        <v>880</v>
      </c>
      <c r="I46" s="237"/>
      <c r="J46" s="231">
        <v>199</v>
      </c>
      <c r="K46" s="237"/>
      <c r="L46" s="234">
        <v>1813</v>
      </c>
      <c r="M46" s="237"/>
      <c r="N46" s="237"/>
      <c r="O46" s="11">
        <f>ROW()</f>
        <v>46</v>
      </c>
      <c r="P46" s="298" t="s">
        <v>118</v>
      </c>
      <c r="Q46" s="298"/>
      <c r="R46" s="234">
        <v>0</v>
      </c>
      <c r="S46" s="237"/>
      <c r="T46" s="231">
        <v>0</v>
      </c>
      <c r="U46" s="237"/>
      <c r="V46" s="231">
        <v>-622</v>
      </c>
      <c r="W46" s="237"/>
      <c r="X46" s="231">
        <v>1344</v>
      </c>
      <c r="Y46" s="237"/>
      <c r="Z46" s="234">
        <v>722</v>
      </c>
      <c r="AA46" s="237"/>
      <c r="AB46" s="237"/>
      <c r="AC46" s="234">
        <v>0</v>
      </c>
      <c r="AD46" s="243"/>
    </row>
    <row r="47" spans="1:30" s="299" customFormat="1">
      <c r="A47" s="24">
        <f>ROW()</f>
        <v>47</v>
      </c>
      <c r="B47" s="672" t="s">
        <v>119</v>
      </c>
      <c r="C47" s="672"/>
      <c r="D47" s="319">
        <v>4551</v>
      </c>
      <c r="E47" s="237"/>
      <c r="F47" s="319">
        <v>7470</v>
      </c>
      <c r="G47" s="237"/>
      <c r="H47" s="319">
        <v>7303</v>
      </c>
      <c r="I47" s="237"/>
      <c r="J47" s="319">
        <v>7919</v>
      </c>
      <c r="K47" s="237"/>
      <c r="L47" s="319">
        <v>27243</v>
      </c>
      <c r="M47" s="237"/>
      <c r="N47" s="237"/>
      <c r="O47" s="24">
        <f>ROW()</f>
        <v>47</v>
      </c>
      <c r="P47" s="672" t="s">
        <v>119</v>
      </c>
      <c r="Q47" s="672"/>
      <c r="R47" s="319">
        <v>152</v>
      </c>
      <c r="S47" s="237"/>
      <c r="T47" s="319">
        <v>8769</v>
      </c>
      <c r="U47" s="237"/>
      <c r="V47" s="319">
        <v>7935</v>
      </c>
      <c r="W47" s="237"/>
      <c r="X47" s="319">
        <v>9650</v>
      </c>
      <c r="Y47" s="237"/>
      <c r="Z47" s="319">
        <v>26506</v>
      </c>
      <c r="AA47" s="237"/>
      <c r="AB47" s="237"/>
      <c r="AC47" s="319">
        <v>21679</v>
      </c>
      <c r="AD47" s="237"/>
    </row>
    <row r="48" spans="1:30">
      <c r="A48" s="4">
        <f>ROW()</f>
        <v>48</v>
      </c>
      <c r="B48" s="300" t="s">
        <v>14</v>
      </c>
      <c r="D48" s="232">
        <v>396</v>
      </c>
      <c r="E48" s="241"/>
      <c r="F48" s="240">
        <v>2449</v>
      </c>
      <c r="G48" s="237"/>
      <c r="H48" s="240">
        <v>-758</v>
      </c>
      <c r="I48" s="236"/>
      <c r="J48" s="240">
        <v>2382</v>
      </c>
      <c r="K48" s="292"/>
      <c r="L48" s="235">
        <v>4469</v>
      </c>
      <c r="M48" s="237"/>
      <c r="N48" s="237"/>
      <c r="O48" s="4">
        <f>ROW()</f>
        <v>48</v>
      </c>
      <c r="P48" s="300" t="s">
        <v>14</v>
      </c>
      <c r="R48" s="232">
        <v>-1635</v>
      </c>
      <c r="S48" s="241"/>
      <c r="T48" s="240">
        <v>926</v>
      </c>
      <c r="U48" s="237"/>
      <c r="V48" s="240">
        <v>2020</v>
      </c>
      <c r="W48" s="236"/>
      <c r="X48" s="240">
        <v>3600</v>
      </c>
      <c r="Y48" s="292"/>
      <c r="Z48" s="235">
        <v>4911</v>
      </c>
      <c r="AA48" s="237"/>
      <c r="AB48" s="237"/>
      <c r="AC48" s="235">
        <v>2031</v>
      </c>
      <c r="AD48" s="237"/>
    </row>
    <row r="49" spans="1:30" s="297" customFormat="1" ht="13.5" thickBot="1">
      <c r="A49" s="148">
        <f>ROW()</f>
        <v>49</v>
      </c>
      <c r="B49" s="288"/>
      <c r="C49" s="288"/>
      <c r="D49" s="311">
        <v>4947</v>
      </c>
      <c r="E49" s="317"/>
      <c r="F49" s="311">
        <v>9919</v>
      </c>
      <c r="G49" s="317"/>
      <c r="H49" s="311">
        <v>6545</v>
      </c>
      <c r="I49" s="316"/>
      <c r="J49" s="311">
        <v>10301</v>
      </c>
      <c r="K49" s="320"/>
      <c r="L49" s="311">
        <v>31712</v>
      </c>
      <c r="M49" s="312"/>
      <c r="N49" s="312"/>
      <c r="O49" s="148">
        <f>ROW()</f>
        <v>49</v>
      </c>
      <c r="P49" s="288"/>
      <c r="Q49" s="288"/>
      <c r="R49" s="311">
        <v>-1483</v>
      </c>
      <c r="S49" s="317"/>
      <c r="T49" s="311">
        <v>9695</v>
      </c>
      <c r="U49" s="317"/>
      <c r="V49" s="311">
        <v>9955</v>
      </c>
      <c r="W49" s="316"/>
      <c r="X49" s="311">
        <v>13250</v>
      </c>
      <c r="Y49" s="320"/>
      <c r="Z49" s="311">
        <v>31417</v>
      </c>
      <c r="AA49" s="312"/>
      <c r="AB49" s="312"/>
      <c r="AC49" s="311">
        <v>23710</v>
      </c>
      <c r="AD49" s="320"/>
    </row>
    <row r="50" spans="1:30" ht="19.149999999999999" customHeight="1" thickTop="1">
      <c r="A50" s="11">
        <f>ROW()</f>
        <v>50</v>
      </c>
      <c r="B50" s="288" t="s">
        <v>51</v>
      </c>
      <c r="D50" s="240"/>
      <c r="E50" s="231"/>
      <c r="F50" s="289"/>
      <c r="L50" s="240"/>
      <c r="M50" s="231"/>
      <c r="N50" s="231"/>
      <c r="O50" s="11">
        <f>ROW()</f>
        <v>50</v>
      </c>
      <c r="P50" s="288" t="s">
        <v>51</v>
      </c>
      <c r="R50" s="240"/>
      <c r="S50" s="240"/>
      <c r="T50" s="240"/>
      <c r="U50" s="240"/>
      <c r="V50" s="232"/>
      <c r="W50" s="242"/>
      <c r="X50" s="240"/>
      <c r="Y50" s="243"/>
      <c r="Z50" s="240"/>
      <c r="AA50" s="237"/>
      <c r="AB50" s="237"/>
      <c r="AC50" s="240"/>
      <c r="AD50" s="243"/>
    </row>
    <row r="51" spans="1:30" s="318" customFormat="1">
      <c r="A51" s="66">
        <f>ROW()</f>
        <v>51</v>
      </c>
      <c r="B51" s="296" t="s">
        <v>117</v>
      </c>
      <c r="C51" s="314"/>
      <c r="D51" s="258">
        <v>4589</v>
      </c>
      <c r="E51" s="317"/>
      <c r="F51" s="317">
        <v>6698</v>
      </c>
      <c r="G51" s="317"/>
      <c r="H51" s="317">
        <v>6423</v>
      </c>
      <c r="I51" s="316"/>
      <c r="J51" s="317">
        <v>7720</v>
      </c>
      <c r="K51" s="312"/>
      <c r="L51" s="258">
        <v>25430</v>
      </c>
      <c r="M51" s="312"/>
      <c r="N51" s="312"/>
      <c r="O51" s="66">
        <f>ROW()</f>
        <v>51</v>
      </c>
      <c r="P51" s="296" t="s">
        <v>117</v>
      </c>
      <c r="Q51" s="314"/>
      <c r="R51" s="258">
        <v>152</v>
      </c>
      <c r="S51" s="317"/>
      <c r="T51" s="317">
        <v>8769</v>
      </c>
      <c r="U51" s="317"/>
      <c r="V51" s="317">
        <v>8557</v>
      </c>
      <c r="W51" s="316"/>
      <c r="X51" s="317">
        <v>8306</v>
      </c>
      <c r="Y51" s="312"/>
      <c r="Z51" s="258">
        <v>25784</v>
      </c>
      <c r="AA51" s="312"/>
      <c r="AB51" s="312"/>
      <c r="AC51" s="258">
        <v>21679</v>
      </c>
      <c r="AD51" s="312"/>
    </row>
    <row r="52" spans="1:30" s="685" customFormat="1">
      <c r="A52" s="686">
        <f>ROW()</f>
        <v>52</v>
      </c>
      <c r="B52" s="677" t="s">
        <v>354</v>
      </c>
      <c r="C52" s="677"/>
      <c r="D52" s="687">
        <v>-38</v>
      </c>
      <c r="E52" s="688"/>
      <c r="F52" s="687">
        <v>772</v>
      </c>
      <c r="G52" s="688"/>
      <c r="H52" s="687">
        <v>880</v>
      </c>
      <c r="I52" s="688"/>
      <c r="J52" s="687">
        <v>199</v>
      </c>
      <c r="K52" s="688"/>
      <c r="L52" s="687">
        <v>1813</v>
      </c>
      <c r="M52" s="688"/>
      <c r="N52" s="688"/>
      <c r="O52" s="686">
        <f>ROW()</f>
        <v>52</v>
      </c>
      <c r="P52" s="677" t="s">
        <v>118</v>
      </c>
      <c r="Q52" s="677"/>
      <c r="R52" s="687">
        <v>0</v>
      </c>
      <c r="S52" s="688"/>
      <c r="T52" s="687">
        <v>0</v>
      </c>
      <c r="U52" s="688"/>
      <c r="V52" s="687">
        <v>-622</v>
      </c>
      <c r="W52" s="688"/>
      <c r="X52" s="687">
        <v>1344</v>
      </c>
      <c r="Y52" s="688"/>
      <c r="Z52" s="687">
        <v>722</v>
      </c>
      <c r="AA52" s="688"/>
      <c r="AB52" s="688"/>
      <c r="AC52" s="687">
        <v>0</v>
      </c>
      <c r="AD52" s="689"/>
    </row>
    <row r="53" spans="1:30" s="318" customFormat="1">
      <c r="A53" s="66">
        <f>ROW()</f>
        <v>53</v>
      </c>
      <c r="B53" s="296" t="s">
        <v>119</v>
      </c>
      <c r="C53" s="296"/>
      <c r="D53" s="321">
        <v>4551</v>
      </c>
      <c r="E53" s="312"/>
      <c r="F53" s="321">
        <v>7470</v>
      </c>
      <c r="G53" s="312"/>
      <c r="H53" s="321">
        <v>7303</v>
      </c>
      <c r="I53" s="312"/>
      <c r="J53" s="321">
        <v>7919</v>
      </c>
      <c r="K53" s="312"/>
      <c r="L53" s="321">
        <v>27243</v>
      </c>
      <c r="M53" s="312"/>
      <c r="N53" s="312"/>
      <c r="O53" s="66">
        <f>ROW()</f>
        <v>53</v>
      </c>
      <c r="P53" s="296" t="s">
        <v>119</v>
      </c>
      <c r="Q53" s="296"/>
      <c r="R53" s="321">
        <v>152</v>
      </c>
      <c r="S53" s="312"/>
      <c r="T53" s="321">
        <v>8769</v>
      </c>
      <c r="U53" s="312"/>
      <c r="V53" s="321">
        <v>7935</v>
      </c>
      <c r="W53" s="312"/>
      <c r="X53" s="321">
        <v>9650</v>
      </c>
      <c r="Y53" s="312"/>
      <c r="Z53" s="321">
        <v>26506</v>
      </c>
      <c r="AA53" s="312"/>
      <c r="AB53" s="312"/>
      <c r="AC53" s="321">
        <v>21679</v>
      </c>
      <c r="AD53" s="312"/>
    </row>
    <row r="54" spans="1:30">
      <c r="A54" s="11">
        <f>ROW()</f>
        <v>54</v>
      </c>
      <c r="B54" s="300" t="s">
        <v>14</v>
      </c>
      <c r="D54" s="232">
        <v>396</v>
      </c>
      <c r="E54" s="241"/>
      <c r="F54" s="240">
        <v>-30464</v>
      </c>
      <c r="G54" s="310"/>
      <c r="H54" s="240">
        <v>-758</v>
      </c>
      <c r="I54" s="323"/>
      <c r="J54" s="240">
        <v>5715</v>
      </c>
      <c r="K54" s="292"/>
      <c r="L54" s="235">
        <v>-25111</v>
      </c>
      <c r="M54" s="237"/>
      <c r="N54" s="237"/>
      <c r="O54" s="11">
        <f>ROW()</f>
        <v>54</v>
      </c>
      <c r="P54" s="300" t="s">
        <v>14</v>
      </c>
      <c r="R54" s="232">
        <v>-3400</v>
      </c>
      <c r="S54" s="241"/>
      <c r="T54" s="240">
        <v>-4021</v>
      </c>
      <c r="U54" s="310"/>
      <c r="V54" s="240">
        <v>1377</v>
      </c>
      <c r="W54" s="323"/>
      <c r="X54" s="240">
        <v>14990</v>
      </c>
      <c r="Y54" s="292"/>
      <c r="Z54" s="235">
        <v>8946</v>
      </c>
      <c r="AA54" s="237"/>
      <c r="AB54" s="237"/>
      <c r="AC54" s="235">
        <v>210399</v>
      </c>
      <c r="AD54" s="237"/>
    </row>
    <row r="55" spans="1:30" s="297" customFormat="1" ht="13.5" thickBot="1">
      <c r="A55" s="324">
        <f>ROW()</f>
        <v>55</v>
      </c>
      <c r="B55" s="288"/>
      <c r="C55" s="288"/>
      <c r="D55" s="311">
        <v>4947</v>
      </c>
      <c r="E55" s="317"/>
      <c r="F55" s="311">
        <v>-22994</v>
      </c>
      <c r="G55" s="317"/>
      <c r="H55" s="311">
        <v>6545</v>
      </c>
      <c r="I55" s="316"/>
      <c r="J55" s="311">
        <v>13634</v>
      </c>
      <c r="K55" s="320"/>
      <c r="L55" s="311">
        <v>2132</v>
      </c>
      <c r="M55" s="312"/>
      <c r="N55" s="312"/>
      <c r="O55" s="324">
        <f>ROW()</f>
        <v>55</v>
      </c>
      <c r="P55" s="288"/>
      <c r="Q55" s="288"/>
      <c r="R55" s="311">
        <v>-3248</v>
      </c>
      <c r="S55" s="317"/>
      <c r="T55" s="311">
        <v>4748</v>
      </c>
      <c r="U55" s="317"/>
      <c r="V55" s="311">
        <v>9312</v>
      </c>
      <c r="W55" s="316"/>
      <c r="X55" s="311">
        <v>24640</v>
      </c>
      <c r="Y55" s="320"/>
      <c r="Z55" s="311">
        <v>35452</v>
      </c>
      <c r="AA55" s="312"/>
      <c r="AB55" s="312"/>
      <c r="AC55" s="311">
        <v>232078</v>
      </c>
      <c r="AD55" s="320"/>
    </row>
    <row r="56" spans="1:30" ht="13.5" thickTop="1">
      <c r="A56" s="4">
        <f>ROW()</f>
        <v>56</v>
      </c>
      <c r="D56" s="235"/>
      <c r="E56" s="236"/>
      <c r="F56" s="235"/>
      <c r="G56" s="236"/>
      <c r="H56" s="235"/>
      <c r="I56" s="236"/>
      <c r="J56" s="235"/>
      <c r="K56" s="236"/>
      <c r="L56" s="235"/>
      <c r="M56" s="236"/>
      <c r="N56" s="236"/>
      <c r="O56" s="4">
        <f>ROW()</f>
        <v>56</v>
      </c>
      <c r="R56" s="235"/>
      <c r="S56" s="236"/>
      <c r="T56" s="235"/>
      <c r="U56" s="236"/>
      <c r="V56" s="235"/>
      <c r="W56" s="236"/>
      <c r="X56" s="235"/>
      <c r="Y56" s="236"/>
      <c r="Z56" s="235"/>
      <c r="AA56" s="236"/>
      <c r="AB56" s="236"/>
      <c r="AC56" s="235"/>
      <c r="AD56" s="237"/>
    </row>
    <row r="57" spans="1:30" ht="18.600000000000001" customHeight="1">
      <c r="A57" s="4">
        <f>ROW()</f>
        <v>57</v>
      </c>
      <c r="B57" s="306" t="s">
        <v>315</v>
      </c>
      <c r="D57" s="248">
        <v>1.3238000000000001</v>
      </c>
      <c r="E57" s="264"/>
      <c r="F57" s="248">
        <v>1.3449</v>
      </c>
      <c r="H57" s="248">
        <v>1.2545999999999999</v>
      </c>
      <c r="J57" s="248">
        <v>1.2722</v>
      </c>
      <c r="L57" s="248">
        <v>1.2986</v>
      </c>
      <c r="M57" s="264"/>
      <c r="N57" s="264"/>
      <c r="O57" s="4">
        <f>ROW()</f>
        <v>57</v>
      </c>
      <c r="P57" s="306" t="s">
        <v>315</v>
      </c>
      <c r="R57" s="248">
        <v>1.3731</v>
      </c>
      <c r="S57" s="248"/>
      <c r="T57" s="248">
        <v>1.2873000000000001</v>
      </c>
      <c r="U57" s="248"/>
      <c r="V57" s="248">
        <v>1.3051999999999999</v>
      </c>
      <c r="W57" s="250"/>
      <c r="X57" s="248">
        <v>1.3337000000000001</v>
      </c>
      <c r="Y57" s="249"/>
      <c r="Z57" s="248">
        <v>1.3248</v>
      </c>
      <c r="AA57" s="264"/>
      <c r="AB57" s="264"/>
      <c r="AC57" s="248">
        <v>1.2786999999999999</v>
      </c>
      <c r="AD57" s="249"/>
    </row>
    <row r="58" spans="1:30" ht="6.95" customHeight="1">
      <c r="C58" s="288"/>
      <c r="L58" s="289"/>
      <c r="Q58" s="288"/>
      <c r="R58" s="289"/>
      <c r="Z58" s="322"/>
      <c r="AA58" s="247"/>
      <c r="AB58" s="247"/>
    </row>
    <row r="59" spans="1:30" ht="12.75" customHeight="1">
      <c r="A59" s="298" t="s">
        <v>10</v>
      </c>
      <c r="C59" s="298"/>
      <c r="G59" s="298"/>
      <c r="H59" s="298"/>
      <c r="I59" s="672"/>
      <c r="J59" s="672"/>
      <c r="K59" s="298"/>
      <c r="L59" s="298"/>
      <c r="M59" s="291"/>
      <c r="N59" s="291"/>
      <c r="O59" s="298" t="s">
        <v>10</v>
      </c>
      <c r="Q59" s="298"/>
      <c r="R59" s="298"/>
      <c r="S59" s="298"/>
      <c r="T59" s="298"/>
      <c r="U59" s="291"/>
      <c r="W59" s="672"/>
      <c r="X59" s="672"/>
      <c r="Y59" s="298"/>
      <c r="Z59" s="298"/>
      <c r="AC59" s="289"/>
    </row>
    <row r="60" spans="1:30" s="299" customFormat="1" ht="12.75" customHeight="1">
      <c r="B60" s="395">
        <v>1</v>
      </c>
      <c r="C60" s="503" t="s">
        <v>392</v>
      </c>
      <c r="H60" s="503"/>
      <c r="I60" s="503"/>
      <c r="J60" s="503"/>
      <c r="K60" s="503"/>
      <c r="L60" s="503"/>
      <c r="M60" s="503"/>
      <c r="N60" s="503"/>
      <c r="O60" s="503"/>
      <c r="P60" s="395">
        <v>1</v>
      </c>
      <c r="Q60" s="503" t="s">
        <v>353</v>
      </c>
      <c r="R60" s="673"/>
      <c r="S60" s="503"/>
      <c r="T60" s="292"/>
      <c r="U60" s="300"/>
      <c r="V60" s="503"/>
      <c r="W60" s="503"/>
      <c r="X60" s="503"/>
      <c r="Y60" s="503"/>
      <c r="Z60" s="503"/>
      <c r="AA60" s="503"/>
      <c r="AB60" s="503"/>
      <c r="AC60" s="503"/>
      <c r="AD60" s="305"/>
    </row>
    <row r="61" spans="1:30" s="299" customFormat="1" ht="8.1" customHeight="1">
      <c r="B61" s="314"/>
      <c r="C61" s="503"/>
      <c r="H61" s="503"/>
      <c r="I61" s="503"/>
      <c r="J61" s="503"/>
      <c r="K61" s="503"/>
      <c r="L61" s="503"/>
      <c r="M61" s="503"/>
      <c r="N61" s="503"/>
      <c r="O61" s="503"/>
      <c r="P61" s="314"/>
      <c r="Q61" s="503"/>
      <c r="R61" s="674"/>
      <c r="S61" s="503"/>
      <c r="T61" s="292"/>
      <c r="V61" s="503"/>
      <c r="W61" s="503"/>
      <c r="X61" s="503"/>
      <c r="Y61" s="503"/>
      <c r="Z61" s="503"/>
      <c r="AA61" s="503"/>
      <c r="AB61" s="503"/>
      <c r="AC61" s="503"/>
      <c r="AD61" s="305"/>
    </row>
    <row r="62" spans="1:30" s="299" customFormat="1" ht="12.75" customHeight="1">
      <c r="B62" s="395">
        <v>2</v>
      </c>
      <c r="C62" s="504" t="s">
        <v>349</v>
      </c>
      <c r="H62" s="504"/>
      <c r="I62" s="504"/>
      <c r="J62" s="504"/>
      <c r="K62" s="504"/>
      <c r="L62" s="504"/>
      <c r="M62" s="504"/>
      <c r="N62" s="504"/>
      <c r="O62" s="504"/>
      <c r="P62" s="395">
        <v>2</v>
      </c>
      <c r="Q62" s="504" t="s">
        <v>349</v>
      </c>
      <c r="R62" s="673"/>
      <c r="S62" s="504"/>
      <c r="T62" s="292"/>
      <c r="V62" s="504"/>
      <c r="W62" s="504"/>
      <c r="X62" s="504"/>
      <c r="Y62" s="504"/>
      <c r="Z62" s="504"/>
      <c r="AA62" s="504"/>
      <c r="AB62" s="504"/>
      <c r="AC62" s="504"/>
      <c r="AD62" s="305"/>
    </row>
    <row r="63" spans="1:30" s="299" customFormat="1" ht="12.75" customHeight="1">
      <c r="B63" s="292"/>
      <c r="C63" s="504" t="s">
        <v>350</v>
      </c>
      <c r="H63" s="504"/>
      <c r="I63" s="504"/>
      <c r="J63" s="504"/>
      <c r="K63" s="504"/>
      <c r="L63" s="504"/>
      <c r="M63" s="504"/>
      <c r="N63" s="504"/>
      <c r="O63" s="504"/>
      <c r="P63" s="292"/>
      <c r="Q63" s="504" t="s">
        <v>350</v>
      </c>
      <c r="R63" s="314"/>
      <c r="S63" s="504"/>
      <c r="T63" s="292"/>
      <c r="V63" s="504"/>
      <c r="W63" s="504"/>
      <c r="X63" s="504"/>
      <c r="Y63" s="504"/>
      <c r="Z63" s="504"/>
      <c r="AA63" s="504"/>
      <c r="AB63" s="504"/>
      <c r="AC63" s="504"/>
      <c r="AD63" s="305"/>
    </row>
    <row r="64" spans="1:30" s="299" customFormat="1" ht="12.75" customHeight="1">
      <c r="B64" s="292"/>
      <c r="C64" s="504" t="s">
        <v>384</v>
      </c>
      <c r="H64" s="394"/>
      <c r="I64" s="394"/>
      <c r="J64" s="394"/>
      <c r="K64" s="394"/>
      <c r="L64" s="394"/>
      <c r="M64" s="394"/>
      <c r="N64" s="394"/>
      <c r="O64" s="394"/>
      <c r="P64" s="292"/>
      <c r="Q64" s="394" t="s">
        <v>351</v>
      </c>
      <c r="R64" s="314"/>
      <c r="S64" s="394"/>
      <c r="T64" s="292"/>
      <c r="V64" s="394"/>
      <c r="W64" s="394"/>
      <c r="X64" s="394"/>
      <c r="Y64" s="394"/>
      <c r="Z64" s="394"/>
      <c r="AA64" s="394"/>
      <c r="AB64" s="394"/>
      <c r="AC64" s="394"/>
      <c r="AD64" s="291"/>
    </row>
    <row r="65" spans="1:30" s="299" customFormat="1" ht="12.75" customHeight="1">
      <c r="B65" s="292"/>
      <c r="C65" s="504" t="s">
        <v>352</v>
      </c>
      <c r="H65" s="394"/>
      <c r="I65" s="394"/>
      <c r="J65" s="394"/>
      <c r="K65" s="394"/>
      <c r="L65" s="394"/>
      <c r="M65" s="394"/>
      <c r="N65" s="394"/>
      <c r="O65" s="394"/>
      <c r="P65" s="292"/>
      <c r="Q65" s="394" t="s">
        <v>352</v>
      </c>
      <c r="R65" s="292"/>
      <c r="S65" s="394"/>
      <c r="T65" s="292"/>
      <c r="V65" s="394"/>
      <c r="W65" s="394"/>
      <c r="X65" s="394"/>
      <c r="Y65" s="394"/>
      <c r="Z65" s="394"/>
      <c r="AA65" s="394"/>
      <c r="AB65" s="394"/>
      <c r="AC65" s="394"/>
      <c r="AD65" s="291"/>
    </row>
    <row r="66" spans="1:30" s="299" customFormat="1" ht="12.75" customHeight="1">
      <c r="B66" s="292"/>
      <c r="C66" s="394" t="s">
        <v>385</v>
      </c>
      <c r="G66" s="504"/>
      <c r="H66" s="504"/>
      <c r="I66" s="504"/>
      <c r="J66" s="504"/>
      <c r="K66" s="504"/>
      <c r="L66" s="504"/>
      <c r="M66" s="504"/>
      <c r="N66" s="504"/>
      <c r="O66" s="504"/>
      <c r="P66" s="292"/>
      <c r="Q66" s="292" t="s">
        <v>385</v>
      </c>
      <c r="R66" s="5"/>
      <c r="S66" s="292"/>
      <c r="T66" s="292"/>
      <c r="V66" s="504"/>
      <c r="W66" s="504"/>
      <c r="X66" s="504"/>
      <c r="Y66" s="504"/>
      <c r="Z66" s="504"/>
      <c r="AA66" s="504"/>
      <c r="AB66" s="504"/>
      <c r="AC66" s="504"/>
      <c r="AD66" s="291"/>
    </row>
    <row r="67" spans="1:30" s="299" customFormat="1">
      <c r="A67" s="5"/>
      <c r="B67" s="292"/>
      <c r="C67" s="292"/>
      <c r="D67" s="292"/>
      <c r="E67" s="305"/>
      <c r="F67" s="292"/>
      <c r="G67" s="305"/>
      <c r="H67" s="292"/>
      <c r="I67" s="292"/>
      <c r="J67" s="292"/>
      <c r="K67" s="292"/>
      <c r="L67" s="292"/>
      <c r="M67" s="305"/>
      <c r="N67" s="305"/>
      <c r="O67" s="292"/>
      <c r="P67" s="292"/>
      <c r="Q67" s="292"/>
      <c r="R67" s="292"/>
      <c r="S67" s="292"/>
      <c r="T67" s="292"/>
      <c r="U67" s="292"/>
      <c r="V67" s="672"/>
      <c r="W67" s="291"/>
      <c r="X67" s="292"/>
      <c r="Y67" s="305"/>
      <c r="Z67" s="292"/>
      <c r="AA67" s="305"/>
      <c r="AB67" s="305"/>
      <c r="AC67" s="292"/>
      <c r="AD67" s="305"/>
    </row>
    <row r="68" spans="1:30" s="299" customFormat="1">
      <c r="A68" s="5"/>
      <c r="B68" s="292"/>
      <c r="C68" s="292"/>
      <c r="D68" s="292"/>
      <c r="E68" s="305"/>
      <c r="F68" s="292"/>
      <c r="G68" s="305"/>
      <c r="H68" s="292"/>
      <c r="I68" s="292"/>
      <c r="J68" s="292"/>
      <c r="K68" s="292"/>
      <c r="L68" s="292"/>
      <c r="M68" s="305"/>
      <c r="N68" s="305"/>
      <c r="O68" s="292"/>
      <c r="P68" s="292"/>
      <c r="Q68" s="292"/>
      <c r="R68" s="292"/>
      <c r="S68" s="292"/>
      <c r="T68" s="292"/>
      <c r="U68" s="292"/>
      <c r="V68" s="672"/>
      <c r="W68" s="291"/>
      <c r="X68" s="292"/>
      <c r="Y68" s="305"/>
      <c r="Z68" s="292"/>
      <c r="AA68" s="305"/>
      <c r="AB68" s="305"/>
      <c r="AC68" s="292"/>
      <c r="AD68" s="305"/>
    </row>
    <row r="69" spans="1:30" s="299" customFormat="1">
      <c r="A69" s="5"/>
      <c r="B69" s="292"/>
      <c r="C69" s="292"/>
      <c r="D69" s="292"/>
      <c r="E69" s="305"/>
      <c r="F69" s="292"/>
      <c r="G69" s="305"/>
      <c r="H69" s="292"/>
      <c r="I69" s="292"/>
      <c r="J69" s="292"/>
      <c r="K69" s="292"/>
      <c r="L69" s="292"/>
      <c r="M69" s="305"/>
      <c r="N69" s="305"/>
      <c r="O69" s="292"/>
      <c r="P69" s="292"/>
      <c r="Q69" s="292"/>
      <c r="R69" s="292"/>
      <c r="S69" s="292"/>
      <c r="T69" s="292"/>
      <c r="U69" s="292"/>
      <c r="V69" s="672"/>
      <c r="W69" s="291"/>
      <c r="X69" s="292"/>
      <c r="Y69" s="305"/>
      <c r="Z69" s="292"/>
      <c r="AA69" s="305"/>
      <c r="AB69" s="305"/>
      <c r="AC69" s="292"/>
      <c r="AD69" s="305"/>
    </row>
    <row r="70" spans="1:30">
      <c r="A70" s="4"/>
    </row>
  </sheetData>
  <printOptions horizontalCentered="1"/>
  <pageMargins left="0" right="0" top="0.25" bottom="0" header="1.4999999999999999E-2" footer="0.15"/>
  <pageSetup scale="75" firstPageNumber="3" orientation="portrait" useFirstPageNumber="1" r:id="rId1"/>
  <headerFooter alignWithMargins="0">
    <oddFooter>&amp;C&amp;"Times New Roman,Regular"&amp;10&amp;P</oddFooter>
  </headerFooter>
  <colBreaks count="1" manualBreakCount="1">
    <brk id="14" max="1048575" man="1"/>
  </colBreaks>
  <customProperties>
    <customPr name="SheetOptions"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CCFFCC"/>
    <pageSetUpPr fitToPage="1"/>
  </sheetPr>
  <dimension ref="A1:I32"/>
  <sheetViews>
    <sheetView showGridLines="0" workbookViewId="0">
      <selection sqref="A1:I1"/>
    </sheetView>
  </sheetViews>
  <sheetFormatPr defaultColWidth="9" defaultRowHeight="12.75"/>
  <cols>
    <col min="1" max="1" width="2.875" style="141" customWidth="1"/>
    <col min="2" max="2" width="43.25" style="141" customWidth="1"/>
    <col min="3" max="3" width="10.375" style="141" customWidth="1"/>
    <col min="4" max="4" width="2.125" style="141" customWidth="1"/>
    <col min="5" max="5" width="9.125" style="141" customWidth="1"/>
    <col min="6" max="6" width="3.625" style="141" customWidth="1"/>
    <col min="7" max="7" width="10.5" style="141" customWidth="1"/>
    <col min="8" max="8" width="2.125" style="141" customWidth="1"/>
    <col min="9" max="9" width="10.125" style="141" customWidth="1"/>
    <col min="10" max="16384" width="9" style="141"/>
  </cols>
  <sheetData>
    <row r="1" spans="1:9" ht="14.25">
      <c r="A1" s="969" t="s">
        <v>59</v>
      </c>
      <c r="B1" s="964"/>
      <c r="C1" s="964"/>
      <c r="D1" s="964"/>
      <c r="E1" s="964"/>
      <c r="F1" s="964"/>
      <c r="G1" s="964"/>
      <c r="H1" s="964"/>
      <c r="I1" s="964"/>
    </row>
    <row r="2" spans="1:9" ht="14.25">
      <c r="A2" s="963" t="s">
        <v>44</v>
      </c>
      <c r="B2" s="964"/>
      <c r="C2" s="964"/>
      <c r="D2" s="964"/>
      <c r="E2" s="964"/>
      <c r="F2" s="964"/>
      <c r="G2" s="964"/>
      <c r="H2" s="964"/>
      <c r="I2" s="964"/>
    </row>
    <row r="3" spans="1:9" ht="15.75">
      <c r="A3" s="965" t="s">
        <v>12</v>
      </c>
      <c r="B3" s="966"/>
      <c r="C3" s="966"/>
      <c r="D3" s="966"/>
      <c r="E3" s="966"/>
      <c r="F3" s="966"/>
      <c r="G3" s="966"/>
      <c r="H3" s="966"/>
      <c r="I3" s="966"/>
    </row>
    <row r="4" spans="1:9" ht="15.75">
      <c r="A4"/>
      <c r="B4"/>
      <c r="C4"/>
      <c r="D4"/>
      <c r="E4"/>
      <c r="F4" s="9"/>
    </row>
    <row r="5" spans="1:9" ht="18" customHeight="1">
      <c r="A5" s="142" t="s">
        <v>316</v>
      </c>
    </row>
    <row r="6" spans="1:9">
      <c r="A6" s="142"/>
      <c r="C6" s="174"/>
      <c r="D6" s="174"/>
      <c r="E6" s="174"/>
    </row>
    <row r="7" spans="1:9" ht="24" customHeight="1">
      <c r="A7" s="4"/>
      <c r="B7" s="4"/>
      <c r="C7" s="970" t="s">
        <v>386</v>
      </c>
      <c r="D7" s="970"/>
      <c r="E7" s="970"/>
      <c r="G7" s="970" t="s">
        <v>387</v>
      </c>
      <c r="H7" s="970"/>
      <c r="I7" s="970"/>
    </row>
    <row r="8" spans="1:9">
      <c r="A8" s="150" t="s">
        <v>29</v>
      </c>
      <c r="B8" s="151"/>
      <c r="C8" s="41">
        <v>2017</v>
      </c>
      <c r="D8" s="152"/>
      <c r="E8" s="41">
        <v>2016</v>
      </c>
      <c r="F8" s="144"/>
      <c r="G8" s="41">
        <v>2017</v>
      </c>
      <c r="H8" s="152"/>
      <c r="I8" s="41">
        <v>2016</v>
      </c>
    </row>
    <row r="9" spans="1:9" ht="24.95" customHeight="1">
      <c r="A9" s="143" t="s">
        <v>5</v>
      </c>
      <c r="B9" s="4"/>
      <c r="E9" s="145"/>
      <c r="F9" s="146"/>
      <c r="I9" s="145"/>
    </row>
    <row r="10" spans="1:9">
      <c r="A10" s="118" t="s">
        <v>257</v>
      </c>
      <c r="C10" s="779">
        <v>0</v>
      </c>
      <c r="D10" s="776"/>
      <c r="E10" s="825">
        <v>6532</v>
      </c>
      <c r="F10" s="778"/>
      <c r="G10" s="779">
        <v>0</v>
      </c>
      <c r="H10" s="776"/>
      <c r="I10" s="779">
        <v>28751</v>
      </c>
    </row>
    <row r="11" spans="1:9">
      <c r="A11" s="147"/>
      <c r="B11" s="5"/>
      <c r="C11" s="775">
        <v>0</v>
      </c>
      <c r="D11" s="775"/>
      <c r="E11" s="775">
        <v>6532</v>
      </c>
      <c r="F11" s="781"/>
      <c r="G11" s="775">
        <v>0</v>
      </c>
      <c r="H11" s="775"/>
      <c r="I11" s="775">
        <v>28751</v>
      </c>
    </row>
    <row r="12" spans="1:9">
      <c r="A12" s="147" t="s">
        <v>23</v>
      </c>
      <c r="B12" s="5"/>
      <c r="C12" s="779">
        <v>0</v>
      </c>
      <c r="D12" s="775"/>
      <c r="E12" s="782">
        <v>5229</v>
      </c>
      <c r="F12" s="781"/>
      <c r="G12" s="779">
        <v>0</v>
      </c>
      <c r="H12" s="775"/>
      <c r="I12" s="782">
        <v>23979</v>
      </c>
    </row>
    <row r="13" spans="1:9">
      <c r="A13" s="147" t="s">
        <v>79</v>
      </c>
      <c r="B13" s="5"/>
      <c r="C13" s="775">
        <v>0</v>
      </c>
      <c r="D13" s="775"/>
      <c r="E13" s="775">
        <v>1303</v>
      </c>
      <c r="F13" s="781"/>
      <c r="G13" s="775">
        <v>0</v>
      </c>
      <c r="H13" s="775"/>
      <c r="I13" s="775">
        <v>4772</v>
      </c>
    </row>
    <row r="14" spans="1:9">
      <c r="A14" s="268" t="s">
        <v>45</v>
      </c>
      <c r="B14" s="5"/>
      <c r="C14" s="783">
        <v>0</v>
      </c>
      <c r="D14" s="775"/>
      <c r="E14" s="783">
        <v>1269</v>
      </c>
      <c r="F14" s="781"/>
      <c r="G14" s="783">
        <v>0</v>
      </c>
      <c r="H14" s="775"/>
      <c r="I14" s="783">
        <v>5055</v>
      </c>
    </row>
    <row r="15" spans="1:9">
      <c r="A15" s="118" t="s">
        <v>8</v>
      </c>
      <c r="B15" s="4"/>
      <c r="C15" s="782">
        <v>0</v>
      </c>
      <c r="D15" s="780"/>
      <c r="E15" s="779">
        <v>78</v>
      </c>
      <c r="F15" s="781"/>
      <c r="G15" s="782">
        <v>0</v>
      </c>
      <c r="H15" s="780"/>
      <c r="I15" s="782">
        <v>621</v>
      </c>
    </row>
    <row r="16" spans="1:9" ht="18" customHeight="1">
      <c r="A16" s="148" t="s">
        <v>7</v>
      </c>
      <c r="B16" s="4"/>
      <c r="C16" s="784">
        <v>0</v>
      </c>
      <c r="D16" s="776"/>
      <c r="E16" s="784">
        <v>-44</v>
      </c>
      <c r="F16" s="785"/>
      <c r="G16" s="784">
        <v>0</v>
      </c>
      <c r="H16" s="776"/>
      <c r="I16" s="784">
        <v>-904</v>
      </c>
    </row>
    <row r="17" spans="1:9">
      <c r="A17" s="118" t="s">
        <v>9</v>
      </c>
      <c r="B17" s="4"/>
      <c r="C17" s="783">
        <v>0</v>
      </c>
      <c r="D17" s="780"/>
      <c r="E17" s="783">
        <v>2</v>
      </c>
      <c r="F17" s="149"/>
      <c r="G17" s="783">
        <v>0</v>
      </c>
      <c r="H17" s="780"/>
      <c r="I17" s="783">
        <v>1185</v>
      </c>
    </row>
    <row r="18" spans="1:9">
      <c r="A18" s="118" t="s">
        <v>25</v>
      </c>
      <c r="B18" s="4"/>
      <c r="C18" s="775">
        <v>0</v>
      </c>
      <c r="D18" s="780"/>
      <c r="E18" s="783">
        <v>3</v>
      </c>
      <c r="F18" s="149"/>
      <c r="G18" s="783">
        <v>0</v>
      </c>
      <c r="H18" s="780"/>
      <c r="I18" s="783">
        <v>16</v>
      </c>
    </row>
    <row r="19" spans="1:9" ht="18" customHeight="1">
      <c r="A19" s="143" t="s">
        <v>68</v>
      </c>
      <c r="B19" s="138"/>
      <c r="C19" s="786">
        <v>0</v>
      </c>
      <c r="D19" s="780"/>
      <c r="E19" s="786">
        <v>-49</v>
      </c>
      <c r="F19" s="149"/>
      <c r="G19" s="786">
        <v>0</v>
      </c>
      <c r="H19" s="780"/>
      <c r="I19" s="786">
        <v>-2105</v>
      </c>
    </row>
    <row r="20" spans="1:9" ht="9" customHeight="1">
      <c r="C20" s="776"/>
      <c r="D20" s="787"/>
      <c r="E20" s="787"/>
      <c r="F20" s="278"/>
      <c r="G20" s="787"/>
      <c r="H20" s="787"/>
      <c r="I20" s="787"/>
    </row>
    <row r="21" spans="1:9">
      <c r="A21" s="141" t="s">
        <v>321</v>
      </c>
      <c r="B21" s="509"/>
      <c r="C21" s="775">
        <v>3441</v>
      </c>
      <c r="D21" s="776"/>
      <c r="E21" s="775">
        <v>19186</v>
      </c>
      <c r="F21" s="278"/>
      <c r="G21" s="783">
        <v>-36576</v>
      </c>
      <c r="H21" s="776"/>
      <c r="I21" s="783">
        <v>22651</v>
      </c>
    </row>
    <row r="22" spans="1:9" ht="12.75" customHeight="1">
      <c r="C22" s="826">
        <v>3441</v>
      </c>
      <c r="D22" s="787"/>
      <c r="E22" s="789">
        <v>19186</v>
      </c>
      <c r="F22" s="278"/>
      <c r="G22" s="789">
        <v>-36576</v>
      </c>
      <c r="H22" s="787"/>
      <c r="I22" s="789">
        <v>22651</v>
      </c>
    </row>
    <row r="23" spans="1:9" ht="12.75" customHeight="1">
      <c r="A23" s="142" t="s">
        <v>310</v>
      </c>
      <c r="C23" s="777"/>
      <c r="D23" s="787"/>
      <c r="E23" s="784"/>
      <c r="F23" s="278"/>
      <c r="G23" s="784"/>
      <c r="H23" s="787"/>
      <c r="I23" s="784"/>
    </row>
    <row r="24" spans="1:9">
      <c r="B24" s="142" t="s">
        <v>309</v>
      </c>
      <c r="C24" s="825">
        <v>3441</v>
      </c>
      <c r="D24" s="784"/>
      <c r="E24" s="791">
        <v>19137</v>
      </c>
      <c r="F24" s="788"/>
      <c r="G24" s="791">
        <v>-36576</v>
      </c>
      <c r="H24" s="784"/>
      <c r="I24" s="791">
        <v>20546</v>
      </c>
    </row>
    <row r="25" spans="1:9" ht="12.75" customHeight="1">
      <c r="A25" s="142" t="s">
        <v>30</v>
      </c>
      <c r="C25" s="776"/>
      <c r="D25" s="787"/>
      <c r="E25" s="787"/>
      <c r="F25" s="278"/>
      <c r="G25" s="787"/>
      <c r="H25" s="787"/>
      <c r="I25" s="787"/>
    </row>
    <row r="26" spans="1:9" ht="12.75" customHeight="1">
      <c r="A26" s="142"/>
      <c r="B26" s="141" t="s">
        <v>17</v>
      </c>
      <c r="C26" s="776">
        <v>-1230</v>
      </c>
      <c r="D26" s="787"/>
      <c r="E26" s="787">
        <v>239</v>
      </c>
      <c r="F26" s="278"/>
      <c r="G26" s="787">
        <v>-1230</v>
      </c>
      <c r="H26" s="787"/>
      <c r="I26" s="787">
        <v>8518</v>
      </c>
    </row>
    <row r="27" spans="1:9" ht="12.75" customHeight="1">
      <c r="A27" s="142"/>
      <c r="B27" s="141" t="s">
        <v>52</v>
      </c>
      <c r="C27" s="825">
        <v>1338</v>
      </c>
      <c r="D27" s="787"/>
      <c r="E27" s="791">
        <v>-950</v>
      </c>
      <c r="F27" s="278"/>
      <c r="G27" s="791">
        <v>-5766</v>
      </c>
      <c r="H27" s="787"/>
      <c r="I27" s="791">
        <v>-465</v>
      </c>
    </row>
    <row r="28" spans="1:9" ht="12.75" customHeight="1">
      <c r="C28" s="776">
        <v>108</v>
      </c>
      <c r="D28" s="787"/>
      <c r="E28" s="787">
        <v>-711</v>
      </c>
      <c r="F28" s="278"/>
      <c r="G28" s="787">
        <v>-6996</v>
      </c>
      <c r="H28" s="787"/>
      <c r="I28" s="787">
        <v>8053</v>
      </c>
    </row>
    <row r="29" spans="1:9" ht="26.1" customHeight="1">
      <c r="A29" s="967" t="s">
        <v>355</v>
      </c>
      <c r="B29" s="968"/>
      <c r="C29" s="827">
        <v>3333</v>
      </c>
      <c r="D29" s="787"/>
      <c r="E29" s="790">
        <v>19848</v>
      </c>
      <c r="F29" s="278"/>
      <c r="G29" s="790">
        <v>-29580</v>
      </c>
      <c r="H29" s="787"/>
      <c r="I29" s="790">
        <v>12493</v>
      </c>
    </row>
    <row r="30" spans="1:9" ht="12.75" customHeight="1">
      <c r="A30" s="141" t="s">
        <v>348</v>
      </c>
      <c r="C30" s="776">
        <v>0</v>
      </c>
      <c r="D30" s="787"/>
      <c r="E30" s="278">
        <v>-8458</v>
      </c>
      <c r="F30" s="278"/>
      <c r="G30" s="787">
        <v>0</v>
      </c>
      <c r="H30" s="787"/>
      <c r="I30" s="278">
        <v>-8458</v>
      </c>
    </row>
    <row r="31" spans="1:9" ht="12.75" customHeight="1" thickBot="1">
      <c r="A31" s="142" t="s">
        <v>310</v>
      </c>
      <c r="C31" s="792">
        <v>3333</v>
      </c>
      <c r="D31" s="776"/>
      <c r="E31" s="792">
        <v>11390</v>
      </c>
      <c r="F31" s="278"/>
      <c r="G31" s="792">
        <v>-29580</v>
      </c>
      <c r="H31" s="278"/>
      <c r="I31" s="792">
        <v>4035</v>
      </c>
    </row>
    <row r="32" spans="1:9" ht="13.5" thickTop="1"/>
  </sheetData>
  <customSheetViews>
    <customSheetView guid="{D0A2DC20-6D73-404A-B425-73885A9484E9}" showPageBreaks="1" fitToPage="1" printArea="1" hiddenRows="1" hiddenColumns="1" topLeftCell="A14">
      <selection activeCell="D23" sqref="D23"/>
      <pageMargins left="1" right="1.25" top="1" bottom="1" header="0.5" footer="0.5"/>
      <printOptions horizontalCentered="1"/>
      <pageSetup scale="80" orientation="portrait" r:id="rId1"/>
      <headerFooter alignWithMargins="0">
        <oddFooter>&amp;L&amp;F&amp;C4&amp;R&amp;D</oddFooter>
      </headerFooter>
    </customSheetView>
  </customSheetViews>
  <mergeCells count="6">
    <mergeCell ref="A2:I2"/>
    <mergeCell ref="A3:I3"/>
    <mergeCell ref="A29:B29"/>
    <mergeCell ref="A1:I1"/>
    <mergeCell ref="G7:I7"/>
    <mergeCell ref="C7:E7"/>
  </mergeCells>
  <phoneticPr fontId="6" type="noConversion"/>
  <printOptions horizontalCentered="1"/>
  <pageMargins left="0.75" right="0.75" top="0.75" bottom="0.75" header="0.25" footer="0.25"/>
  <pageSetup scale="88" orientation="portrait" r:id="rId2"/>
  <headerFooter alignWithMargins="0">
    <oddFooter>&amp;C&amp;"Times New Roman,Regular"&amp;10&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8" tint="0.59999389629810485"/>
    <pageSetUpPr fitToPage="1"/>
  </sheetPr>
  <dimension ref="A1:M55"/>
  <sheetViews>
    <sheetView showGridLines="0" workbookViewId="0">
      <selection activeCell="P42" sqref="P42"/>
    </sheetView>
  </sheetViews>
  <sheetFormatPr defaultColWidth="9" defaultRowHeight="12.75"/>
  <cols>
    <col min="1" max="1" width="2.875" style="478" customWidth="1"/>
    <col min="2" max="2" width="43" style="479" customWidth="1"/>
    <col min="3" max="3" width="8.75" style="27" customWidth="1"/>
    <col min="4" max="4" width="8.75" style="35" customWidth="1"/>
    <col min="5" max="5" width="8.875" style="35" customWidth="1"/>
    <col min="6" max="6" width="9.125" style="35" customWidth="1"/>
    <col min="7" max="7" width="9.625" style="35" customWidth="1"/>
    <col min="8" max="8" width="6.625" style="438" customWidth="1"/>
    <col min="9" max="12" width="8.75" style="472" customWidth="1"/>
    <col min="13" max="13" width="9.625" style="36" customWidth="1"/>
    <col min="14" max="16384" width="9" style="424"/>
  </cols>
  <sheetData>
    <row r="1" spans="1:13" s="420" customFormat="1" ht="15.75">
      <c r="A1" s="416" t="s">
        <v>60</v>
      </c>
      <c r="B1" s="417"/>
      <c r="C1" s="82"/>
      <c r="D1" s="60"/>
      <c r="E1" s="60"/>
      <c r="F1" s="60"/>
      <c r="G1" s="60"/>
      <c r="H1" s="418"/>
      <c r="I1" s="419"/>
      <c r="J1" s="419"/>
      <c r="K1" s="419"/>
      <c r="L1" s="419"/>
      <c r="M1" s="60"/>
    </row>
    <row r="2" spans="1:13" ht="15.75">
      <c r="A2" s="421" t="s">
        <v>12</v>
      </c>
      <c r="B2" s="422"/>
      <c r="C2" s="482"/>
      <c r="D2" s="32"/>
      <c r="E2" s="32"/>
      <c r="F2" s="32"/>
      <c r="G2" s="32"/>
      <c r="H2" s="423"/>
      <c r="I2" s="419"/>
      <c r="J2" s="419"/>
      <c r="K2" s="419"/>
      <c r="L2" s="419"/>
      <c r="M2" s="60"/>
    </row>
    <row r="3" spans="1:13" ht="18.75">
      <c r="A3" s="425" t="s">
        <v>65</v>
      </c>
      <c r="B3" s="426"/>
      <c r="C3" s="178"/>
      <c r="D3" s="178"/>
      <c r="E3" s="178"/>
      <c r="F3" s="178"/>
      <c r="G3" s="178"/>
      <c r="H3" s="427"/>
      <c r="I3" s="428"/>
      <c r="J3" s="428"/>
      <c r="K3" s="428"/>
      <c r="L3" s="428"/>
      <c r="M3" s="178"/>
    </row>
    <row r="4" spans="1:13" ht="15.75">
      <c r="A4" s="429"/>
      <c r="B4" s="430"/>
      <c r="C4" s="37" t="s">
        <v>365</v>
      </c>
      <c r="D4" s="126"/>
      <c r="E4" s="126"/>
      <c r="F4" s="58"/>
      <c r="G4" s="60"/>
      <c r="H4" s="427"/>
      <c r="I4" s="37" t="s">
        <v>312</v>
      </c>
      <c r="J4" s="67"/>
      <c r="K4" s="67"/>
      <c r="L4" s="67"/>
      <c r="M4" s="67"/>
    </row>
    <row r="5" spans="1:13">
      <c r="A5" s="431" t="s">
        <v>31</v>
      </c>
      <c r="B5" s="432"/>
      <c r="C5" s="640" t="s">
        <v>0</v>
      </c>
      <c r="D5" s="640" t="s">
        <v>1</v>
      </c>
      <c r="E5" s="640" t="s">
        <v>2</v>
      </c>
      <c r="F5" s="257" t="s">
        <v>3</v>
      </c>
      <c r="G5" s="874" t="s">
        <v>4</v>
      </c>
      <c r="H5" s="427"/>
      <c r="I5" s="405" t="s">
        <v>0</v>
      </c>
      <c r="J5" s="275" t="s">
        <v>1</v>
      </c>
      <c r="K5" s="275" t="s">
        <v>2</v>
      </c>
      <c r="L5" s="257" t="s">
        <v>3</v>
      </c>
      <c r="M5" s="874" t="s">
        <v>4</v>
      </c>
    </row>
    <row r="6" spans="1:13" s="436" customFormat="1" ht="20.25" customHeight="1">
      <c r="A6" s="433" t="s">
        <v>64</v>
      </c>
      <c r="B6" s="434"/>
      <c r="C6" s="29">
        <v>21429</v>
      </c>
      <c r="D6" s="835">
        <v>24588</v>
      </c>
      <c r="E6" s="29">
        <v>24025</v>
      </c>
      <c r="F6" s="29">
        <v>27555</v>
      </c>
      <c r="G6" s="876">
        <v>97597</v>
      </c>
      <c r="H6" s="637"/>
      <c r="I6" s="200">
        <v>16517</v>
      </c>
      <c r="J6" s="29">
        <v>26647</v>
      </c>
      <c r="K6" s="29">
        <v>25525</v>
      </c>
      <c r="L6" s="29">
        <v>24246</v>
      </c>
      <c r="M6" s="876">
        <v>92935</v>
      </c>
    </row>
    <row r="7" spans="1:13" ht="15.75">
      <c r="A7" s="437" t="s">
        <v>84</v>
      </c>
      <c r="B7" s="426"/>
      <c r="C7" s="26">
        <v>-1855</v>
      </c>
      <c r="D7" s="26">
        <v>-1854</v>
      </c>
      <c r="E7" s="26">
        <v>-1872</v>
      </c>
      <c r="F7" s="26">
        <v>-1914</v>
      </c>
      <c r="G7" s="876">
        <v>-7495</v>
      </c>
      <c r="H7" s="427"/>
      <c r="I7" s="68">
        <v>-1820</v>
      </c>
      <c r="J7" s="26">
        <v>-1913</v>
      </c>
      <c r="K7" s="26">
        <v>-1952</v>
      </c>
      <c r="L7" s="26">
        <v>-1882</v>
      </c>
      <c r="M7" s="876">
        <v>-7567</v>
      </c>
    </row>
    <row r="8" spans="1:13" s="438" customFormat="1">
      <c r="A8" s="437" t="s">
        <v>47</v>
      </c>
      <c r="B8" s="426"/>
      <c r="C8" s="26">
        <v>-653</v>
      </c>
      <c r="D8" s="26">
        <v>-709</v>
      </c>
      <c r="E8" s="26">
        <v>-834</v>
      </c>
      <c r="F8" s="26">
        <v>-616</v>
      </c>
      <c r="G8" s="876">
        <v>-2812</v>
      </c>
      <c r="H8" s="435"/>
      <c r="I8" s="68">
        <v>-637</v>
      </c>
      <c r="J8" s="26">
        <v>-616</v>
      </c>
      <c r="K8" s="26">
        <v>-620</v>
      </c>
      <c r="L8" s="26">
        <v>-628</v>
      </c>
      <c r="M8" s="876">
        <v>-2501</v>
      </c>
    </row>
    <row r="9" spans="1:13" s="438" customFormat="1">
      <c r="A9" s="439" t="s">
        <v>25</v>
      </c>
      <c r="B9" s="426"/>
      <c r="C9" s="26">
        <v>-6920</v>
      </c>
      <c r="D9" s="26">
        <v>-6832</v>
      </c>
      <c r="E9" s="26">
        <v>-6988</v>
      </c>
      <c r="F9" s="26">
        <v>-7342</v>
      </c>
      <c r="G9" s="876">
        <v>-28082</v>
      </c>
      <c r="H9" s="435"/>
      <c r="I9" s="68">
        <v>-6960</v>
      </c>
      <c r="J9" s="26">
        <v>-6306</v>
      </c>
      <c r="K9" s="26">
        <v>-7082</v>
      </c>
      <c r="L9" s="26">
        <v>-6691</v>
      </c>
      <c r="M9" s="876">
        <v>-27039</v>
      </c>
    </row>
    <row r="10" spans="1:13">
      <c r="A10" s="440" t="s">
        <v>48</v>
      </c>
      <c r="B10" s="430"/>
      <c r="C10" s="28">
        <v>829</v>
      </c>
      <c r="D10" s="28">
        <v>1077</v>
      </c>
      <c r="E10" s="28">
        <v>905</v>
      </c>
      <c r="F10" s="28">
        <v>1091</v>
      </c>
      <c r="G10" s="879">
        <v>3902</v>
      </c>
      <c r="H10" s="435"/>
      <c r="I10" s="153">
        <v>2762</v>
      </c>
      <c r="J10" s="28">
        <v>2631</v>
      </c>
      <c r="K10" s="28">
        <v>2698</v>
      </c>
      <c r="L10" s="28">
        <v>2747</v>
      </c>
      <c r="M10" s="879">
        <v>10838</v>
      </c>
    </row>
    <row r="11" spans="1:13" ht="7.15" customHeight="1">
      <c r="A11" s="441"/>
      <c r="B11" s="426"/>
      <c r="C11" s="26"/>
      <c r="D11" s="26"/>
      <c r="E11" s="26"/>
      <c r="F11" s="26"/>
      <c r="G11" s="876"/>
      <c r="H11" s="427"/>
      <c r="I11" s="68"/>
      <c r="J11" s="26"/>
      <c r="K11" s="26"/>
      <c r="L11" s="26"/>
      <c r="M11" s="876"/>
    </row>
    <row r="12" spans="1:13">
      <c r="A12" s="437" t="s">
        <v>50</v>
      </c>
      <c r="B12" s="426"/>
      <c r="C12" s="26">
        <v>12830</v>
      </c>
      <c r="D12" s="26">
        <v>16270</v>
      </c>
      <c r="E12" s="26">
        <v>15236</v>
      </c>
      <c r="F12" s="26">
        <v>18774</v>
      </c>
      <c r="G12" s="876">
        <v>63110</v>
      </c>
      <c r="H12" s="427"/>
      <c r="I12" s="68">
        <v>9862</v>
      </c>
      <c r="J12" s="26">
        <v>20443</v>
      </c>
      <c r="K12" s="26">
        <v>18569</v>
      </c>
      <c r="L12" s="26">
        <v>17792</v>
      </c>
      <c r="M12" s="876">
        <v>66666</v>
      </c>
    </row>
    <row r="13" spans="1:13" s="438" customFormat="1" ht="18" customHeight="1">
      <c r="A13" s="440" t="s">
        <v>85</v>
      </c>
      <c r="B13" s="430"/>
      <c r="C13" s="28">
        <v>2743</v>
      </c>
      <c r="D13" s="28">
        <v>3598</v>
      </c>
      <c r="E13" s="28">
        <v>1968</v>
      </c>
      <c r="F13" s="28">
        <v>1840</v>
      </c>
      <c r="G13" s="879">
        <v>10149</v>
      </c>
      <c r="H13" s="427"/>
      <c r="I13" s="153">
        <v>2858</v>
      </c>
      <c r="J13" s="28">
        <v>3560</v>
      </c>
      <c r="K13" s="28">
        <v>647</v>
      </c>
      <c r="L13" s="28">
        <v>2984</v>
      </c>
      <c r="M13" s="879">
        <v>10049</v>
      </c>
    </row>
    <row r="14" spans="1:13" ht="15" customHeight="1">
      <c r="A14" s="442" t="s">
        <v>43</v>
      </c>
      <c r="B14" s="270"/>
      <c r="C14" s="271">
        <v>0.21379579111457522</v>
      </c>
      <c r="D14" s="271">
        <v>0.22114320835894283</v>
      </c>
      <c r="E14" s="271">
        <v>0.12916776056707796</v>
      </c>
      <c r="F14" s="271">
        <v>9.8007883242782576E-2</v>
      </c>
      <c r="G14" s="443">
        <v>0.16081445095864363</v>
      </c>
      <c r="H14" s="444"/>
      <c r="I14" s="445">
        <v>0.28979922936524033</v>
      </c>
      <c r="J14" s="271">
        <v>0.17414273834564398</v>
      </c>
      <c r="K14" s="271">
        <v>3.4843017933114333E-2</v>
      </c>
      <c r="L14" s="271">
        <v>0.16771582733812951</v>
      </c>
      <c r="M14" s="443">
        <v>0.15073650736507366</v>
      </c>
    </row>
    <row r="15" spans="1:13" s="453" customFormat="1" ht="20.100000000000001" customHeight="1">
      <c r="A15" s="433" t="s">
        <v>74</v>
      </c>
      <c r="B15" s="434"/>
      <c r="C15" s="29">
        <v>10087</v>
      </c>
      <c r="D15" s="29">
        <v>12672</v>
      </c>
      <c r="E15" s="29">
        <v>13268</v>
      </c>
      <c r="F15" s="29">
        <v>16934</v>
      </c>
      <c r="G15" s="876">
        <v>52961</v>
      </c>
      <c r="H15" s="452"/>
      <c r="I15" s="200">
        <v>7004</v>
      </c>
      <c r="J15" s="29">
        <v>16883</v>
      </c>
      <c r="K15" s="29">
        <v>17922</v>
      </c>
      <c r="L15" s="29">
        <v>14808</v>
      </c>
      <c r="M15" s="876">
        <v>56617</v>
      </c>
    </row>
    <row r="16" spans="1:13">
      <c r="A16" s="446" t="s">
        <v>87</v>
      </c>
      <c r="B16" s="426"/>
      <c r="C16" s="26">
        <v>443</v>
      </c>
      <c r="D16" s="26">
        <v>454</v>
      </c>
      <c r="E16" s="26">
        <v>414</v>
      </c>
      <c r="F16" s="26">
        <v>417</v>
      </c>
      <c r="G16" s="876">
        <v>1728</v>
      </c>
      <c r="H16" s="435"/>
      <c r="I16" s="68">
        <v>368</v>
      </c>
      <c r="J16" s="26">
        <v>426</v>
      </c>
      <c r="K16" s="26">
        <v>370</v>
      </c>
      <c r="L16" s="26">
        <v>428</v>
      </c>
      <c r="M16" s="876">
        <v>1592</v>
      </c>
    </row>
    <row r="17" spans="1:13">
      <c r="A17" s="446" t="s">
        <v>47</v>
      </c>
      <c r="B17" s="426"/>
      <c r="C17" s="26">
        <v>653</v>
      </c>
      <c r="D17" s="26">
        <v>709</v>
      </c>
      <c r="E17" s="26">
        <v>834</v>
      </c>
      <c r="F17" s="26">
        <v>616</v>
      </c>
      <c r="G17" s="876">
        <v>2812</v>
      </c>
      <c r="H17" s="435"/>
      <c r="I17" s="68">
        <v>637</v>
      </c>
      <c r="J17" s="26">
        <v>616</v>
      </c>
      <c r="K17" s="26">
        <v>620</v>
      </c>
      <c r="L17" s="26">
        <v>628</v>
      </c>
      <c r="M17" s="876">
        <v>2501</v>
      </c>
    </row>
    <row r="18" spans="1:13">
      <c r="A18" s="446" t="s">
        <v>20</v>
      </c>
      <c r="B18" s="426"/>
      <c r="C18" s="26">
        <v>1230</v>
      </c>
      <c r="D18" s="26">
        <v>1234</v>
      </c>
      <c r="E18" s="26">
        <v>1232</v>
      </c>
      <c r="F18" s="26">
        <v>1232</v>
      </c>
      <c r="G18" s="876">
        <v>4928</v>
      </c>
      <c r="H18" s="435"/>
      <c r="I18" s="68">
        <v>2112</v>
      </c>
      <c r="J18" s="26">
        <v>1189</v>
      </c>
      <c r="K18" s="26">
        <v>1167</v>
      </c>
      <c r="L18" s="26">
        <v>1180</v>
      </c>
      <c r="M18" s="876">
        <v>5648</v>
      </c>
    </row>
    <row r="19" spans="1:13" ht="15.75">
      <c r="A19" s="501" t="s">
        <v>277</v>
      </c>
      <c r="B19" s="481"/>
      <c r="C19" s="26"/>
      <c r="D19" s="26"/>
      <c r="E19" s="26"/>
      <c r="F19" s="26"/>
      <c r="G19" s="876"/>
      <c r="H19" s="435"/>
      <c r="I19" s="68"/>
      <c r="J19" s="26"/>
      <c r="K19" s="26"/>
      <c r="L19" s="26"/>
      <c r="M19" s="876"/>
    </row>
    <row r="20" spans="1:13" ht="15.6" customHeight="1">
      <c r="A20" s="502"/>
      <c r="B20" s="71" t="s">
        <v>393</v>
      </c>
      <c r="C20" s="26">
        <v>-1003</v>
      </c>
      <c r="D20" s="26">
        <v>-1038</v>
      </c>
      <c r="E20" s="26">
        <v>281</v>
      </c>
      <c r="F20" s="26">
        <v>-2418</v>
      </c>
      <c r="G20" s="876">
        <v>-4178</v>
      </c>
      <c r="H20" s="435"/>
      <c r="I20" s="68">
        <v>238</v>
      </c>
      <c r="J20" s="26">
        <v>-467</v>
      </c>
      <c r="K20" s="26">
        <v>-436</v>
      </c>
      <c r="L20" s="26">
        <v>-1623</v>
      </c>
      <c r="M20" s="876">
        <v>-2288</v>
      </c>
    </row>
    <row r="21" spans="1:13" ht="15.6" customHeight="1">
      <c r="A21" s="446" t="s">
        <v>308</v>
      </c>
      <c r="B21" s="665"/>
      <c r="C21" s="26">
        <v>66</v>
      </c>
      <c r="D21" s="26">
        <v>0</v>
      </c>
      <c r="E21" s="26">
        <v>0</v>
      </c>
      <c r="F21" s="26">
        <v>0</v>
      </c>
      <c r="G21" s="876">
        <v>66</v>
      </c>
      <c r="H21" s="435"/>
      <c r="I21" s="766">
        <v>1205</v>
      </c>
      <c r="J21" s="26">
        <v>1891</v>
      </c>
      <c r="K21" s="26">
        <v>1809</v>
      </c>
      <c r="L21" s="26">
        <v>1358</v>
      </c>
      <c r="M21" s="876">
        <v>6263</v>
      </c>
    </row>
    <row r="22" spans="1:13" ht="15.6" customHeight="1">
      <c r="A22" s="446" t="s">
        <v>343</v>
      </c>
      <c r="B22" s="665"/>
      <c r="C22" s="26">
        <v>264</v>
      </c>
      <c r="D22" s="26">
        <v>421</v>
      </c>
      <c r="E22" s="26">
        <v>522</v>
      </c>
      <c r="F22" s="26">
        <v>289</v>
      </c>
      <c r="G22" s="876">
        <v>1496</v>
      </c>
      <c r="H22" s="435"/>
      <c r="I22" s="68">
        <v>0</v>
      </c>
      <c r="J22" s="26">
        <v>396</v>
      </c>
      <c r="K22" s="26">
        <v>253</v>
      </c>
      <c r="L22" s="191">
        <v>292</v>
      </c>
      <c r="M22" s="876">
        <v>941</v>
      </c>
    </row>
    <row r="23" spans="1:13" ht="15.75">
      <c r="A23" s="666" t="s">
        <v>86</v>
      </c>
      <c r="B23" s="458"/>
      <c r="C23" s="28">
        <v>948</v>
      </c>
      <c r="D23" s="28">
        <v>-4</v>
      </c>
      <c r="E23" s="28">
        <v>-905</v>
      </c>
      <c r="F23" s="28">
        <v>-1357</v>
      </c>
      <c r="G23" s="879">
        <v>-1318</v>
      </c>
      <c r="H23" s="435"/>
      <c r="I23" s="153">
        <v>780</v>
      </c>
      <c r="J23" s="28">
        <v>-922</v>
      </c>
      <c r="K23" s="28">
        <v>-873</v>
      </c>
      <c r="L23" s="28">
        <v>-3537</v>
      </c>
      <c r="M23" s="876">
        <v>-4552</v>
      </c>
    </row>
    <row r="24" spans="1:13" s="453" customFormat="1" ht="20.25" customHeight="1">
      <c r="A24" s="450" t="s">
        <v>33</v>
      </c>
      <c r="B24" s="451"/>
      <c r="C24" s="835">
        <v>12688</v>
      </c>
      <c r="D24" s="835">
        <v>14448</v>
      </c>
      <c r="E24" s="835">
        <v>15646</v>
      </c>
      <c r="F24" s="835">
        <v>15713</v>
      </c>
      <c r="G24" s="875">
        <v>58495</v>
      </c>
      <c r="H24" s="452"/>
      <c r="I24" s="858">
        <v>12344</v>
      </c>
      <c r="J24" s="859">
        <v>20012</v>
      </c>
      <c r="K24" s="859">
        <v>20832</v>
      </c>
      <c r="L24" s="859">
        <v>13534</v>
      </c>
      <c r="M24" s="875">
        <v>66722</v>
      </c>
    </row>
    <row r="25" spans="1:13" s="453" customFormat="1">
      <c r="A25" s="437" t="s">
        <v>34</v>
      </c>
      <c r="B25" s="434"/>
      <c r="C25" s="28">
        <v>0</v>
      </c>
      <c r="D25" s="28">
        <v>0</v>
      </c>
      <c r="E25" s="28">
        <v>0</v>
      </c>
      <c r="F25" s="28">
        <v>0</v>
      </c>
      <c r="G25" s="879">
        <v>0</v>
      </c>
      <c r="H25" s="435"/>
      <c r="I25" s="153">
        <v>-109</v>
      </c>
      <c r="J25" s="28">
        <v>-857</v>
      </c>
      <c r="K25" s="28">
        <v>-532</v>
      </c>
      <c r="L25" s="28">
        <v>-168</v>
      </c>
      <c r="M25" s="876">
        <v>-1666</v>
      </c>
    </row>
    <row r="26" spans="1:13" s="453" customFormat="1" ht="20.25" customHeight="1" thickBot="1">
      <c r="A26" s="454" t="s">
        <v>35</v>
      </c>
      <c r="B26" s="455"/>
      <c r="C26" s="860">
        <v>12688</v>
      </c>
      <c r="D26" s="860">
        <v>14448</v>
      </c>
      <c r="E26" s="861">
        <v>15646</v>
      </c>
      <c r="F26" s="861">
        <v>15713</v>
      </c>
      <c r="G26" s="877">
        <v>58495</v>
      </c>
      <c r="H26" s="452"/>
      <c r="I26" s="862">
        <v>12235</v>
      </c>
      <c r="J26" s="861">
        <v>19155</v>
      </c>
      <c r="K26" s="861">
        <v>20300</v>
      </c>
      <c r="L26" s="861">
        <v>13366</v>
      </c>
      <c r="M26" s="877">
        <v>65056</v>
      </c>
    </row>
    <row r="27" spans="1:13" s="420" customFormat="1" ht="8.4499999999999993" customHeight="1">
      <c r="A27" s="447"/>
      <c r="B27" s="456"/>
      <c r="C27" s="642"/>
      <c r="D27" s="642"/>
      <c r="E27" s="26"/>
      <c r="F27" s="26"/>
      <c r="G27" s="891"/>
      <c r="H27" s="427"/>
      <c r="I27" s="154"/>
      <c r="J27" s="26"/>
      <c r="K27" s="26"/>
      <c r="L27" s="26"/>
      <c r="M27" s="876"/>
    </row>
    <row r="28" spans="1:13" s="420" customFormat="1">
      <c r="A28" s="447" t="s">
        <v>72</v>
      </c>
      <c r="B28" s="456"/>
      <c r="C28" s="26"/>
      <c r="D28" s="26"/>
      <c r="E28" s="26"/>
      <c r="F28" s="26"/>
      <c r="G28" s="876"/>
      <c r="H28" s="427"/>
      <c r="I28" s="68"/>
      <c r="J28" s="26"/>
      <c r="K28" s="26"/>
      <c r="L28" s="26"/>
      <c r="M28" s="876"/>
    </row>
    <row r="29" spans="1:13" s="420" customFormat="1">
      <c r="A29" s="446" t="s">
        <v>32</v>
      </c>
      <c r="B29" s="456"/>
      <c r="C29" s="33">
        <v>0.114</v>
      </c>
      <c r="D29" s="33">
        <v>0.14200000000000002</v>
      </c>
      <c r="E29" s="33">
        <v>0.14900000000000002</v>
      </c>
      <c r="F29" s="256">
        <v>0.19099999999999995</v>
      </c>
      <c r="G29" s="892">
        <v>0.59599999999999997</v>
      </c>
      <c r="H29" s="69"/>
      <c r="I29" s="155">
        <v>0.08</v>
      </c>
      <c r="J29" s="33">
        <v>0.191</v>
      </c>
      <c r="K29" s="33">
        <v>0.20299999999999996</v>
      </c>
      <c r="L29" s="256">
        <v>0.16700000000000004</v>
      </c>
      <c r="M29" s="880">
        <v>0.64100000000000001</v>
      </c>
    </row>
    <row r="30" spans="1:13" s="420" customFormat="1">
      <c r="A30" s="446" t="s">
        <v>88</v>
      </c>
      <c r="B30" s="456"/>
      <c r="C30" s="33">
        <v>0.114</v>
      </c>
      <c r="D30" s="33">
        <v>0.14200000000000002</v>
      </c>
      <c r="E30" s="33">
        <v>0.14900000000000002</v>
      </c>
      <c r="F30" s="33">
        <v>0.19099999999999995</v>
      </c>
      <c r="G30" s="880">
        <v>0.59599999999999997</v>
      </c>
      <c r="H30" s="427"/>
      <c r="I30" s="155">
        <v>7.0000000000000007E-2</v>
      </c>
      <c r="J30" s="33">
        <v>0.18099999999999999</v>
      </c>
      <c r="K30" s="33">
        <v>0.2</v>
      </c>
      <c r="L30" s="33">
        <v>0.16699999999999998</v>
      </c>
      <c r="M30" s="880">
        <v>0.61799999999999999</v>
      </c>
    </row>
    <row r="31" spans="1:13" s="420" customFormat="1">
      <c r="A31" s="446" t="s">
        <v>33</v>
      </c>
      <c r="B31" s="456"/>
      <c r="C31" s="33">
        <v>0.14299999999999999</v>
      </c>
      <c r="D31" s="33">
        <v>0.16200000000000001</v>
      </c>
      <c r="E31" s="33">
        <v>0.17599999999999999</v>
      </c>
      <c r="F31" s="33">
        <v>0.17800000000000005</v>
      </c>
      <c r="G31" s="880">
        <v>0.65900000000000003</v>
      </c>
      <c r="H31" s="435"/>
      <c r="I31" s="155">
        <v>0.14000000000000001</v>
      </c>
      <c r="J31" s="33">
        <v>0.22699999999999998</v>
      </c>
      <c r="K31" s="33">
        <v>0.23599999999999999</v>
      </c>
      <c r="L31" s="33">
        <v>0.15200000000000002</v>
      </c>
      <c r="M31" s="880">
        <v>0.755</v>
      </c>
    </row>
    <row r="32" spans="1:13" s="420" customFormat="1">
      <c r="A32" s="457" t="s">
        <v>89</v>
      </c>
      <c r="B32" s="458"/>
      <c r="C32" s="34">
        <v>0.14299999999999999</v>
      </c>
      <c r="D32" s="34">
        <v>0.16200000000000001</v>
      </c>
      <c r="E32" s="34">
        <v>0.17599999999999999</v>
      </c>
      <c r="F32" s="34">
        <v>0.17800000000000005</v>
      </c>
      <c r="G32" s="881">
        <v>0.65900000000000003</v>
      </c>
      <c r="H32" s="693"/>
      <c r="I32" s="156">
        <v>0.13900000000000001</v>
      </c>
      <c r="J32" s="34">
        <v>0.21699999999999997</v>
      </c>
      <c r="K32" s="34">
        <v>0.22999999999999998</v>
      </c>
      <c r="L32" s="34">
        <v>0.15000000000000002</v>
      </c>
      <c r="M32" s="881">
        <v>0.73599999999999999</v>
      </c>
    </row>
    <row r="33" spans="1:13" s="420" customFormat="1">
      <c r="A33" s="447" t="s">
        <v>73</v>
      </c>
      <c r="B33" s="456"/>
      <c r="C33" s="33"/>
      <c r="D33" s="33"/>
      <c r="E33" s="33"/>
      <c r="F33" s="33"/>
      <c r="G33" s="880"/>
      <c r="H33" s="693"/>
      <c r="I33" s="155"/>
      <c r="J33" s="33"/>
      <c r="K33" s="33"/>
      <c r="L33" s="33"/>
      <c r="M33" s="880"/>
    </row>
    <row r="34" spans="1:13" s="420" customFormat="1">
      <c r="A34" s="446" t="s">
        <v>32</v>
      </c>
      <c r="B34" s="456"/>
      <c r="C34" s="33">
        <v>0.114</v>
      </c>
      <c r="D34" s="33">
        <v>0.14200000000000002</v>
      </c>
      <c r="E34" s="33">
        <v>0.14900000000000002</v>
      </c>
      <c r="F34" s="33">
        <v>0.19099999999999995</v>
      </c>
      <c r="G34" s="880">
        <v>0.59599999999999997</v>
      </c>
      <c r="H34" s="693"/>
      <c r="I34" s="155">
        <v>0.08</v>
      </c>
      <c r="J34" s="33">
        <v>0.191</v>
      </c>
      <c r="K34" s="33">
        <v>0.20199999999999996</v>
      </c>
      <c r="L34" s="33">
        <v>0.16500000000000004</v>
      </c>
      <c r="M34" s="880">
        <v>0.63800000000000001</v>
      </c>
    </row>
    <row r="35" spans="1:13" s="420" customFormat="1">
      <c r="A35" s="446" t="s">
        <v>88</v>
      </c>
      <c r="B35" s="456"/>
      <c r="C35" s="33">
        <v>0.114</v>
      </c>
      <c r="D35" s="33">
        <v>0.14200000000000002</v>
      </c>
      <c r="E35" s="33">
        <v>0.14900000000000002</v>
      </c>
      <c r="F35" s="33">
        <v>0.19099999999999995</v>
      </c>
      <c r="G35" s="880">
        <v>0.59599999999999997</v>
      </c>
      <c r="H35" s="693"/>
      <c r="I35" s="155">
        <v>7.0000000000000007E-2</v>
      </c>
      <c r="J35" s="33">
        <v>0.18099999999999999</v>
      </c>
      <c r="K35" s="33">
        <v>0.2</v>
      </c>
      <c r="L35" s="33">
        <v>0.16699999999999998</v>
      </c>
      <c r="M35" s="880">
        <v>0.61799999999999999</v>
      </c>
    </row>
    <row r="36" spans="1:13" s="420" customFormat="1">
      <c r="A36" s="446" t="s">
        <v>33</v>
      </c>
      <c r="B36" s="456"/>
      <c r="C36" s="33">
        <v>0.14099999999999999</v>
      </c>
      <c r="D36" s="33">
        <v>0.158</v>
      </c>
      <c r="E36" s="33">
        <v>0.16999999999999998</v>
      </c>
      <c r="F36" s="33">
        <v>0.17100000000000004</v>
      </c>
      <c r="G36" s="880">
        <v>0.64</v>
      </c>
      <c r="H36" s="693"/>
      <c r="I36" s="155">
        <v>0.13800000000000001</v>
      </c>
      <c r="J36" s="33">
        <v>0.21399999999999997</v>
      </c>
      <c r="K36" s="33">
        <v>0.22299999999999998</v>
      </c>
      <c r="L36" s="33">
        <v>0.14900000000000002</v>
      </c>
      <c r="M36" s="880">
        <v>0.72399999999999998</v>
      </c>
    </row>
    <row r="37" spans="1:13" s="420" customFormat="1">
      <c r="A37" s="457" t="s">
        <v>89</v>
      </c>
      <c r="B37" s="459"/>
      <c r="C37" s="34">
        <v>0.14099999999999999</v>
      </c>
      <c r="D37" s="34">
        <v>0.158</v>
      </c>
      <c r="E37" s="34">
        <v>0.16999999999999998</v>
      </c>
      <c r="F37" s="34">
        <v>0.17100000000000004</v>
      </c>
      <c r="G37" s="881">
        <v>0.64</v>
      </c>
      <c r="H37" s="693"/>
      <c r="I37" s="156">
        <v>0.13700000000000001</v>
      </c>
      <c r="J37" s="34">
        <v>0.20600000000000002</v>
      </c>
      <c r="K37" s="34">
        <v>0.21700000000000003</v>
      </c>
      <c r="L37" s="34">
        <v>0.14699999999999991</v>
      </c>
      <c r="M37" s="881">
        <v>0.70699999999999996</v>
      </c>
    </row>
    <row r="38" spans="1:13" s="420" customFormat="1">
      <c r="A38" s="400" t="s">
        <v>275</v>
      </c>
      <c r="B38" s="99"/>
      <c r="C38" s="128">
        <v>10652</v>
      </c>
      <c r="D38" s="667">
        <v>10666</v>
      </c>
      <c r="E38" s="667">
        <v>10642</v>
      </c>
      <c r="F38" s="639">
        <v>10623</v>
      </c>
      <c r="G38" s="882">
        <v>42583</v>
      </c>
      <c r="H38" s="435"/>
      <c r="I38" s="480">
        <v>10571</v>
      </c>
      <c r="J38" s="667">
        <v>10595</v>
      </c>
      <c r="K38" s="667">
        <v>10619</v>
      </c>
      <c r="L38" s="128">
        <v>10637</v>
      </c>
      <c r="M38" s="882">
        <v>42422</v>
      </c>
    </row>
    <row r="39" spans="1:13" s="420" customFormat="1">
      <c r="A39" s="401" t="s">
        <v>276</v>
      </c>
      <c r="B39" s="110"/>
      <c r="C39" s="533">
        <v>0.12</v>
      </c>
      <c r="D39" s="140">
        <v>0.12</v>
      </c>
      <c r="E39" s="140">
        <v>0.12</v>
      </c>
      <c r="F39" s="399">
        <v>0.12</v>
      </c>
      <c r="G39" s="893">
        <v>0.48</v>
      </c>
      <c r="H39" s="435"/>
      <c r="I39" s="532">
        <v>0.12</v>
      </c>
      <c r="J39" s="533">
        <v>0.12</v>
      </c>
      <c r="K39" s="533">
        <v>0.12</v>
      </c>
      <c r="L39" s="533">
        <v>0.12</v>
      </c>
      <c r="M39" s="883">
        <v>0.48</v>
      </c>
    </row>
    <row r="40" spans="1:13" s="420" customFormat="1">
      <c r="A40" s="447" t="s">
        <v>356</v>
      </c>
      <c r="B40" s="460"/>
      <c r="C40" s="120">
        <v>88807</v>
      </c>
      <c r="D40" s="120">
        <v>88938</v>
      </c>
      <c r="E40" s="120">
        <v>88844</v>
      </c>
      <c r="F40" s="120">
        <v>88633</v>
      </c>
      <c r="G40" s="884">
        <v>88805</v>
      </c>
      <c r="H40" s="435"/>
      <c r="I40" s="157">
        <v>88057</v>
      </c>
      <c r="J40" s="120">
        <v>88269</v>
      </c>
      <c r="K40" s="120">
        <v>88495</v>
      </c>
      <c r="L40" s="120">
        <v>88663</v>
      </c>
      <c r="M40" s="884">
        <v>88372</v>
      </c>
    </row>
    <row r="41" spans="1:13" s="420" customFormat="1">
      <c r="A41" s="461" t="s">
        <v>357</v>
      </c>
      <c r="B41" s="462"/>
      <c r="C41" s="121">
        <v>100086</v>
      </c>
      <c r="D41" s="121">
        <v>100244</v>
      </c>
      <c r="E41" s="121">
        <v>100123</v>
      </c>
      <c r="F41" s="121">
        <v>99916</v>
      </c>
      <c r="G41" s="885">
        <v>100088</v>
      </c>
      <c r="H41" s="435"/>
      <c r="I41" s="158">
        <v>99302</v>
      </c>
      <c r="J41" s="121">
        <v>99513</v>
      </c>
      <c r="K41" s="121">
        <v>99739</v>
      </c>
      <c r="L41" s="121">
        <v>99918</v>
      </c>
      <c r="M41" s="885">
        <v>99624</v>
      </c>
    </row>
    <row r="42" spans="1:13" ht="7.15" customHeight="1">
      <c r="A42" s="463"/>
      <c r="B42" s="464"/>
      <c r="C42" s="793"/>
      <c r="D42" s="793"/>
      <c r="E42" s="465"/>
      <c r="F42" s="465"/>
      <c r="G42" s="878"/>
      <c r="H42" s="427"/>
      <c r="I42" s="452"/>
      <c r="J42" s="452"/>
      <c r="K42" s="452"/>
      <c r="L42" s="452"/>
      <c r="M42" s="886"/>
    </row>
    <row r="43" spans="1:13" ht="15.75">
      <c r="A43" s="429" t="s">
        <v>82</v>
      </c>
      <c r="B43" s="466"/>
      <c r="C43" s="765" t="s">
        <v>365</v>
      </c>
      <c r="D43" s="126"/>
      <c r="E43" s="126"/>
      <c r="F43" s="126"/>
      <c r="G43" s="894"/>
      <c r="H43" s="427"/>
      <c r="I43" s="126" t="s">
        <v>312</v>
      </c>
      <c r="J43" s="126"/>
      <c r="K43" s="126"/>
      <c r="L43" s="126"/>
      <c r="M43" s="887"/>
    </row>
    <row r="44" spans="1:13">
      <c r="A44" s="431" t="s">
        <v>31</v>
      </c>
      <c r="B44" s="467"/>
      <c r="C44" s="640" t="s">
        <v>0</v>
      </c>
      <c r="D44" s="640" t="s">
        <v>1</v>
      </c>
      <c r="E44" s="640" t="s">
        <v>2</v>
      </c>
      <c r="F44" s="257" t="s">
        <v>3</v>
      </c>
      <c r="G44" s="874" t="s">
        <v>4</v>
      </c>
      <c r="H44" s="427"/>
      <c r="I44" s="468" t="s">
        <v>0</v>
      </c>
      <c r="J44" s="257" t="s">
        <v>1</v>
      </c>
      <c r="K44" s="257" t="s">
        <v>2</v>
      </c>
      <c r="L44" s="257" t="s">
        <v>3</v>
      </c>
      <c r="M44" s="888" t="s">
        <v>4</v>
      </c>
    </row>
    <row r="45" spans="1:13">
      <c r="A45" s="469" t="s">
        <v>77</v>
      </c>
      <c r="B45" s="473"/>
      <c r="C45" s="26">
        <v>-31</v>
      </c>
      <c r="D45" s="26">
        <v>200</v>
      </c>
      <c r="E45" s="222">
        <v>-10</v>
      </c>
      <c r="F45" s="222">
        <v>-15</v>
      </c>
      <c r="G45" s="895">
        <v>144</v>
      </c>
      <c r="H45" s="435"/>
      <c r="I45" s="68">
        <v>1189</v>
      </c>
      <c r="J45" s="26">
        <v>1362</v>
      </c>
      <c r="K45" s="222">
        <v>3731</v>
      </c>
      <c r="L45" s="222">
        <v>1815</v>
      </c>
      <c r="M45" s="876">
        <v>8097</v>
      </c>
    </row>
    <row r="46" spans="1:13">
      <c r="A46" s="469" t="s">
        <v>76</v>
      </c>
      <c r="B46" s="474"/>
      <c r="C46" s="28">
        <v>12719</v>
      </c>
      <c r="D46" s="28">
        <v>14248</v>
      </c>
      <c r="E46" s="28">
        <v>15656</v>
      </c>
      <c r="F46" s="28">
        <v>15728</v>
      </c>
      <c r="G46" s="889">
        <v>58351</v>
      </c>
      <c r="H46" s="435"/>
      <c r="I46" s="153">
        <v>11155</v>
      </c>
      <c r="J46" s="28">
        <v>18650</v>
      </c>
      <c r="K46" s="28">
        <v>17101</v>
      </c>
      <c r="L46" s="28">
        <v>11719</v>
      </c>
      <c r="M46" s="879">
        <v>58625</v>
      </c>
    </row>
    <row r="47" spans="1:13" ht="13.5" thickBot="1">
      <c r="A47" s="454" t="s">
        <v>83</v>
      </c>
      <c r="B47" s="470"/>
      <c r="C47" s="828">
        <v>12688</v>
      </c>
      <c r="D47" s="828">
        <v>14448</v>
      </c>
      <c r="E47" s="828">
        <v>15646</v>
      </c>
      <c r="F47" s="47">
        <v>15713</v>
      </c>
      <c r="G47" s="890">
        <v>58495</v>
      </c>
      <c r="H47" s="435"/>
      <c r="I47" s="160">
        <v>12344</v>
      </c>
      <c r="J47" s="47">
        <v>20012</v>
      </c>
      <c r="K47" s="47">
        <v>20832</v>
      </c>
      <c r="L47" s="47">
        <v>13534</v>
      </c>
      <c r="M47" s="890">
        <v>66722</v>
      </c>
    </row>
    <row r="48" spans="1:13" ht="9.6" customHeight="1">
      <c r="A48" s="471"/>
      <c r="B48" s="472"/>
      <c r="C48" s="26"/>
      <c r="D48" s="36"/>
      <c r="F48" s="36"/>
      <c r="G48" s="36"/>
      <c r="J48" s="438"/>
    </row>
    <row r="49" spans="1:13">
      <c r="A49" s="475" t="s">
        <v>22</v>
      </c>
      <c r="B49" s="223" t="s">
        <v>318</v>
      </c>
      <c r="C49" s="473"/>
      <c r="D49" s="476"/>
      <c r="E49" s="426"/>
      <c r="F49" s="426"/>
    </row>
    <row r="50" spans="1:13">
      <c r="A50" s="477"/>
      <c r="B50" s="223" t="s">
        <v>317</v>
      </c>
      <c r="C50" s="473"/>
      <c r="D50" s="476"/>
      <c r="E50" s="426"/>
      <c r="F50" s="426"/>
    </row>
    <row r="51" spans="1:13">
      <c r="A51" s="475" t="s">
        <v>39</v>
      </c>
      <c r="B51" s="223" t="s">
        <v>358</v>
      </c>
      <c r="C51" s="473"/>
      <c r="D51" s="476"/>
      <c r="E51" s="426"/>
      <c r="F51" s="426"/>
    </row>
    <row r="52" spans="1:13" s="472" customFormat="1">
      <c r="A52" s="475"/>
      <c r="B52" s="223" t="s">
        <v>359</v>
      </c>
      <c r="C52" s="473"/>
      <c r="D52" s="476"/>
      <c r="E52" s="426"/>
      <c r="F52" s="426"/>
      <c r="G52" s="35"/>
      <c r="H52" s="438"/>
      <c r="M52" s="36"/>
    </row>
    <row r="53" spans="1:13" s="472" customFormat="1">
      <c r="A53" s="261" t="s">
        <v>41</v>
      </c>
      <c r="B53" s="484" t="s">
        <v>366</v>
      </c>
      <c r="C53" s="26"/>
      <c r="D53" s="36"/>
      <c r="E53" s="36"/>
      <c r="F53" s="36"/>
      <c r="G53" s="36"/>
      <c r="H53" s="427"/>
      <c r="M53" s="36"/>
    </row>
    <row r="54" spans="1:13" s="472" customFormat="1">
      <c r="A54" s="261"/>
      <c r="B54" s="485" t="s">
        <v>379</v>
      </c>
      <c r="C54" s="26"/>
      <c r="D54" s="36"/>
      <c r="E54" s="36"/>
      <c r="F54" s="36"/>
      <c r="G54" s="36"/>
      <c r="H54" s="427"/>
      <c r="M54" s="36"/>
    </row>
    <row r="55" spans="1:13" s="472" customFormat="1">
      <c r="A55" s="261" t="s">
        <v>278</v>
      </c>
      <c r="B55" s="262" t="s">
        <v>341</v>
      </c>
      <c r="D55" s="36"/>
      <c r="E55" s="35"/>
      <c r="F55" s="35"/>
      <c r="G55" s="35"/>
      <c r="H55" s="438"/>
      <c r="M55" s="36"/>
    </row>
  </sheetData>
  <dataConsolidate/>
  <printOptions horizontalCentered="1"/>
  <pageMargins left="0.15" right="0.15" top="0.25" bottom="0.25" header="0.15" footer="0.1"/>
  <pageSetup scale="79" firstPageNumber="6" orientation="landscape" r:id="rId1"/>
  <headerFooter alignWithMargins="0">
    <oddFooter>&amp;C&amp;"Times New Roman,Regular"&amp;10&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8" tint="0.59999389629810485"/>
    <pageSetUpPr fitToPage="1"/>
  </sheetPr>
  <dimension ref="A1:N48"/>
  <sheetViews>
    <sheetView showGridLines="0" zoomScaleNormal="100" workbookViewId="0"/>
  </sheetViews>
  <sheetFormatPr defaultColWidth="9" defaultRowHeight="12.75"/>
  <cols>
    <col min="1" max="1" width="3.625" style="102" customWidth="1"/>
    <col min="2" max="2" width="50.625" style="112" customWidth="1"/>
    <col min="3" max="3" width="9.25" style="112" customWidth="1"/>
    <col min="4" max="4" width="9.5" style="112" customWidth="1"/>
    <col min="5" max="5" width="8.75" style="112" bestFit="1" customWidth="1"/>
    <col min="6" max="6" width="8.25" style="112" customWidth="1"/>
    <col min="7" max="7" width="9.125" style="112" customWidth="1"/>
    <col min="8" max="9" width="1.625" style="112" customWidth="1"/>
    <col min="10" max="13" width="8.75" style="112" bestFit="1" customWidth="1"/>
    <col min="14" max="14" width="9.125" style="36" customWidth="1"/>
    <col min="15" max="16384" width="9" style="51"/>
  </cols>
  <sheetData>
    <row r="1" spans="1:14" ht="15.75">
      <c r="A1" s="59" t="s">
        <v>60</v>
      </c>
      <c r="B1" s="80"/>
      <c r="C1" s="80"/>
      <c r="D1" s="80"/>
      <c r="E1" s="80"/>
      <c r="F1" s="80"/>
      <c r="G1" s="80"/>
      <c r="H1" s="80"/>
      <c r="I1" s="80"/>
      <c r="J1" s="80"/>
      <c r="K1" s="80"/>
      <c r="L1" s="81"/>
      <c r="M1" s="81"/>
      <c r="N1" s="60"/>
    </row>
    <row r="2" spans="1:14" ht="15.75">
      <c r="A2" s="83" t="s">
        <v>12</v>
      </c>
      <c r="B2" s="80"/>
      <c r="C2" s="80"/>
      <c r="D2" s="80"/>
      <c r="E2" s="80"/>
      <c r="F2" s="80"/>
      <c r="G2" s="80"/>
      <c r="H2" s="80"/>
      <c r="I2" s="80"/>
      <c r="J2" s="80"/>
      <c r="K2" s="80"/>
      <c r="L2" s="81"/>
      <c r="M2" s="81"/>
      <c r="N2" s="60"/>
    </row>
    <row r="3" spans="1:14" ht="18.75">
      <c r="A3" s="59" t="s">
        <v>90</v>
      </c>
      <c r="B3" s="88"/>
      <c r="C3" s="88"/>
      <c r="D3" s="88"/>
      <c r="E3" s="88"/>
      <c r="F3" s="88"/>
      <c r="G3" s="88"/>
      <c r="H3" s="88"/>
      <c r="I3" s="88"/>
      <c r="J3" s="88"/>
      <c r="K3" s="88"/>
      <c r="L3" s="88"/>
      <c r="M3" s="88"/>
      <c r="N3" s="218"/>
    </row>
    <row r="4" spans="1:14" ht="10.15" customHeight="1">
      <c r="A4" s="86"/>
      <c r="B4" s="84"/>
      <c r="C4" s="87"/>
      <c r="D4" s="87"/>
      <c r="E4" s="87"/>
      <c r="F4" s="87"/>
      <c r="G4" s="87"/>
      <c r="H4" s="88"/>
      <c r="I4" s="88"/>
      <c r="J4" s="88"/>
      <c r="K4" s="88"/>
      <c r="L4" s="89"/>
      <c r="M4" s="88"/>
      <c r="N4" s="88"/>
    </row>
    <row r="5" spans="1:14" s="92" customFormat="1" ht="15.75">
      <c r="A5" s="90"/>
      <c r="B5" s="91"/>
      <c r="C5" s="971" t="s">
        <v>365</v>
      </c>
      <c r="D5" s="972"/>
      <c r="E5" s="972"/>
      <c r="F5" s="972"/>
      <c r="G5" s="972"/>
      <c r="H5" s="219"/>
      <c r="I5" s="192"/>
      <c r="J5" s="188" t="s">
        <v>312</v>
      </c>
      <c r="K5" s="61"/>
      <c r="L5" s="61"/>
      <c r="M5" s="61"/>
      <c r="N5" s="263"/>
    </row>
    <row r="6" spans="1:14">
      <c r="A6" s="93" t="s">
        <v>36</v>
      </c>
      <c r="B6" s="94"/>
      <c r="C6" s="95" t="s">
        <v>0</v>
      </c>
      <c r="D6" s="95" t="s">
        <v>1</v>
      </c>
      <c r="E6" s="95" t="s">
        <v>2</v>
      </c>
      <c r="F6" s="95" t="s">
        <v>3</v>
      </c>
      <c r="G6" s="935" t="s">
        <v>46</v>
      </c>
      <c r="H6" s="97"/>
      <c r="I6" s="208"/>
      <c r="J6" s="95" t="s">
        <v>0</v>
      </c>
      <c r="K6" s="95" t="s">
        <v>1</v>
      </c>
      <c r="L6" s="95" t="s">
        <v>2</v>
      </c>
      <c r="M6" s="95" t="s">
        <v>3</v>
      </c>
      <c r="N6" s="897" t="s">
        <v>46</v>
      </c>
    </row>
    <row r="7" spans="1:14">
      <c r="A7" s="96"/>
      <c r="B7" s="84"/>
      <c r="C7" s="84"/>
      <c r="D7" s="84"/>
      <c r="E7" s="84"/>
      <c r="F7" s="84"/>
      <c r="G7" s="936"/>
      <c r="H7" s="84"/>
      <c r="I7" s="209"/>
      <c r="J7" s="97"/>
      <c r="K7" s="97"/>
      <c r="L7" s="97"/>
      <c r="M7" s="97"/>
      <c r="N7" s="898"/>
    </row>
    <row r="8" spans="1:14" s="100" customFormat="1">
      <c r="A8" s="98" t="s">
        <v>18</v>
      </c>
      <c r="B8" s="99"/>
      <c r="C8" s="101">
        <v>4947</v>
      </c>
      <c r="D8" s="101">
        <v>9919</v>
      </c>
      <c r="E8" s="101">
        <v>6545</v>
      </c>
      <c r="F8" s="101">
        <v>10301</v>
      </c>
      <c r="G8" s="937">
        <v>31712</v>
      </c>
      <c r="H8" s="101"/>
      <c r="I8" s="210"/>
      <c r="J8" s="127">
        <v>-1483</v>
      </c>
      <c r="K8" s="127">
        <v>9695</v>
      </c>
      <c r="L8" s="127">
        <v>9955</v>
      </c>
      <c r="M8" s="127">
        <v>13250</v>
      </c>
      <c r="N8" s="896">
        <v>31417</v>
      </c>
    </row>
    <row r="9" spans="1:14">
      <c r="A9" s="98" t="s">
        <v>37</v>
      </c>
      <c r="B9" s="98"/>
      <c r="C9" s="101"/>
      <c r="D9" s="101"/>
      <c r="E9" s="101"/>
      <c r="F9" s="101"/>
      <c r="G9" s="937"/>
      <c r="H9" s="101"/>
      <c r="I9" s="210"/>
      <c r="J9" s="98"/>
      <c r="K9" s="98"/>
      <c r="L9" s="98"/>
      <c r="M9" s="98"/>
      <c r="N9" s="899"/>
    </row>
    <row r="10" spans="1:14">
      <c r="A10" s="102" t="s">
        <v>75</v>
      </c>
      <c r="B10" s="84"/>
      <c r="C10" s="129">
        <v>7532</v>
      </c>
      <c r="D10" s="129">
        <v>7911</v>
      </c>
      <c r="E10" s="129">
        <v>7766</v>
      </c>
      <c r="F10" s="129">
        <v>8170</v>
      </c>
      <c r="G10" s="938">
        <v>31379</v>
      </c>
      <c r="H10" s="129"/>
      <c r="I10" s="211"/>
      <c r="J10" s="128">
        <v>7147</v>
      </c>
      <c r="K10" s="128">
        <v>7753</v>
      </c>
      <c r="L10" s="128">
        <v>7783</v>
      </c>
      <c r="M10" s="128">
        <v>8496</v>
      </c>
      <c r="N10" s="899">
        <v>31179</v>
      </c>
    </row>
    <row r="11" spans="1:14" ht="15.75">
      <c r="A11" s="189" t="s">
        <v>330</v>
      </c>
      <c r="B11" s="84"/>
      <c r="C11" s="129">
        <v>-1855</v>
      </c>
      <c r="D11" s="129">
        <v>-1854</v>
      </c>
      <c r="E11" s="129">
        <v>-1872</v>
      </c>
      <c r="F11" s="129">
        <v>-1914</v>
      </c>
      <c r="G11" s="938">
        <v>-7495</v>
      </c>
      <c r="H11" s="129"/>
      <c r="I11" s="211"/>
      <c r="J11" s="128">
        <v>-1820</v>
      </c>
      <c r="K11" s="128">
        <v>-1913</v>
      </c>
      <c r="L11" s="128">
        <v>-1952</v>
      </c>
      <c r="M11" s="128">
        <v>-1882</v>
      </c>
      <c r="N11" s="899">
        <v>-7567</v>
      </c>
    </row>
    <row r="12" spans="1:14">
      <c r="A12" s="102" t="s">
        <v>375</v>
      </c>
      <c r="B12" s="84"/>
      <c r="C12" s="129"/>
      <c r="D12" s="129"/>
      <c r="E12" s="129"/>
      <c r="F12" s="129"/>
      <c r="G12" s="938"/>
      <c r="H12" s="129"/>
      <c r="I12" s="211"/>
      <c r="J12" s="128"/>
      <c r="K12" s="128"/>
      <c r="L12" s="128"/>
      <c r="M12" s="128"/>
      <c r="N12" s="899"/>
    </row>
    <row r="13" spans="1:14">
      <c r="A13" s="102" t="s">
        <v>363</v>
      </c>
      <c r="B13" s="398"/>
      <c r="C13" s="129">
        <v>438</v>
      </c>
      <c r="D13" s="129">
        <v>-2550</v>
      </c>
      <c r="E13" s="129">
        <v>-532</v>
      </c>
      <c r="F13" s="129">
        <v>-694</v>
      </c>
      <c r="G13" s="938">
        <v>-3338</v>
      </c>
      <c r="H13" s="129"/>
      <c r="I13" s="211"/>
      <c r="J13" s="128">
        <v>6091</v>
      </c>
      <c r="K13" s="128">
        <v>1006</v>
      </c>
      <c r="L13" s="128">
        <v>-431</v>
      </c>
      <c r="M13" s="128">
        <v>-2440</v>
      </c>
      <c r="N13" s="899">
        <v>4226</v>
      </c>
    </row>
    <row r="14" spans="1:14">
      <c r="A14" s="102" t="s">
        <v>376</v>
      </c>
      <c r="B14" s="398"/>
      <c r="C14" s="129"/>
      <c r="D14" s="129"/>
      <c r="E14" s="129"/>
      <c r="F14" s="129"/>
      <c r="G14" s="938"/>
      <c r="H14" s="129"/>
      <c r="I14" s="211"/>
      <c r="J14" s="128"/>
      <c r="K14" s="128"/>
      <c r="L14" s="128"/>
      <c r="M14" s="128"/>
      <c r="N14" s="899"/>
    </row>
    <row r="15" spans="1:14" s="531" customFormat="1">
      <c r="A15" s="102" t="s">
        <v>363</v>
      </c>
      <c r="B15" s="530"/>
      <c r="C15" s="129">
        <v>234</v>
      </c>
      <c r="D15" s="129">
        <v>-67</v>
      </c>
      <c r="E15" s="129">
        <v>-6</v>
      </c>
      <c r="F15" s="129">
        <v>-161</v>
      </c>
      <c r="G15" s="938">
        <v>0</v>
      </c>
      <c r="H15" s="129"/>
      <c r="I15" s="211"/>
      <c r="J15" s="128">
        <v>-696</v>
      </c>
      <c r="K15" s="128">
        <v>0</v>
      </c>
      <c r="L15" s="128">
        <v>36</v>
      </c>
      <c r="M15" s="128">
        <v>-3588</v>
      </c>
      <c r="N15" s="899">
        <v>-4248</v>
      </c>
    </row>
    <row r="16" spans="1:14">
      <c r="A16" s="102" t="s">
        <v>53</v>
      </c>
      <c r="B16" s="84"/>
      <c r="C16" s="129">
        <v>-1209</v>
      </c>
      <c r="D16" s="129">
        <v>-687</v>
      </c>
      <c r="E16" s="129">
        <v>1367</v>
      </c>
      <c r="F16" s="129">
        <v>1232</v>
      </c>
      <c r="G16" s="938">
        <v>703</v>
      </c>
      <c r="H16" s="129"/>
      <c r="I16" s="211"/>
      <c r="J16" s="128">
        <v>-2235</v>
      </c>
      <c r="K16" s="128">
        <v>342</v>
      </c>
      <c r="L16" s="128">
        <v>2531</v>
      </c>
      <c r="M16" s="128">
        <v>972</v>
      </c>
      <c r="N16" s="899">
        <v>1610</v>
      </c>
    </row>
    <row r="17" spans="1:14" s="100" customFormat="1" ht="17.25" customHeight="1">
      <c r="A17" s="103" t="s">
        <v>96</v>
      </c>
      <c r="B17" s="104"/>
      <c r="C17" s="130">
        <v>10087</v>
      </c>
      <c r="D17" s="130">
        <v>12672</v>
      </c>
      <c r="E17" s="130">
        <v>13268</v>
      </c>
      <c r="F17" s="130">
        <v>16934</v>
      </c>
      <c r="G17" s="948">
        <v>52961</v>
      </c>
      <c r="H17" s="193"/>
      <c r="I17" s="212"/>
      <c r="J17" s="130">
        <v>7004</v>
      </c>
      <c r="K17" s="130">
        <v>16883</v>
      </c>
      <c r="L17" s="130">
        <v>17922</v>
      </c>
      <c r="M17" s="130">
        <v>14808</v>
      </c>
      <c r="N17" s="900">
        <v>56617</v>
      </c>
    </row>
    <row r="18" spans="1:14" s="100" customFormat="1" ht="12.75" customHeight="1">
      <c r="A18" s="217" t="s">
        <v>87</v>
      </c>
      <c r="B18" s="99"/>
      <c r="C18" s="131">
        <v>443</v>
      </c>
      <c r="D18" s="131">
        <v>454</v>
      </c>
      <c r="E18" s="131">
        <v>414</v>
      </c>
      <c r="F18" s="131">
        <v>417</v>
      </c>
      <c r="G18" s="949">
        <v>1728</v>
      </c>
      <c r="H18" s="131"/>
      <c r="I18" s="272"/>
      <c r="J18" s="131">
        <v>368</v>
      </c>
      <c r="K18" s="131">
        <v>426</v>
      </c>
      <c r="L18" s="131">
        <v>370</v>
      </c>
      <c r="M18" s="131">
        <v>428</v>
      </c>
      <c r="N18" s="899">
        <v>1592</v>
      </c>
    </row>
    <row r="19" spans="1:14" s="52" customFormat="1" ht="12.75" customHeight="1">
      <c r="A19" s="217" t="s">
        <v>47</v>
      </c>
      <c r="B19" s="84"/>
      <c r="C19" s="129">
        <v>653</v>
      </c>
      <c r="D19" s="129">
        <v>709</v>
      </c>
      <c r="E19" s="129">
        <v>834</v>
      </c>
      <c r="F19" s="129">
        <v>616</v>
      </c>
      <c r="G19" s="938">
        <v>2812</v>
      </c>
      <c r="H19" s="129"/>
      <c r="I19" s="211"/>
      <c r="J19" s="128">
        <v>637</v>
      </c>
      <c r="K19" s="128">
        <v>616</v>
      </c>
      <c r="L19" s="128">
        <v>620</v>
      </c>
      <c r="M19" s="128">
        <v>628</v>
      </c>
      <c r="N19" s="899">
        <v>2501</v>
      </c>
    </row>
    <row r="20" spans="1:14" ht="12.75" customHeight="1">
      <c r="A20" s="102" t="s">
        <v>20</v>
      </c>
      <c r="B20" s="84"/>
      <c r="C20" s="129">
        <v>1230</v>
      </c>
      <c r="D20" s="129">
        <v>1234</v>
      </c>
      <c r="E20" s="129">
        <v>1232</v>
      </c>
      <c r="F20" s="129">
        <v>1232</v>
      </c>
      <c r="G20" s="938">
        <v>4928</v>
      </c>
      <c r="H20" s="129"/>
      <c r="I20" s="211"/>
      <c r="J20" s="128">
        <v>2112</v>
      </c>
      <c r="K20" s="128">
        <v>1189</v>
      </c>
      <c r="L20" s="128">
        <v>1167</v>
      </c>
      <c r="M20" s="128">
        <v>1180</v>
      </c>
      <c r="N20" s="899">
        <v>5648</v>
      </c>
    </row>
    <row r="21" spans="1:14" ht="12.75" customHeight="1">
      <c r="A21" s="70" t="s">
        <v>277</v>
      </c>
      <c r="B21" s="481"/>
      <c r="C21" s="129"/>
      <c r="D21" s="129"/>
      <c r="E21" s="129"/>
      <c r="F21" s="129"/>
      <c r="G21" s="938"/>
      <c r="H21" s="129"/>
      <c r="I21" s="211"/>
      <c r="J21" s="128"/>
      <c r="K21" s="128"/>
      <c r="L21" s="128"/>
      <c r="M21" s="128"/>
      <c r="N21" s="899"/>
    </row>
    <row r="22" spans="1:14" ht="15.75">
      <c r="A22" s="71" t="s">
        <v>394</v>
      </c>
      <c r="B22" s="71"/>
      <c r="C22" s="129">
        <v>-1003</v>
      </c>
      <c r="D22" s="129">
        <v>-1038</v>
      </c>
      <c r="E22" s="129">
        <v>281</v>
      </c>
      <c r="F22" s="129">
        <v>-2418</v>
      </c>
      <c r="G22" s="938">
        <v>-4178</v>
      </c>
      <c r="H22" s="129"/>
      <c r="I22" s="211"/>
      <c r="J22" s="128">
        <v>238</v>
      </c>
      <c r="K22" s="128">
        <v>-467</v>
      </c>
      <c r="L22" s="128">
        <v>-436</v>
      </c>
      <c r="M22" s="128">
        <v>-1623</v>
      </c>
      <c r="N22" s="899">
        <v>-2288</v>
      </c>
    </row>
    <row r="23" spans="1:14">
      <c r="A23" s="471" t="s">
        <v>308</v>
      </c>
      <c r="B23" s="71"/>
      <c r="C23" s="129">
        <v>66</v>
      </c>
      <c r="D23" s="129">
        <v>0</v>
      </c>
      <c r="E23" s="26">
        <v>0</v>
      </c>
      <c r="F23" s="26">
        <v>0</v>
      </c>
      <c r="G23" s="938">
        <v>66</v>
      </c>
      <c r="H23" s="129"/>
      <c r="I23" s="211"/>
      <c r="J23" s="128">
        <v>1205</v>
      </c>
      <c r="K23" s="128">
        <v>1891</v>
      </c>
      <c r="L23" s="128">
        <v>1809</v>
      </c>
      <c r="M23" s="128">
        <v>1358</v>
      </c>
      <c r="N23" s="899">
        <v>6263</v>
      </c>
    </row>
    <row r="24" spans="1:14">
      <c r="A24" s="471" t="s">
        <v>343</v>
      </c>
      <c r="B24" s="665"/>
      <c r="C24" s="129">
        <v>264</v>
      </c>
      <c r="D24" s="129">
        <v>421</v>
      </c>
      <c r="E24" s="129">
        <v>522</v>
      </c>
      <c r="F24" s="129">
        <v>289</v>
      </c>
      <c r="G24" s="938">
        <v>1496</v>
      </c>
      <c r="H24" s="129"/>
      <c r="I24" s="211"/>
      <c r="J24" s="128">
        <v>0</v>
      </c>
      <c r="K24" s="128">
        <v>396</v>
      </c>
      <c r="L24" s="128">
        <v>253</v>
      </c>
      <c r="M24" s="128">
        <v>292</v>
      </c>
      <c r="N24" s="899">
        <v>941</v>
      </c>
    </row>
    <row r="25" spans="1:14" s="52" customFormat="1" ht="12.75" customHeight="1">
      <c r="A25" s="106" t="s">
        <v>86</v>
      </c>
      <c r="B25" s="94"/>
      <c r="C25" s="129">
        <v>948</v>
      </c>
      <c r="D25" s="129">
        <v>-4</v>
      </c>
      <c r="E25" s="129">
        <v>-905</v>
      </c>
      <c r="F25" s="129">
        <v>-1357</v>
      </c>
      <c r="G25" s="938">
        <v>-1318</v>
      </c>
      <c r="H25" s="129"/>
      <c r="I25" s="211"/>
      <c r="J25" s="128">
        <v>780</v>
      </c>
      <c r="K25" s="128">
        <v>-922</v>
      </c>
      <c r="L25" s="128">
        <v>-873</v>
      </c>
      <c r="M25" s="128">
        <v>-3537</v>
      </c>
      <c r="N25" s="899">
        <v>-4552</v>
      </c>
    </row>
    <row r="26" spans="1:14" ht="16.5" customHeight="1" thickBot="1">
      <c r="A26" s="107" t="s">
        <v>97</v>
      </c>
      <c r="B26" s="108"/>
      <c r="C26" s="133">
        <v>12688</v>
      </c>
      <c r="D26" s="133">
        <v>14448</v>
      </c>
      <c r="E26" s="133">
        <v>15646</v>
      </c>
      <c r="F26" s="133">
        <v>15713</v>
      </c>
      <c r="G26" s="939">
        <v>58495</v>
      </c>
      <c r="H26" s="127"/>
      <c r="I26" s="213"/>
      <c r="J26" s="133">
        <v>12344</v>
      </c>
      <c r="K26" s="133">
        <v>20012</v>
      </c>
      <c r="L26" s="133">
        <v>20832</v>
      </c>
      <c r="M26" s="133">
        <v>13534</v>
      </c>
      <c r="N26" s="901">
        <v>66722</v>
      </c>
    </row>
    <row r="27" spans="1:14" s="52" customFormat="1" ht="15.75">
      <c r="A27" s="109" t="s">
        <v>69</v>
      </c>
      <c r="B27" s="99"/>
      <c r="C27" s="98"/>
      <c r="D27" s="98"/>
      <c r="E27" s="98"/>
      <c r="F27" s="98"/>
      <c r="G27" s="940"/>
      <c r="H27" s="98"/>
      <c r="I27" s="214"/>
      <c r="J27" s="127"/>
      <c r="K27" s="127"/>
      <c r="L27" s="127"/>
      <c r="M27" s="127"/>
      <c r="N27" s="896"/>
    </row>
    <row r="28" spans="1:14">
      <c r="A28" s="102" t="s">
        <v>91</v>
      </c>
      <c r="B28" s="99"/>
      <c r="C28" s="139">
        <v>0.114</v>
      </c>
      <c r="D28" s="139">
        <v>0.14200000000000002</v>
      </c>
      <c r="E28" s="139">
        <v>0.14900000000000002</v>
      </c>
      <c r="F28" s="139">
        <v>0.19099999999999995</v>
      </c>
      <c r="G28" s="941">
        <v>0.59599999999999997</v>
      </c>
      <c r="H28" s="139"/>
      <c r="I28" s="215"/>
      <c r="J28" s="134">
        <v>0.08</v>
      </c>
      <c r="K28" s="134">
        <v>0.191</v>
      </c>
      <c r="L28" s="134">
        <v>0.20299999999999996</v>
      </c>
      <c r="M28" s="134">
        <v>0.16700000000000004</v>
      </c>
      <c r="N28" s="902">
        <v>0.64100000000000001</v>
      </c>
    </row>
    <row r="29" spans="1:14">
      <c r="A29" s="106" t="s">
        <v>93</v>
      </c>
      <c r="B29" s="110"/>
      <c r="C29" s="140">
        <v>0.114</v>
      </c>
      <c r="D29" s="140">
        <v>0.14200000000000002</v>
      </c>
      <c r="E29" s="140">
        <v>0.14900000000000002</v>
      </c>
      <c r="F29" s="140">
        <v>0.19099999999999995</v>
      </c>
      <c r="G29" s="942">
        <v>0.59599999999999997</v>
      </c>
      <c r="H29" s="139"/>
      <c r="I29" s="215"/>
      <c r="J29" s="135">
        <v>0.08</v>
      </c>
      <c r="K29" s="135">
        <v>0.191</v>
      </c>
      <c r="L29" s="135">
        <v>0.20199999999999996</v>
      </c>
      <c r="M29" s="135">
        <v>0.16500000000000004</v>
      </c>
      <c r="N29" s="903">
        <v>0.63800000000000001</v>
      </c>
    </row>
    <row r="30" spans="1:14" s="52" customFormat="1">
      <c r="A30" s="102" t="s">
        <v>94</v>
      </c>
      <c r="B30" s="99"/>
      <c r="C30" s="139">
        <v>0.14299999999999999</v>
      </c>
      <c r="D30" s="139">
        <v>0.16200000000000001</v>
      </c>
      <c r="E30" s="139">
        <v>0.17599999999999999</v>
      </c>
      <c r="F30" s="139">
        <v>0.17800000000000005</v>
      </c>
      <c r="G30" s="941">
        <v>0.65900000000000003</v>
      </c>
      <c r="H30" s="139"/>
      <c r="I30" s="215"/>
      <c r="J30" s="134">
        <v>0.14000000000000001</v>
      </c>
      <c r="K30" s="134">
        <v>0.22699999999999998</v>
      </c>
      <c r="L30" s="134">
        <v>0.23599999999999999</v>
      </c>
      <c r="M30" s="134">
        <v>0.15200000000000002</v>
      </c>
      <c r="N30" s="902">
        <v>0.755</v>
      </c>
    </row>
    <row r="31" spans="1:14" s="52" customFormat="1">
      <c r="A31" s="106" t="s">
        <v>95</v>
      </c>
      <c r="B31" s="94"/>
      <c r="C31" s="140">
        <v>0.14099999999999999</v>
      </c>
      <c r="D31" s="140">
        <v>0.158</v>
      </c>
      <c r="E31" s="140">
        <v>0.16999999999999998</v>
      </c>
      <c r="F31" s="140">
        <v>0.17100000000000004</v>
      </c>
      <c r="G31" s="942">
        <v>0.64</v>
      </c>
      <c r="H31" s="139"/>
      <c r="I31" s="215"/>
      <c r="J31" s="135">
        <v>0.13800000000000001</v>
      </c>
      <c r="K31" s="135">
        <v>0.21399999999999997</v>
      </c>
      <c r="L31" s="135">
        <v>0.22299999999999998</v>
      </c>
      <c r="M31" s="135">
        <v>0.14900000000000002</v>
      </c>
      <c r="N31" s="903">
        <v>0.72399999999999998</v>
      </c>
    </row>
    <row r="32" spans="1:14">
      <c r="A32" s="111" t="s">
        <v>70</v>
      </c>
      <c r="B32" s="94"/>
      <c r="C32" s="136">
        <v>88807</v>
      </c>
      <c r="D32" s="136">
        <v>88938</v>
      </c>
      <c r="E32" s="136">
        <v>88844</v>
      </c>
      <c r="F32" s="136">
        <v>88633</v>
      </c>
      <c r="G32" s="943">
        <v>88805</v>
      </c>
      <c r="H32" s="102"/>
      <c r="I32" s="216"/>
      <c r="J32" s="136">
        <v>88057</v>
      </c>
      <c r="K32" s="136">
        <v>88269</v>
      </c>
      <c r="L32" s="136">
        <v>88495</v>
      </c>
      <c r="M32" s="136">
        <v>88663</v>
      </c>
      <c r="N32" s="904">
        <v>88372</v>
      </c>
    </row>
    <row r="33" spans="1:14">
      <c r="A33" s="111" t="s">
        <v>71</v>
      </c>
      <c r="B33" s="94"/>
      <c r="C33" s="136">
        <v>100086</v>
      </c>
      <c r="D33" s="136">
        <v>100244</v>
      </c>
      <c r="E33" s="136">
        <v>100123</v>
      </c>
      <c r="F33" s="136">
        <v>99916</v>
      </c>
      <c r="G33" s="943">
        <v>100088</v>
      </c>
      <c r="H33" s="102"/>
      <c r="I33" s="216"/>
      <c r="J33" s="136">
        <v>99302</v>
      </c>
      <c r="K33" s="136">
        <v>99513</v>
      </c>
      <c r="L33" s="136">
        <v>99739</v>
      </c>
      <c r="M33" s="136">
        <v>99918</v>
      </c>
      <c r="N33" s="904">
        <v>99624</v>
      </c>
    </row>
    <row r="34" spans="1:14">
      <c r="A34" s="98"/>
      <c r="B34" s="279"/>
      <c r="C34" s="127"/>
      <c r="D34" s="127"/>
      <c r="E34" s="127"/>
      <c r="F34" s="127"/>
      <c r="G34" s="950"/>
      <c r="H34" s="102"/>
      <c r="I34" s="216"/>
      <c r="J34" s="127"/>
      <c r="K34" s="127"/>
      <c r="L34" s="127"/>
      <c r="M34" s="127"/>
      <c r="N34" s="896"/>
    </row>
    <row r="35" spans="1:14" ht="15.75">
      <c r="A35" s="181" t="s">
        <v>81</v>
      </c>
      <c r="B35" s="184"/>
      <c r="C35" s="126" t="s">
        <v>365</v>
      </c>
      <c r="D35" s="269"/>
      <c r="E35" s="126"/>
      <c r="F35" s="126"/>
      <c r="G35" s="944"/>
      <c r="H35" s="180"/>
      <c r="I35" s="269">
        <v>0</v>
      </c>
      <c r="J35" s="67" t="s">
        <v>312</v>
      </c>
      <c r="K35" s="126"/>
      <c r="L35" s="126"/>
      <c r="M35" s="126"/>
      <c r="N35" s="887"/>
    </row>
    <row r="36" spans="1:14">
      <c r="A36" s="402" t="s">
        <v>29</v>
      </c>
      <c r="B36" s="185"/>
      <c r="C36" s="257" t="s">
        <v>0</v>
      </c>
      <c r="D36" s="62" t="s">
        <v>1</v>
      </c>
      <c r="E36" s="62" t="s">
        <v>2</v>
      </c>
      <c r="F36" s="257" t="s">
        <v>3</v>
      </c>
      <c r="G36" s="945" t="s">
        <v>46</v>
      </c>
      <c r="H36" s="180"/>
      <c r="I36" s="397"/>
      <c r="J36" s="257" t="s">
        <v>0</v>
      </c>
      <c r="K36" s="62" t="s">
        <v>1</v>
      </c>
      <c r="L36" s="62" t="s">
        <v>2</v>
      </c>
      <c r="M36" s="62" t="s">
        <v>3</v>
      </c>
      <c r="N36" s="905" t="s">
        <v>46</v>
      </c>
    </row>
    <row r="37" spans="1:14">
      <c r="A37" s="830" t="s">
        <v>21</v>
      </c>
      <c r="B37" s="831"/>
      <c r="C37" s="641">
        <v>3953</v>
      </c>
      <c r="D37" s="641">
        <v>4985</v>
      </c>
      <c r="E37" s="832">
        <v>9110</v>
      </c>
      <c r="F37" s="641">
        <v>15473</v>
      </c>
      <c r="G37" s="951">
        <v>33521</v>
      </c>
      <c r="H37" s="182"/>
      <c r="I37" s="68"/>
      <c r="J37" s="641">
        <v>1692</v>
      </c>
      <c r="K37" s="641">
        <v>6074</v>
      </c>
      <c r="L37" s="641">
        <v>7408</v>
      </c>
      <c r="M37" s="641">
        <v>11085</v>
      </c>
      <c r="N37" s="906">
        <v>26259</v>
      </c>
    </row>
    <row r="38" spans="1:14">
      <c r="A38" s="833" t="s">
        <v>105</v>
      </c>
      <c r="B38" s="834"/>
      <c r="C38" s="28">
        <v>907</v>
      </c>
      <c r="D38" s="28">
        <v>1858</v>
      </c>
      <c r="E38" s="28">
        <v>2777</v>
      </c>
      <c r="F38" s="28">
        <v>3271</v>
      </c>
      <c r="G38" s="952">
        <v>8813</v>
      </c>
      <c r="H38" s="182"/>
      <c r="I38" s="68"/>
      <c r="J38" s="132">
        <v>1040</v>
      </c>
      <c r="K38" s="132">
        <v>2835</v>
      </c>
      <c r="L38" s="132">
        <v>2825</v>
      </c>
      <c r="M38" s="132">
        <v>5419</v>
      </c>
      <c r="N38" s="907">
        <v>12119</v>
      </c>
    </row>
    <row r="39" spans="1:14" ht="13.5" thickBot="1">
      <c r="A39" s="403" t="s">
        <v>80</v>
      </c>
      <c r="B39" s="186"/>
      <c r="C39" s="528">
        <v>4860</v>
      </c>
      <c r="D39" s="694">
        <v>6843</v>
      </c>
      <c r="E39" s="528">
        <v>11887</v>
      </c>
      <c r="F39" s="528">
        <v>18744</v>
      </c>
      <c r="G39" s="953">
        <v>42334</v>
      </c>
      <c r="H39" s="695"/>
      <c r="I39" s="696"/>
      <c r="J39" s="528">
        <v>2732</v>
      </c>
      <c r="K39" s="528">
        <v>8909</v>
      </c>
      <c r="L39" s="528">
        <v>10233</v>
      </c>
      <c r="M39" s="528">
        <v>16504</v>
      </c>
      <c r="N39" s="901">
        <v>38378</v>
      </c>
    </row>
    <row r="40" spans="1:14" s="52" customFormat="1" ht="10.15" customHeight="1">
      <c r="A40" s="187"/>
      <c r="B40" s="183"/>
      <c r="C40" s="26"/>
      <c r="D40" s="26">
        <v>0</v>
      </c>
      <c r="E40" s="26">
        <v>0</v>
      </c>
      <c r="F40" s="26">
        <v>0</v>
      </c>
      <c r="G40" s="85">
        <v>0</v>
      </c>
      <c r="H40" s="182"/>
      <c r="I40" s="29"/>
      <c r="J40" s="29"/>
      <c r="K40" s="26"/>
      <c r="L40" s="26"/>
      <c r="M40" s="26"/>
      <c r="N40" s="529"/>
    </row>
    <row r="41" spans="1:14" s="52" customFormat="1" ht="7.15" customHeight="1">
      <c r="A41" s="115"/>
      <c r="B41" s="398"/>
      <c r="C41" s="398"/>
      <c r="D41" s="398"/>
      <c r="E41" s="398"/>
      <c r="F41" s="398"/>
      <c r="G41" s="398"/>
      <c r="H41" s="398"/>
      <c r="I41" s="398"/>
      <c r="J41" s="398"/>
      <c r="K41" s="398"/>
      <c r="L41" s="398"/>
      <c r="M41" s="396"/>
      <c r="N41" s="105"/>
    </row>
    <row r="42" spans="1:14">
      <c r="A42" s="116" t="s">
        <v>22</v>
      </c>
      <c r="B42" s="114" t="s">
        <v>318</v>
      </c>
      <c r="C42" s="114"/>
      <c r="D42" s="114"/>
      <c r="E42" s="114"/>
      <c r="F42" s="114"/>
      <c r="G42" s="114"/>
      <c r="H42" s="114"/>
      <c r="I42" s="114"/>
      <c r="J42" s="114"/>
      <c r="K42" s="114"/>
    </row>
    <row r="43" spans="1:14">
      <c r="A43" s="117"/>
      <c r="B43" s="114" t="s">
        <v>317</v>
      </c>
      <c r="C43" s="114"/>
      <c r="D43" s="114"/>
      <c r="E43" s="114"/>
      <c r="F43" s="114"/>
      <c r="G43" s="114"/>
      <c r="H43" s="114"/>
      <c r="I43" s="114"/>
      <c r="J43" s="114"/>
      <c r="K43" s="114"/>
    </row>
    <row r="44" spans="1:14">
      <c r="A44" s="116" t="s">
        <v>39</v>
      </c>
      <c r="B44" s="223" t="s">
        <v>263</v>
      </c>
      <c r="C44" s="114"/>
      <c r="D44" s="114"/>
      <c r="E44" s="114"/>
      <c r="F44" s="114"/>
      <c r="G44" s="114"/>
      <c r="H44" s="114"/>
      <c r="I44" s="114"/>
      <c r="J44" s="114"/>
      <c r="K44" s="114"/>
    </row>
    <row r="45" spans="1:14">
      <c r="A45" s="117"/>
      <c r="B45" s="223" t="s">
        <v>264</v>
      </c>
      <c r="C45" s="63"/>
      <c r="D45" s="63"/>
      <c r="E45" s="63"/>
      <c r="F45" s="63"/>
      <c r="G45" s="63"/>
      <c r="H45" s="63"/>
      <c r="I45" s="63"/>
      <c r="J45" s="63"/>
      <c r="K45" s="63"/>
    </row>
    <row r="46" spans="1:14">
      <c r="A46" s="117"/>
      <c r="B46" s="223" t="s">
        <v>265</v>
      </c>
      <c r="C46" s="63"/>
      <c r="D46" s="63"/>
      <c r="E46" s="63"/>
      <c r="F46" s="63"/>
      <c r="G46" s="63"/>
      <c r="H46" s="63"/>
      <c r="I46" s="63"/>
      <c r="J46" s="63"/>
      <c r="K46" s="63"/>
    </row>
    <row r="47" spans="1:14">
      <c r="A47" s="261" t="s">
        <v>41</v>
      </c>
      <c r="B47" s="262" t="s">
        <v>331</v>
      </c>
    </row>
    <row r="48" spans="1:14">
      <c r="A48" s="471"/>
      <c r="B48" s="420" t="s">
        <v>323</v>
      </c>
    </row>
  </sheetData>
  <customSheetViews>
    <customSheetView guid="{D0A2DC20-6D73-404A-B425-73885A9484E9}" showPageBreaks="1" fitToPage="1" printArea="1" hiddenRows="1" hiddenColumns="1">
      <selection activeCell="A45" sqref="A45:XFD46"/>
      <pageMargins left="0.4" right="0.2" top="0.5" bottom="0.25" header="0.25" footer="0.15"/>
      <printOptions horizontalCentered="1"/>
      <pageSetup scale="90" firstPageNumber="5" orientation="portrait" useFirstPageNumber="1" r:id="rId1"/>
      <headerFooter alignWithMargins="0">
        <oddFooter>&amp;L&amp;F&amp;C6
&amp;R&amp;D</oddFooter>
      </headerFooter>
    </customSheetView>
  </customSheetViews>
  <mergeCells count="1">
    <mergeCell ref="C5:G5"/>
  </mergeCells>
  <phoneticPr fontId="18" type="noConversion"/>
  <printOptions horizontalCentered="1"/>
  <pageMargins left="0.4" right="0.2" top="0.25" bottom="0.5" header="0.25" footer="0.15"/>
  <pageSetup scale="84" firstPageNumber="6" orientation="landscape" r:id="rId2"/>
  <headerFooter alignWithMargins="0">
    <oddFooter>&amp;C&amp;"Times New Roman,Regular"&amp;10&amp;P</oddFooter>
  </headerFooter>
  <customProperties>
    <customPr name="SheetOptions" r:id="rId3"/>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8" tint="0.59999389629810485"/>
    <pageSetUpPr fitToPage="1"/>
  </sheetPr>
  <dimension ref="A1:Q38"/>
  <sheetViews>
    <sheetView showGridLines="0" workbookViewId="0"/>
  </sheetViews>
  <sheetFormatPr defaultColWidth="9" defaultRowHeight="12.75"/>
  <cols>
    <col min="1" max="1" width="2.375" style="424" customWidth="1"/>
    <col min="2" max="2" width="1.625" style="424" customWidth="1"/>
    <col min="3" max="3" width="2.375" style="478" customWidth="1"/>
    <col min="4" max="4" width="36.875" style="479" customWidth="1"/>
    <col min="5" max="6" width="7.75" style="631" bestFit="1" customWidth="1"/>
    <col min="7" max="7" width="9.5" style="631" customWidth="1"/>
    <col min="8" max="9" width="8.75" style="631" customWidth="1"/>
    <col min="10" max="10" width="8.75" style="627" customWidth="1"/>
    <col min="11" max="11" width="8.75" style="631" customWidth="1"/>
    <col min="12" max="12" width="9.5" style="631" customWidth="1"/>
    <col min="13" max="13" width="9.5" style="627" customWidth="1"/>
    <col min="14" max="14" width="9.5" style="631" customWidth="1"/>
    <col min="15" max="15" width="7.75" style="631" customWidth="1"/>
    <col min="16" max="16" width="9.5" style="627" customWidth="1"/>
    <col min="17" max="17" width="10.875" style="627" customWidth="1"/>
    <col min="18" max="16384" width="9" style="424"/>
  </cols>
  <sheetData>
    <row r="1" spans="3:17" s="420" customFormat="1" ht="15.75">
      <c r="C1" s="416" t="s">
        <v>60</v>
      </c>
      <c r="D1" s="417"/>
      <c r="E1" s="534"/>
      <c r="F1" s="534"/>
      <c r="G1" s="534"/>
      <c r="H1" s="534"/>
      <c r="I1" s="534"/>
      <c r="J1" s="535"/>
      <c r="K1" s="534"/>
      <c r="L1" s="534"/>
      <c r="M1" s="535"/>
      <c r="N1" s="534"/>
      <c r="O1" s="534"/>
      <c r="P1" s="535"/>
      <c r="Q1" s="535"/>
    </row>
    <row r="2" spans="3:17" ht="15.75">
      <c r="C2" s="421" t="s">
        <v>12</v>
      </c>
      <c r="D2" s="422"/>
      <c r="E2" s="536"/>
      <c r="F2" s="536"/>
      <c r="G2" s="536"/>
      <c r="H2" s="536"/>
      <c r="I2" s="536"/>
      <c r="J2" s="537"/>
      <c r="K2" s="536"/>
      <c r="L2" s="536"/>
      <c r="M2" s="537"/>
      <c r="N2" s="536"/>
      <c r="O2" s="536"/>
      <c r="P2" s="537"/>
      <c r="Q2" s="537"/>
    </row>
    <row r="3" spans="3:17" ht="18.75">
      <c r="C3" s="425" t="s">
        <v>332</v>
      </c>
      <c r="D3" s="426"/>
      <c r="E3" s="538"/>
      <c r="F3" s="538"/>
      <c r="G3" s="538"/>
      <c r="H3" s="538"/>
      <c r="I3" s="538"/>
      <c r="J3" s="538"/>
      <c r="K3" s="538"/>
      <c r="L3" s="538"/>
      <c r="M3" s="538"/>
      <c r="N3" s="538"/>
      <c r="O3" s="538"/>
      <c r="P3" s="538"/>
      <c r="Q3" s="538"/>
    </row>
    <row r="4" spans="3:17">
      <c r="C4" s="539" t="s">
        <v>365</v>
      </c>
      <c r="D4" s="422"/>
      <c r="E4" s="539"/>
      <c r="F4" s="539"/>
      <c r="G4" s="539"/>
      <c r="H4" s="539"/>
      <c r="I4" s="539"/>
      <c r="J4" s="540"/>
      <c r="K4" s="539"/>
      <c r="L4" s="539"/>
      <c r="M4" s="540"/>
      <c r="N4" s="539"/>
      <c r="O4" s="539"/>
      <c r="P4" s="539"/>
      <c r="Q4" s="535"/>
    </row>
    <row r="5" spans="3:17">
      <c r="C5" s="541"/>
      <c r="D5" s="542"/>
      <c r="E5" s="543" t="s">
        <v>0</v>
      </c>
      <c r="F5" s="543"/>
      <c r="G5" s="544"/>
      <c r="H5" s="829" t="s">
        <v>1</v>
      </c>
      <c r="I5" s="543"/>
      <c r="J5" s="544"/>
      <c r="K5" s="545" t="s">
        <v>2</v>
      </c>
      <c r="L5" s="543"/>
      <c r="M5" s="544"/>
      <c r="N5" s="543" t="s">
        <v>3</v>
      </c>
      <c r="O5" s="543"/>
      <c r="P5" s="544"/>
      <c r="Q5" s="546" t="s">
        <v>333</v>
      </c>
    </row>
    <row r="6" spans="3:17">
      <c r="C6" s="547" t="s">
        <v>334</v>
      </c>
      <c r="D6" s="548"/>
      <c r="E6" s="550" t="s">
        <v>336</v>
      </c>
      <c r="F6" s="550" t="s">
        <v>6</v>
      </c>
      <c r="G6" s="546" t="s">
        <v>337</v>
      </c>
      <c r="H6" s="550" t="s">
        <v>336</v>
      </c>
      <c r="I6" s="550" t="s">
        <v>6</v>
      </c>
      <c r="J6" s="546" t="s">
        <v>337</v>
      </c>
      <c r="K6" s="550" t="s">
        <v>336</v>
      </c>
      <c r="L6" s="550" t="s">
        <v>6</v>
      </c>
      <c r="M6" s="546" t="s">
        <v>337</v>
      </c>
      <c r="N6" s="550" t="s">
        <v>336</v>
      </c>
      <c r="O6" s="550" t="s">
        <v>6</v>
      </c>
      <c r="P6" s="546" t="s">
        <v>337</v>
      </c>
      <c r="Q6" s="546" t="s">
        <v>337</v>
      </c>
    </row>
    <row r="7" spans="3:17">
      <c r="C7" s="551" t="s">
        <v>5</v>
      </c>
      <c r="D7" s="434"/>
      <c r="E7" s="552"/>
      <c r="F7" s="553"/>
      <c r="G7" s="554"/>
      <c r="H7" s="552"/>
      <c r="I7" s="553"/>
      <c r="J7" s="554"/>
      <c r="K7" s="552"/>
      <c r="L7" s="553"/>
      <c r="M7" s="554"/>
      <c r="N7" s="552"/>
      <c r="O7" s="553"/>
      <c r="P7" s="554"/>
      <c r="Q7" s="555"/>
    </row>
    <row r="8" spans="3:17">
      <c r="C8" s="561"/>
      <c r="D8" s="430" t="s">
        <v>6</v>
      </c>
      <c r="E8" s="562">
        <v>1495</v>
      </c>
      <c r="F8" s="563">
        <v>0</v>
      </c>
      <c r="G8" s="564">
        <v>1495</v>
      </c>
      <c r="H8" s="562">
        <v>1305</v>
      </c>
      <c r="I8" s="563">
        <v>0</v>
      </c>
      <c r="J8" s="564">
        <v>1305</v>
      </c>
      <c r="K8" s="562">
        <v>136</v>
      </c>
      <c r="L8" s="563">
        <v>0</v>
      </c>
      <c r="M8" s="564">
        <v>136</v>
      </c>
      <c r="N8" s="562">
        <v>2313</v>
      </c>
      <c r="O8" s="563">
        <v>0</v>
      </c>
      <c r="P8" s="564">
        <v>2313</v>
      </c>
      <c r="Q8" s="565">
        <v>5249</v>
      </c>
    </row>
    <row r="9" spans="3:17">
      <c r="C9" s="556"/>
      <c r="D9" s="426"/>
      <c r="E9" s="557">
        <v>1495</v>
      </c>
      <c r="F9" s="558">
        <v>0</v>
      </c>
      <c r="G9" s="559">
        <v>1495</v>
      </c>
      <c r="H9" s="557">
        <v>1305</v>
      </c>
      <c r="I9" s="566">
        <v>0</v>
      </c>
      <c r="J9" s="567">
        <v>1305</v>
      </c>
      <c r="K9" s="568">
        <v>136</v>
      </c>
      <c r="L9" s="566">
        <v>0</v>
      </c>
      <c r="M9" s="567">
        <v>136</v>
      </c>
      <c r="N9" s="568">
        <v>2313</v>
      </c>
      <c r="O9" s="566">
        <v>0</v>
      </c>
      <c r="P9" s="567">
        <v>2313</v>
      </c>
      <c r="Q9" s="560">
        <v>5249</v>
      </c>
    </row>
    <row r="10" spans="3:17">
      <c r="C10" s="569" t="s">
        <v>324</v>
      </c>
      <c r="D10" s="449"/>
      <c r="E10" s="562">
        <v>0</v>
      </c>
      <c r="F10" s="563">
        <v>0</v>
      </c>
      <c r="G10" s="564">
        <v>0</v>
      </c>
      <c r="H10" s="562">
        <v>0</v>
      </c>
      <c r="I10" s="570">
        <v>0</v>
      </c>
      <c r="J10" s="571">
        <v>0</v>
      </c>
      <c r="K10" s="572">
        <v>0</v>
      </c>
      <c r="L10" s="570">
        <v>0</v>
      </c>
      <c r="M10" s="571">
        <v>0</v>
      </c>
      <c r="N10" s="572">
        <v>0</v>
      </c>
      <c r="O10" s="570">
        <v>0</v>
      </c>
      <c r="P10" s="571">
        <v>0</v>
      </c>
      <c r="Q10" s="565">
        <v>0</v>
      </c>
    </row>
    <row r="11" spans="3:17">
      <c r="C11" s="551" t="s">
        <v>79</v>
      </c>
      <c r="D11" s="434"/>
      <c r="E11" s="557">
        <v>1495</v>
      </c>
      <c r="F11" s="558">
        <v>0</v>
      </c>
      <c r="G11" s="559">
        <v>1495</v>
      </c>
      <c r="H11" s="557">
        <v>1305</v>
      </c>
      <c r="I11" s="566">
        <v>0</v>
      </c>
      <c r="J11" s="567">
        <v>1305</v>
      </c>
      <c r="K11" s="568">
        <v>136</v>
      </c>
      <c r="L11" s="566">
        <v>0</v>
      </c>
      <c r="M11" s="567">
        <v>136</v>
      </c>
      <c r="N11" s="568">
        <v>2313</v>
      </c>
      <c r="O11" s="566">
        <v>0</v>
      </c>
      <c r="P11" s="567">
        <v>2313</v>
      </c>
      <c r="Q11" s="560">
        <v>5249</v>
      </c>
    </row>
    <row r="12" spans="3:17">
      <c r="C12" s="469" t="s">
        <v>24</v>
      </c>
      <c r="D12" s="434"/>
      <c r="E12" s="557">
        <v>-492</v>
      </c>
      <c r="F12" s="558">
        <v>-31</v>
      </c>
      <c r="G12" s="559">
        <v>-523</v>
      </c>
      <c r="H12" s="557">
        <v>-267</v>
      </c>
      <c r="I12" s="566">
        <v>-7</v>
      </c>
      <c r="J12" s="567">
        <v>-274</v>
      </c>
      <c r="K12" s="568">
        <v>-417</v>
      </c>
      <c r="L12" s="566">
        <v>-10</v>
      </c>
      <c r="M12" s="567">
        <v>-427</v>
      </c>
      <c r="N12" s="568">
        <v>105</v>
      </c>
      <c r="O12" s="566">
        <v>-15</v>
      </c>
      <c r="P12" s="567">
        <v>90</v>
      </c>
      <c r="Q12" s="560">
        <v>-1134</v>
      </c>
    </row>
    <row r="13" spans="3:17">
      <c r="C13" s="448" t="s">
        <v>8</v>
      </c>
      <c r="D13" s="449"/>
      <c r="E13" s="562">
        <v>0</v>
      </c>
      <c r="F13" s="563">
        <v>0</v>
      </c>
      <c r="G13" s="564">
        <v>0</v>
      </c>
      <c r="H13" s="562">
        <v>0</v>
      </c>
      <c r="I13" s="570">
        <v>0</v>
      </c>
      <c r="J13" s="571">
        <v>0</v>
      </c>
      <c r="K13" s="572">
        <v>0</v>
      </c>
      <c r="L13" s="570">
        <v>0</v>
      </c>
      <c r="M13" s="571">
        <v>0</v>
      </c>
      <c r="N13" s="572">
        <v>0</v>
      </c>
      <c r="O13" s="570">
        <v>0</v>
      </c>
      <c r="P13" s="571">
        <v>0</v>
      </c>
      <c r="Q13" s="565">
        <v>0</v>
      </c>
    </row>
    <row r="14" spans="3:17" s="436" customFormat="1" ht="20.25" customHeight="1">
      <c r="C14" s="433" t="s">
        <v>64</v>
      </c>
      <c r="D14" s="434"/>
      <c r="E14" s="573">
        <v>1003</v>
      </c>
      <c r="F14" s="574">
        <v>-31</v>
      </c>
      <c r="G14" s="575">
        <v>972</v>
      </c>
      <c r="H14" s="573">
        <v>1038</v>
      </c>
      <c r="I14" s="574">
        <v>-7</v>
      </c>
      <c r="J14" s="575">
        <v>1031</v>
      </c>
      <c r="K14" s="573">
        <v>-281</v>
      </c>
      <c r="L14" s="574">
        <v>-10</v>
      </c>
      <c r="M14" s="575">
        <v>-291</v>
      </c>
      <c r="N14" s="573">
        <v>2418</v>
      </c>
      <c r="O14" s="574">
        <v>-15</v>
      </c>
      <c r="P14" s="575">
        <v>2403</v>
      </c>
      <c r="Q14" s="576">
        <v>4115</v>
      </c>
    </row>
    <row r="15" spans="3:17" s="438" customFormat="1">
      <c r="C15" s="437" t="s">
        <v>47</v>
      </c>
      <c r="D15" s="426"/>
      <c r="E15" s="573">
        <v>-343</v>
      </c>
      <c r="F15" s="574">
        <v>0</v>
      </c>
      <c r="G15" s="575">
        <v>-343</v>
      </c>
      <c r="H15" s="573">
        <v>-349</v>
      </c>
      <c r="I15" s="574">
        <v>0</v>
      </c>
      <c r="J15" s="575">
        <v>-349</v>
      </c>
      <c r="K15" s="573">
        <v>-326</v>
      </c>
      <c r="L15" s="574">
        <v>0</v>
      </c>
      <c r="M15" s="575">
        <v>-326</v>
      </c>
      <c r="N15" s="573">
        <v>-265</v>
      </c>
      <c r="O15" s="574">
        <v>0</v>
      </c>
      <c r="P15" s="575">
        <v>-265</v>
      </c>
      <c r="Q15" s="576">
        <v>-1283</v>
      </c>
    </row>
    <row r="16" spans="3:17" s="438" customFormat="1">
      <c r="C16" s="439" t="s">
        <v>25</v>
      </c>
      <c r="D16" s="426"/>
      <c r="E16" s="573">
        <v>0</v>
      </c>
      <c r="F16" s="574">
        <v>0</v>
      </c>
      <c r="G16" s="575">
        <v>0</v>
      </c>
      <c r="H16" s="573">
        <v>0</v>
      </c>
      <c r="I16" s="574">
        <v>0</v>
      </c>
      <c r="J16" s="575">
        <v>0</v>
      </c>
      <c r="K16" s="573">
        <v>0</v>
      </c>
      <c r="L16" s="574">
        <v>0</v>
      </c>
      <c r="M16" s="575">
        <v>0</v>
      </c>
      <c r="N16" s="573">
        <v>0</v>
      </c>
      <c r="O16" s="574">
        <v>0</v>
      </c>
      <c r="P16" s="575">
        <v>0</v>
      </c>
      <c r="Q16" s="576">
        <v>0</v>
      </c>
    </row>
    <row r="17" spans="3:17">
      <c r="C17" s="440" t="s">
        <v>48</v>
      </c>
      <c r="D17" s="430"/>
      <c r="E17" s="577">
        <v>0</v>
      </c>
      <c r="F17" s="578">
        <v>0</v>
      </c>
      <c r="G17" s="579">
        <v>0</v>
      </c>
      <c r="H17" s="577">
        <v>0</v>
      </c>
      <c r="I17" s="578">
        <v>207</v>
      </c>
      <c r="J17" s="579">
        <v>207</v>
      </c>
      <c r="K17" s="577">
        <v>0</v>
      </c>
      <c r="L17" s="578">
        <v>0</v>
      </c>
      <c r="M17" s="579">
        <v>0</v>
      </c>
      <c r="N17" s="577">
        <v>0</v>
      </c>
      <c r="O17" s="578">
        <v>0</v>
      </c>
      <c r="P17" s="579">
        <v>0</v>
      </c>
      <c r="Q17" s="579">
        <v>207</v>
      </c>
    </row>
    <row r="18" spans="3:17" ht="11.25" customHeight="1">
      <c r="C18" s="441"/>
      <c r="D18" s="426"/>
      <c r="E18" s="573"/>
      <c r="F18" s="574"/>
      <c r="G18" s="575"/>
      <c r="H18" s="573"/>
      <c r="I18" s="574"/>
      <c r="J18" s="575"/>
      <c r="K18" s="573"/>
      <c r="L18" s="574"/>
      <c r="M18" s="575"/>
      <c r="N18" s="573"/>
      <c r="O18" s="574"/>
      <c r="P18" s="575"/>
      <c r="Q18" s="576"/>
    </row>
    <row r="19" spans="3:17" ht="20.100000000000001" customHeight="1">
      <c r="C19" s="433" t="s">
        <v>74</v>
      </c>
      <c r="D19" s="426"/>
      <c r="E19" s="573">
        <v>660</v>
      </c>
      <c r="F19" s="574">
        <v>-31</v>
      </c>
      <c r="G19" s="575">
        <v>629</v>
      </c>
      <c r="H19" s="573">
        <v>689</v>
      </c>
      <c r="I19" s="574">
        <v>200</v>
      </c>
      <c r="J19" s="575">
        <v>889</v>
      </c>
      <c r="K19" s="573">
        <v>-607</v>
      </c>
      <c r="L19" s="574">
        <v>-10</v>
      </c>
      <c r="M19" s="575">
        <v>-617</v>
      </c>
      <c r="N19" s="573">
        <v>2153</v>
      </c>
      <c r="O19" s="574">
        <v>-15</v>
      </c>
      <c r="P19" s="575">
        <v>2138</v>
      </c>
      <c r="Q19" s="576">
        <v>3039</v>
      </c>
    </row>
    <row r="20" spans="3:17">
      <c r="C20" s="446" t="s">
        <v>87</v>
      </c>
      <c r="D20" s="426"/>
      <c r="E20" s="573">
        <v>0</v>
      </c>
      <c r="F20" s="574">
        <v>0</v>
      </c>
      <c r="G20" s="575">
        <v>0</v>
      </c>
      <c r="H20" s="573">
        <v>0</v>
      </c>
      <c r="I20" s="574">
        <v>0</v>
      </c>
      <c r="J20" s="575">
        <v>0</v>
      </c>
      <c r="K20" s="573">
        <v>0</v>
      </c>
      <c r="L20" s="574">
        <v>0</v>
      </c>
      <c r="M20" s="575">
        <v>0</v>
      </c>
      <c r="N20" s="573">
        <v>0</v>
      </c>
      <c r="O20" s="574">
        <v>0</v>
      </c>
      <c r="P20" s="575">
        <v>0</v>
      </c>
      <c r="Q20" s="576">
        <v>0</v>
      </c>
    </row>
    <row r="21" spans="3:17">
      <c r="C21" s="446" t="s">
        <v>47</v>
      </c>
      <c r="D21" s="426"/>
      <c r="E21" s="573">
        <v>343</v>
      </c>
      <c r="F21" s="574">
        <v>0</v>
      </c>
      <c r="G21" s="575">
        <v>343</v>
      </c>
      <c r="H21" s="573">
        <v>349</v>
      </c>
      <c r="I21" s="574">
        <v>0</v>
      </c>
      <c r="J21" s="575">
        <v>349</v>
      </c>
      <c r="K21" s="573">
        <v>326</v>
      </c>
      <c r="L21" s="574">
        <v>0</v>
      </c>
      <c r="M21" s="575">
        <v>326</v>
      </c>
      <c r="N21" s="573">
        <v>265</v>
      </c>
      <c r="O21" s="574">
        <v>0</v>
      </c>
      <c r="P21" s="575">
        <v>265</v>
      </c>
      <c r="Q21" s="576">
        <v>1283</v>
      </c>
    </row>
    <row r="22" spans="3:17" ht="15.75">
      <c r="C22" s="585" t="s">
        <v>339</v>
      </c>
      <c r="D22" s="586"/>
      <c r="E22" s="573"/>
      <c r="F22" s="574"/>
      <c r="G22" s="575">
        <v>0</v>
      </c>
      <c r="H22" s="573"/>
      <c r="I22" s="574"/>
      <c r="J22" s="575">
        <v>0</v>
      </c>
      <c r="K22" s="573"/>
      <c r="L22" s="574"/>
      <c r="M22" s="575">
        <v>0</v>
      </c>
      <c r="N22" s="573"/>
      <c r="O22" s="574"/>
      <c r="P22" s="575">
        <v>0</v>
      </c>
      <c r="Q22" s="576"/>
    </row>
    <row r="23" spans="3:17" ht="15.95" customHeight="1">
      <c r="C23" s="587"/>
      <c r="D23" s="588" t="s">
        <v>395</v>
      </c>
      <c r="E23" s="573">
        <v>-1003</v>
      </c>
      <c r="F23" s="574">
        <v>0</v>
      </c>
      <c r="G23" s="575">
        <v>-1003</v>
      </c>
      <c r="H23" s="573">
        <v>-1038</v>
      </c>
      <c r="I23" s="574">
        <v>0</v>
      </c>
      <c r="J23" s="575">
        <v>-1038</v>
      </c>
      <c r="K23" s="573">
        <v>281</v>
      </c>
      <c r="L23" s="574">
        <v>0</v>
      </c>
      <c r="M23" s="575">
        <v>281</v>
      </c>
      <c r="N23" s="573">
        <v>-2418</v>
      </c>
      <c r="O23" s="574">
        <v>0</v>
      </c>
      <c r="P23" s="575">
        <v>-2418</v>
      </c>
      <c r="Q23" s="576">
        <v>-4178</v>
      </c>
    </row>
    <row r="24" spans="3:17" s="453" customFormat="1" ht="20.25" customHeight="1">
      <c r="C24" s="450" t="s">
        <v>33</v>
      </c>
      <c r="D24" s="451"/>
      <c r="E24" s="589">
        <v>0</v>
      </c>
      <c r="F24" s="590">
        <v>-31</v>
      </c>
      <c r="G24" s="591">
        <v>-31</v>
      </c>
      <c r="H24" s="589">
        <v>0</v>
      </c>
      <c r="I24" s="590">
        <v>200</v>
      </c>
      <c r="J24" s="591">
        <v>200</v>
      </c>
      <c r="K24" s="589">
        <v>0</v>
      </c>
      <c r="L24" s="590">
        <v>-10</v>
      </c>
      <c r="M24" s="932">
        <v>-10</v>
      </c>
      <c r="N24" s="589">
        <v>0</v>
      </c>
      <c r="O24" s="590">
        <v>-15</v>
      </c>
      <c r="P24" s="591">
        <v>-15</v>
      </c>
      <c r="Q24" s="592">
        <v>144</v>
      </c>
    </row>
    <row r="25" spans="3:17" s="453" customFormat="1">
      <c r="C25" s="437" t="s">
        <v>34</v>
      </c>
      <c r="D25" s="434"/>
      <c r="E25" s="577">
        <v>0</v>
      </c>
      <c r="F25" s="578">
        <v>0</v>
      </c>
      <c r="G25" s="575">
        <v>0</v>
      </c>
      <c r="H25" s="577">
        <v>0</v>
      </c>
      <c r="I25" s="578">
        <v>0</v>
      </c>
      <c r="J25" s="575">
        <v>0</v>
      </c>
      <c r="K25" s="577">
        <v>0</v>
      </c>
      <c r="L25" s="578">
        <v>0</v>
      </c>
      <c r="M25" s="927">
        <v>0</v>
      </c>
      <c r="N25" s="577">
        <v>0</v>
      </c>
      <c r="O25" s="578">
        <v>0</v>
      </c>
      <c r="P25" s="575">
        <v>0</v>
      </c>
      <c r="Q25" s="579">
        <v>0</v>
      </c>
    </row>
    <row r="26" spans="3:17" s="453" customFormat="1" ht="20.25" customHeight="1" thickBot="1">
      <c r="C26" s="454" t="s">
        <v>35</v>
      </c>
      <c r="D26" s="455"/>
      <c r="E26" s="593">
        <v>0</v>
      </c>
      <c r="F26" s="594">
        <v>-31</v>
      </c>
      <c r="G26" s="595">
        <v>-31</v>
      </c>
      <c r="H26" s="593">
        <v>0</v>
      </c>
      <c r="I26" s="594">
        <v>200</v>
      </c>
      <c r="J26" s="595">
        <v>200</v>
      </c>
      <c r="K26" s="593">
        <v>0</v>
      </c>
      <c r="L26" s="594">
        <v>-10</v>
      </c>
      <c r="M26" s="933">
        <v>-10</v>
      </c>
      <c r="N26" s="593">
        <v>0</v>
      </c>
      <c r="O26" s="594">
        <v>-15</v>
      </c>
      <c r="P26" s="595">
        <v>-15</v>
      </c>
      <c r="Q26" s="596">
        <v>144</v>
      </c>
    </row>
    <row r="27" spans="3:17" s="420" customFormat="1">
      <c r="C27" s="447"/>
      <c r="D27" s="456"/>
      <c r="E27" s="597"/>
      <c r="F27" s="598"/>
      <c r="G27" s="599"/>
      <c r="H27" s="597"/>
      <c r="I27" s="598"/>
      <c r="J27" s="926"/>
      <c r="K27" s="597"/>
      <c r="L27" s="598"/>
      <c r="M27" s="927"/>
      <c r="N27" s="597"/>
      <c r="O27" s="598"/>
      <c r="P27" s="600"/>
      <c r="Q27" s="601"/>
    </row>
    <row r="28" spans="3:17" s="420" customFormat="1">
      <c r="C28" s="447" t="s">
        <v>72</v>
      </c>
      <c r="D28" s="456"/>
      <c r="E28" s="573"/>
      <c r="F28" s="574"/>
      <c r="G28" s="575"/>
      <c r="H28" s="573"/>
      <c r="I28" s="574"/>
      <c r="J28" s="927"/>
      <c r="K28" s="573"/>
      <c r="L28" s="574"/>
      <c r="M28" s="927"/>
      <c r="N28" s="573"/>
      <c r="O28" s="574"/>
      <c r="P28" s="600"/>
      <c r="Q28" s="602"/>
    </row>
    <row r="29" spans="3:17" s="420" customFormat="1">
      <c r="C29" s="446" t="s">
        <v>33</v>
      </c>
      <c r="D29" s="456"/>
      <c r="E29" s="603">
        <v>0</v>
      </c>
      <c r="F29" s="604">
        <v>0</v>
      </c>
      <c r="G29" s="605">
        <v>0</v>
      </c>
      <c r="H29" s="603">
        <v>0</v>
      </c>
      <c r="I29" s="604">
        <v>2.0000000000000018E-3</v>
      </c>
      <c r="J29" s="928">
        <v>2.0000000000000018E-3</v>
      </c>
      <c r="K29" s="603">
        <v>0</v>
      </c>
      <c r="L29" s="604">
        <v>-1.0000000000000009E-3</v>
      </c>
      <c r="M29" s="928">
        <v>-1.0000000000000009E-3</v>
      </c>
      <c r="N29" s="603">
        <v>0</v>
      </c>
      <c r="O29" s="604">
        <v>1.0000000000000009E-3</v>
      </c>
      <c r="P29" s="605">
        <v>1.0000000000000009E-3</v>
      </c>
      <c r="Q29" s="606">
        <v>2.0000000000000018E-3</v>
      </c>
    </row>
    <row r="30" spans="3:17" s="420" customFormat="1">
      <c r="C30" s="457" t="s">
        <v>34</v>
      </c>
      <c r="D30" s="458"/>
      <c r="E30" s="607">
        <v>0</v>
      </c>
      <c r="F30" s="608">
        <v>0</v>
      </c>
      <c r="G30" s="609">
        <v>0</v>
      </c>
      <c r="H30" s="607">
        <v>0</v>
      </c>
      <c r="I30" s="608">
        <v>0</v>
      </c>
      <c r="J30" s="609">
        <v>0</v>
      </c>
      <c r="K30" s="607">
        <v>0</v>
      </c>
      <c r="L30" s="608">
        <v>0</v>
      </c>
      <c r="M30" s="610">
        <v>0</v>
      </c>
      <c r="N30" s="607">
        <v>0</v>
      </c>
      <c r="O30" s="608">
        <v>0</v>
      </c>
      <c r="P30" s="609">
        <v>0</v>
      </c>
      <c r="Q30" s="610">
        <v>0</v>
      </c>
    </row>
    <row r="31" spans="3:17" s="420" customFormat="1">
      <c r="C31" s="457" t="s">
        <v>89</v>
      </c>
      <c r="D31" s="458"/>
      <c r="E31" s="607">
        <v>0</v>
      </c>
      <c r="F31" s="608">
        <v>0</v>
      </c>
      <c r="G31" s="609">
        <v>0</v>
      </c>
      <c r="H31" s="607">
        <v>0</v>
      </c>
      <c r="I31" s="608">
        <v>2.0000000000000018E-3</v>
      </c>
      <c r="J31" s="929">
        <v>2.0000000000000018E-3</v>
      </c>
      <c r="K31" s="607">
        <v>0</v>
      </c>
      <c r="L31" s="608">
        <v>-1.0000000000000009E-3</v>
      </c>
      <c r="M31" s="610">
        <v>-1.0000000000000009E-3</v>
      </c>
      <c r="N31" s="607">
        <v>0</v>
      </c>
      <c r="O31" s="608">
        <v>1.0000000000000009E-3</v>
      </c>
      <c r="P31" s="609">
        <v>1.0000000000000009E-3</v>
      </c>
      <c r="Q31" s="610">
        <v>2.0000000000000018E-3</v>
      </c>
    </row>
    <row r="32" spans="3:17" s="420" customFormat="1">
      <c r="C32" s="611" t="s">
        <v>340</v>
      </c>
      <c r="D32" s="612"/>
      <c r="E32" s="614"/>
      <c r="F32" s="615"/>
      <c r="G32" s="616">
        <v>88807</v>
      </c>
      <c r="H32" s="613"/>
      <c r="I32" s="617"/>
      <c r="J32" s="930">
        <v>88938</v>
      </c>
      <c r="K32" s="613"/>
      <c r="L32" s="617"/>
      <c r="M32" s="930">
        <v>88844</v>
      </c>
      <c r="N32" s="613"/>
      <c r="O32" s="617"/>
      <c r="P32" s="618">
        <v>88633</v>
      </c>
      <c r="Q32" s="620">
        <v>88805</v>
      </c>
    </row>
    <row r="33" spans="1:17">
      <c r="C33" s="450"/>
      <c r="D33" s="621"/>
      <c r="E33" s="465"/>
      <c r="F33" s="465"/>
      <c r="G33" s="622"/>
      <c r="H33" s="465"/>
      <c r="I33" s="465"/>
      <c r="J33" s="931"/>
      <c r="K33" s="465"/>
      <c r="L33" s="465"/>
      <c r="M33" s="931"/>
      <c r="N33" s="465"/>
      <c r="O33" s="465"/>
      <c r="P33" s="622"/>
      <c r="Q33" s="622"/>
    </row>
    <row r="34" spans="1:17">
      <c r="C34" s="623" t="s">
        <v>360</v>
      </c>
      <c r="D34" s="466"/>
      <c r="E34" s="624">
        <v>0</v>
      </c>
      <c r="F34" s="624">
        <v>0</v>
      </c>
      <c r="G34" s="625">
        <v>0</v>
      </c>
      <c r="H34" s="624">
        <v>0</v>
      </c>
      <c r="I34" s="624">
        <v>0</v>
      </c>
      <c r="J34" s="625">
        <v>0</v>
      </c>
      <c r="K34" s="624">
        <v>0</v>
      </c>
      <c r="L34" s="624">
        <v>0</v>
      </c>
      <c r="M34" s="625">
        <v>0</v>
      </c>
      <c r="N34" s="624">
        <v>0</v>
      </c>
      <c r="O34" s="624">
        <v>0</v>
      </c>
      <c r="P34" s="625">
        <v>0</v>
      </c>
      <c r="Q34" s="625">
        <v>0</v>
      </c>
    </row>
    <row r="35" spans="1:17">
      <c r="C35" s="471"/>
      <c r="D35" s="472"/>
      <c r="E35" s="573"/>
      <c r="F35" s="573"/>
      <c r="G35" s="573"/>
      <c r="H35" s="573"/>
      <c r="I35" s="573"/>
      <c r="J35" s="626"/>
      <c r="K35" s="573"/>
      <c r="L35" s="573"/>
      <c r="N35" s="573"/>
      <c r="O35" s="573"/>
      <c r="P35" s="626"/>
      <c r="Q35" s="626"/>
    </row>
    <row r="36" spans="1:17">
      <c r="A36" s="475" t="s">
        <v>22</v>
      </c>
      <c r="B36" s="628" t="s">
        <v>369</v>
      </c>
      <c r="E36" s="473"/>
      <c r="F36" s="473"/>
      <c r="G36" s="473"/>
      <c r="H36" s="473"/>
      <c r="I36" s="473"/>
      <c r="J36" s="476"/>
      <c r="K36" s="473"/>
      <c r="L36" s="473"/>
      <c r="M36" s="426"/>
      <c r="N36" s="473"/>
      <c r="O36" s="473"/>
      <c r="P36" s="426"/>
    </row>
    <row r="37" spans="1:17">
      <c r="A37" s="477"/>
      <c r="B37" s="628" t="s">
        <v>368</v>
      </c>
      <c r="E37" s="473"/>
      <c r="F37" s="473"/>
      <c r="G37" s="473"/>
      <c r="H37" s="473"/>
      <c r="I37" s="473"/>
      <c r="J37" s="476"/>
      <c r="K37" s="473"/>
      <c r="L37" s="473"/>
      <c r="M37" s="426"/>
      <c r="N37" s="473"/>
      <c r="O37" s="473"/>
      <c r="P37" s="426"/>
    </row>
    <row r="38" spans="1:17" s="472" customFormat="1">
      <c r="A38" s="629" t="s">
        <v>39</v>
      </c>
      <c r="B38" s="630" t="s">
        <v>341</v>
      </c>
      <c r="J38" s="626"/>
      <c r="M38" s="627"/>
      <c r="P38" s="627"/>
      <c r="Q38" s="627"/>
    </row>
  </sheetData>
  <dataConsolidate/>
  <printOptions horizontalCentered="1"/>
  <pageMargins left="0.5" right="0.25" top="0.5" bottom="0.5" header="0.15" footer="0.25"/>
  <pageSetup scale="76" firstPageNumber="6" orientation="landscape" r:id="rId1"/>
  <headerFooter alignWithMargins="0">
    <oddFooter>&amp;C&amp;"Times New Roman,Regular"&amp;10&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8" tint="0.59999389629810485"/>
    <pageSetUpPr fitToPage="1"/>
  </sheetPr>
  <dimension ref="A1:S40"/>
  <sheetViews>
    <sheetView showGridLines="0" zoomScale="90" zoomScaleNormal="90" workbookViewId="0"/>
  </sheetViews>
  <sheetFormatPr defaultColWidth="9" defaultRowHeight="12.75"/>
  <cols>
    <col min="1" max="1" width="2.375" style="478" customWidth="1"/>
    <col min="2" max="2" width="33.5" style="479" customWidth="1"/>
    <col min="3" max="4" width="9.875" style="631" bestFit="1" customWidth="1"/>
    <col min="5" max="5" width="8.5" style="631" bestFit="1" customWidth="1"/>
    <col min="6" max="6" width="9.5" style="631" customWidth="1"/>
    <col min="7" max="9" width="8.75" style="631" customWidth="1"/>
    <col min="10" max="10" width="11.125" style="627" bestFit="1" customWidth="1"/>
    <col min="11" max="12" width="8.75" style="631" customWidth="1"/>
    <col min="13" max="13" width="9.5" style="631" customWidth="1"/>
    <col min="14" max="14" width="11.125" style="627" bestFit="1" customWidth="1"/>
    <col min="15" max="15" width="8.75" style="631" customWidth="1"/>
    <col min="16" max="16" width="9.5" style="631" customWidth="1"/>
    <col min="17" max="17" width="7.75" style="631" customWidth="1"/>
    <col min="18" max="18" width="11.125" style="627" bestFit="1" customWidth="1"/>
    <col min="19" max="19" width="11.375" style="627" bestFit="1" customWidth="1"/>
    <col min="20" max="16384" width="9" style="424"/>
  </cols>
  <sheetData>
    <row r="1" spans="1:19" s="420" customFormat="1" ht="15.75">
      <c r="A1" s="416" t="s">
        <v>60</v>
      </c>
      <c r="B1" s="417"/>
      <c r="C1" s="534"/>
      <c r="D1" s="534"/>
      <c r="E1" s="534"/>
      <c r="F1" s="534"/>
      <c r="G1" s="534"/>
      <c r="H1" s="534"/>
      <c r="I1" s="534"/>
      <c r="J1" s="535"/>
      <c r="K1" s="534"/>
      <c r="L1" s="534"/>
      <c r="M1" s="534"/>
      <c r="N1" s="535"/>
      <c r="O1" s="534"/>
      <c r="P1" s="534"/>
      <c r="Q1" s="534"/>
      <c r="R1" s="535"/>
      <c r="S1" s="535"/>
    </row>
    <row r="2" spans="1:19" ht="15.75">
      <c r="A2" s="421" t="s">
        <v>12</v>
      </c>
      <c r="B2" s="422"/>
      <c r="C2" s="536"/>
      <c r="D2" s="536"/>
      <c r="E2" s="536"/>
      <c r="F2" s="536"/>
      <c r="G2" s="536"/>
      <c r="H2" s="536"/>
      <c r="I2" s="536"/>
      <c r="J2" s="537"/>
      <c r="K2" s="536"/>
      <c r="L2" s="536"/>
      <c r="M2" s="536"/>
      <c r="N2" s="537"/>
      <c r="O2" s="536"/>
      <c r="P2" s="536"/>
      <c r="Q2" s="536"/>
      <c r="R2" s="537"/>
      <c r="S2" s="537"/>
    </row>
    <row r="3" spans="1:19" ht="18.75">
      <c r="A3" s="425" t="s">
        <v>332</v>
      </c>
      <c r="B3" s="426"/>
      <c r="C3" s="538"/>
      <c r="D3" s="538"/>
      <c r="E3" s="538"/>
      <c r="F3" s="538"/>
      <c r="G3" s="538"/>
      <c r="H3" s="538"/>
      <c r="I3" s="538"/>
      <c r="J3" s="538"/>
      <c r="K3" s="538"/>
      <c r="L3" s="538"/>
      <c r="M3" s="538"/>
      <c r="N3" s="538"/>
      <c r="O3" s="538"/>
      <c r="P3" s="538"/>
      <c r="Q3" s="538"/>
      <c r="R3" s="538"/>
      <c r="S3" s="538"/>
    </row>
    <row r="4" spans="1:19" ht="15.75">
      <c r="A4" s="425"/>
      <c r="B4" s="426"/>
      <c r="C4" s="539" t="s">
        <v>312</v>
      </c>
      <c r="D4" s="539"/>
      <c r="E4" s="539"/>
      <c r="F4" s="539"/>
      <c r="G4" s="539"/>
      <c r="H4" s="539"/>
      <c r="I4" s="539"/>
      <c r="J4" s="540"/>
      <c r="K4" s="539"/>
      <c r="L4" s="539"/>
      <c r="M4" s="539"/>
      <c r="N4" s="540"/>
      <c r="O4" s="539"/>
      <c r="P4" s="539"/>
      <c r="Q4" s="539"/>
      <c r="R4" s="539"/>
      <c r="S4" s="535"/>
    </row>
    <row r="5" spans="1:19">
      <c r="A5" s="541"/>
      <c r="B5" s="542"/>
      <c r="C5" s="543" t="s">
        <v>0</v>
      </c>
      <c r="D5" s="543"/>
      <c r="E5" s="543"/>
      <c r="F5" s="544"/>
      <c r="G5" s="545" t="s">
        <v>1</v>
      </c>
      <c r="H5" s="543"/>
      <c r="I5" s="543"/>
      <c r="J5" s="544"/>
      <c r="K5" s="545" t="s">
        <v>2</v>
      </c>
      <c r="L5" s="543"/>
      <c r="M5" s="543"/>
      <c r="N5" s="544"/>
      <c r="O5" s="545" t="s">
        <v>3</v>
      </c>
      <c r="P5" s="543"/>
      <c r="Q5" s="543"/>
      <c r="R5" s="544"/>
      <c r="S5" s="546" t="s">
        <v>333</v>
      </c>
    </row>
    <row r="6" spans="1:19">
      <c r="A6" s="547" t="s">
        <v>334</v>
      </c>
      <c r="B6" s="548"/>
      <c r="C6" s="632" t="s">
        <v>335</v>
      </c>
      <c r="D6" s="632" t="s">
        <v>336</v>
      </c>
      <c r="E6" s="632" t="s">
        <v>6</v>
      </c>
      <c r="F6" s="633" t="s">
        <v>337</v>
      </c>
      <c r="G6" s="550" t="s">
        <v>335</v>
      </c>
      <c r="H6" s="550" t="s">
        <v>336</v>
      </c>
      <c r="I6" s="550" t="s">
        <v>6</v>
      </c>
      <c r="J6" s="546" t="s">
        <v>337</v>
      </c>
      <c r="K6" s="550" t="s">
        <v>335</v>
      </c>
      <c r="L6" s="550" t="s">
        <v>336</v>
      </c>
      <c r="M6" s="550" t="s">
        <v>6</v>
      </c>
      <c r="N6" s="546" t="s">
        <v>337</v>
      </c>
      <c r="O6" s="549" t="s">
        <v>335</v>
      </c>
      <c r="P6" s="550" t="s">
        <v>336</v>
      </c>
      <c r="Q6" s="550" t="s">
        <v>6</v>
      </c>
      <c r="R6" s="546" t="s">
        <v>337</v>
      </c>
      <c r="S6" s="546" t="s">
        <v>337</v>
      </c>
    </row>
    <row r="7" spans="1:19">
      <c r="A7" s="551" t="s">
        <v>362</v>
      </c>
      <c r="B7" s="426"/>
      <c r="C7" s="568">
        <v>0</v>
      </c>
      <c r="D7" s="568">
        <v>250</v>
      </c>
      <c r="E7" s="566">
        <v>0</v>
      </c>
      <c r="F7" s="559">
        <v>250</v>
      </c>
      <c r="G7" s="568">
        <v>0</v>
      </c>
      <c r="H7" s="568">
        <v>970</v>
      </c>
      <c r="I7" s="566">
        <v>0</v>
      </c>
      <c r="J7" s="559">
        <v>970</v>
      </c>
      <c r="K7" s="568">
        <v>0</v>
      </c>
      <c r="L7" s="568">
        <v>926</v>
      </c>
      <c r="M7" s="566">
        <v>0</v>
      </c>
      <c r="N7" s="559">
        <v>926</v>
      </c>
      <c r="O7" s="568">
        <v>0</v>
      </c>
      <c r="P7" s="568">
        <v>1549</v>
      </c>
      <c r="Q7" s="566">
        <v>0</v>
      </c>
      <c r="R7" s="559">
        <v>1549</v>
      </c>
      <c r="S7" s="560">
        <v>3695</v>
      </c>
    </row>
    <row r="8" spans="1:19">
      <c r="A8" s="569" t="s">
        <v>324</v>
      </c>
      <c r="B8" s="449"/>
      <c r="C8" s="572">
        <v>0</v>
      </c>
      <c r="D8" s="572">
        <v>0</v>
      </c>
      <c r="E8" s="570">
        <v>0</v>
      </c>
      <c r="F8" s="564">
        <v>0</v>
      </c>
      <c r="G8" s="572">
        <v>0</v>
      </c>
      <c r="H8" s="572">
        <v>0</v>
      </c>
      <c r="I8" s="570">
        <v>0</v>
      </c>
      <c r="J8" s="564">
        <v>0</v>
      </c>
      <c r="K8" s="572">
        <v>0</v>
      </c>
      <c r="L8" s="572">
        <v>0</v>
      </c>
      <c r="M8" s="570">
        <v>0</v>
      </c>
      <c r="N8" s="564">
        <v>0</v>
      </c>
      <c r="O8" s="572">
        <v>0</v>
      </c>
      <c r="P8" s="572">
        <v>0</v>
      </c>
      <c r="Q8" s="570">
        <v>0</v>
      </c>
      <c r="R8" s="564">
        <v>0</v>
      </c>
      <c r="S8" s="565">
        <v>0</v>
      </c>
    </row>
    <row r="9" spans="1:19">
      <c r="A9" s="551" t="s">
        <v>79</v>
      </c>
      <c r="B9" s="434"/>
      <c r="C9" s="568">
        <v>0</v>
      </c>
      <c r="D9" s="568">
        <v>250</v>
      </c>
      <c r="E9" s="566">
        <v>0</v>
      </c>
      <c r="F9" s="559">
        <v>250</v>
      </c>
      <c r="G9" s="568">
        <v>0</v>
      </c>
      <c r="H9" s="568">
        <v>970</v>
      </c>
      <c r="I9" s="566">
        <v>0</v>
      </c>
      <c r="J9" s="559">
        <v>970</v>
      </c>
      <c r="K9" s="568">
        <v>0</v>
      </c>
      <c r="L9" s="568">
        <v>926</v>
      </c>
      <c r="M9" s="566">
        <v>0</v>
      </c>
      <c r="N9" s="559">
        <v>926</v>
      </c>
      <c r="O9" s="568">
        <v>0</v>
      </c>
      <c r="P9" s="568">
        <v>1549</v>
      </c>
      <c r="Q9" s="566">
        <v>0</v>
      </c>
      <c r="R9" s="559">
        <v>1549</v>
      </c>
      <c r="S9" s="560">
        <v>3695</v>
      </c>
    </row>
    <row r="10" spans="1:19">
      <c r="A10" s="469" t="s">
        <v>24</v>
      </c>
      <c r="B10" s="434"/>
      <c r="C10" s="568">
        <v>0</v>
      </c>
      <c r="D10" s="568">
        <v>-488</v>
      </c>
      <c r="E10" s="566">
        <v>-388</v>
      </c>
      <c r="F10" s="559">
        <v>-876</v>
      </c>
      <c r="G10" s="568">
        <v>0</v>
      </c>
      <c r="H10" s="568">
        <v>-503</v>
      </c>
      <c r="I10" s="566">
        <v>14</v>
      </c>
      <c r="J10" s="559">
        <v>-489</v>
      </c>
      <c r="K10" s="568">
        <v>0</v>
      </c>
      <c r="L10" s="568">
        <v>-490</v>
      </c>
      <c r="M10" s="566">
        <v>-26</v>
      </c>
      <c r="N10" s="559">
        <v>-516</v>
      </c>
      <c r="O10" s="568">
        <v>0</v>
      </c>
      <c r="P10" s="568">
        <v>74</v>
      </c>
      <c r="Q10" s="566">
        <v>-82</v>
      </c>
      <c r="R10" s="559">
        <v>-8</v>
      </c>
      <c r="S10" s="560">
        <v>-1889</v>
      </c>
    </row>
    <row r="11" spans="1:19">
      <c r="A11" s="448" t="s">
        <v>8</v>
      </c>
      <c r="B11" s="449"/>
      <c r="C11" s="572">
        <v>0</v>
      </c>
      <c r="D11" s="572">
        <v>0</v>
      </c>
      <c r="E11" s="570">
        <v>0</v>
      </c>
      <c r="F11" s="564">
        <v>0</v>
      </c>
      <c r="G11" s="572">
        <v>0</v>
      </c>
      <c r="H11" s="572">
        <v>0</v>
      </c>
      <c r="I11" s="570">
        <v>0</v>
      </c>
      <c r="J11" s="564">
        <v>0</v>
      </c>
      <c r="K11" s="572">
        <v>0</v>
      </c>
      <c r="L11" s="572">
        <v>0</v>
      </c>
      <c r="M11" s="570">
        <v>0</v>
      </c>
      <c r="N11" s="564">
        <v>0</v>
      </c>
      <c r="O11" s="572">
        <v>0</v>
      </c>
      <c r="P11" s="572">
        <v>0</v>
      </c>
      <c r="Q11" s="570">
        <v>0</v>
      </c>
      <c r="R11" s="564">
        <v>0</v>
      </c>
      <c r="S11" s="565">
        <v>0</v>
      </c>
    </row>
    <row r="12" spans="1:19" s="436" customFormat="1" ht="20.25" customHeight="1">
      <c r="A12" s="433" t="s">
        <v>64</v>
      </c>
      <c r="B12" s="434"/>
      <c r="C12" s="573">
        <v>0</v>
      </c>
      <c r="D12" s="573">
        <v>-238</v>
      </c>
      <c r="E12" s="574">
        <v>-388</v>
      </c>
      <c r="F12" s="575">
        <v>-626</v>
      </c>
      <c r="G12" s="573">
        <v>0</v>
      </c>
      <c r="H12" s="573">
        <v>467</v>
      </c>
      <c r="I12" s="574">
        <v>14</v>
      </c>
      <c r="J12" s="575">
        <v>481</v>
      </c>
      <c r="K12" s="573">
        <v>0</v>
      </c>
      <c r="L12" s="573">
        <v>436</v>
      </c>
      <c r="M12" s="574">
        <v>-26</v>
      </c>
      <c r="N12" s="575">
        <v>410</v>
      </c>
      <c r="O12" s="573">
        <v>0</v>
      </c>
      <c r="P12" s="573">
        <v>1623</v>
      </c>
      <c r="Q12" s="574">
        <v>-82</v>
      </c>
      <c r="R12" s="575">
        <v>1541</v>
      </c>
      <c r="S12" s="576">
        <v>1806</v>
      </c>
    </row>
    <row r="13" spans="1:19" s="438" customFormat="1">
      <c r="A13" s="437" t="s">
        <v>47</v>
      </c>
      <c r="B13" s="426"/>
      <c r="C13" s="573">
        <v>0</v>
      </c>
      <c r="D13" s="573">
        <v>-343</v>
      </c>
      <c r="E13" s="574">
        <v>0</v>
      </c>
      <c r="F13" s="575">
        <v>-343</v>
      </c>
      <c r="G13" s="573">
        <v>0</v>
      </c>
      <c r="H13" s="573">
        <v>-322</v>
      </c>
      <c r="I13" s="574">
        <v>0</v>
      </c>
      <c r="J13" s="575">
        <v>-322</v>
      </c>
      <c r="K13" s="573">
        <v>0</v>
      </c>
      <c r="L13" s="573">
        <v>-326</v>
      </c>
      <c r="M13" s="574">
        <v>0</v>
      </c>
      <c r="N13" s="575">
        <v>-326</v>
      </c>
      <c r="O13" s="573">
        <v>0</v>
      </c>
      <c r="P13" s="573">
        <v>-334</v>
      </c>
      <c r="Q13" s="574">
        <v>0</v>
      </c>
      <c r="R13" s="575">
        <v>-334</v>
      </c>
      <c r="S13" s="576">
        <v>-1325</v>
      </c>
    </row>
    <row r="14" spans="1:19" s="438" customFormat="1">
      <c r="A14" s="439" t="s">
        <v>25</v>
      </c>
      <c r="B14" s="426"/>
      <c r="C14" s="573">
        <v>0</v>
      </c>
      <c r="D14" s="573">
        <v>0</v>
      </c>
      <c r="E14" s="574">
        <v>0</v>
      </c>
      <c r="F14" s="575">
        <v>0</v>
      </c>
      <c r="G14" s="573">
        <v>0</v>
      </c>
      <c r="H14" s="573">
        <v>0</v>
      </c>
      <c r="I14" s="574">
        <v>0</v>
      </c>
      <c r="J14" s="575">
        <v>0</v>
      </c>
      <c r="K14" s="573">
        <v>0</v>
      </c>
      <c r="L14" s="573">
        <v>0</v>
      </c>
      <c r="M14" s="574">
        <v>0</v>
      </c>
      <c r="N14" s="575">
        <v>0</v>
      </c>
      <c r="O14" s="573">
        <v>0</v>
      </c>
      <c r="P14" s="573">
        <v>0</v>
      </c>
      <c r="Q14" s="574">
        <v>0</v>
      </c>
      <c r="R14" s="575">
        <v>0</v>
      </c>
      <c r="S14" s="576">
        <v>0</v>
      </c>
    </row>
    <row r="15" spans="1:19">
      <c r="A15" s="440" t="s">
        <v>48</v>
      </c>
      <c r="B15" s="430"/>
      <c r="C15" s="577">
        <v>0</v>
      </c>
      <c r="D15" s="577">
        <v>0</v>
      </c>
      <c r="E15" s="578">
        <v>1951</v>
      </c>
      <c r="F15" s="579">
        <v>1951</v>
      </c>
      <c r="G15" s="577">
        <v>0</v>
      </c>
      <c r="H15" s="577">
        <v>0</v>
      </c>
      <c r="I15" s="578">
        <v>1846</v>
      </c>
      <c r="J15" s="579">
        <v>1846</v>
      </c>
      <c r="K15" s="577">
        <v>0</v>
      </c>
      <c r="L15" s="577">
        <v>0</v>
      </c>
      <c r="M15" s="578">
        <v>1869</v>
      </c>
      <c r="N15" s="579">
        <v>1869</v>
      </c>
      <c r="O15" s="577">
        <v>0</v>
      </c>
      <c r="P15" s="577">
        <v>0</v>
      </c>
      <c r="Q15" s="578">
        <v>1896</v>
      </c>
      <c r="R15" s="579">
        <v>1896</v>
      </c>
      <c r="S15" s="579">
        <v>7562</v>
      </c>
    </row>
    <row r="16" spans="1:19" ht="11.25" customHeight="1">
      <c r="A16" s="441"/>
      <c r="B16" s="426"/>
      <c r="C16" s="573"/>
      <c r="D16" s="573"/>
      <c r="E16" s="574"/>
      <c r="F16" s="575"/>
      <c r="G16" s="573"/>
      <c r="H16" s="573"/>
      <c r="I16" s="574"/>
      <c r="J16" s="575"/>
      <c r="K16" s="573"/>
      <c r="L16" s="573"/>
      <c r="M16" s="574"/>
      <c r="N16" s="575"/>
      <c r="O16" s="573"/>
      <c r="P16" s="573"/>
      <c r="Q16" s="574"/>
      <c r="R16" s="575"/>
      <c r="S16" s="576"/>
    </row>
    <row r="17" spans="1:19">
      <c r="A17" s="437" t="s">
        <v>50</v>
      </c>
      <c r="B17" s="426"/>
      <c r="C17" s="573">
        <v>0</v>
      </c>
      <c r="D17" s="573">
        <v>-581</v>
      </c>
      <c r="E17" s="574">
        <v>1563</v>
      </c>
      <c r="F17" s="575">
        <v>982</v>
      </c>
      <c r="G17" s="573">
        <v>0</v>
      </c>
      <c r="H17" s="573">
        <v>145</v>
      </c>
      <c r="I17" s="574">
        <v>1860</v>
      </c>
      <c r="J17" s="575">
        <v>2005</v>
      </c>
      <c r="K17" s="573">
        <v>0</v>
      </c>
      <c r="L17" s="573">
        <v>110</v>
      </c>
      <c r="M17" s="574">
        <v>1843</v>
      </c>
      <c r="N17" s="575">
        <v>1953</v>
      </c>
      <c r="O17" s="573">
        <v>0</v>
      </c>
      <c r="P17" s="573">
        <v>1289</v>
      </c>
      <c r="Q17" s="574">
        <v>1814</v>
      </c>
      <c r="R17" s="575">
        <v>3103</v>
      </c>
      <c r="S17" s="576">
        <v>8043</v>
      </c>
    </row>
    <row r="18" spans="1:19" s="438" customFormat="1" ht="18" customHeight="1">
      <c r="A18" s="440" t="s">
        <v>370</v>
      </c>
      <c r="B18" s="430"/>
      <c r="C18" s="577">
        <v>0</v>
      </c>
      <c r="D18" s="577">
        <v>0</v>
      </c>
      <c r="E18" s="578">
        <v>374</v>
      </c>
      <c r="F18" s="580">
        <v>374</v>
      </c>
      <c r="G18" s="577">
        <v>0</v>
      </c>
      <c r="H18" s="577">
        <v>0</v>
      </c>
      <c r="I18" s="578">
        <v>498</v>
      </c>
      <c r="J18" s="580">
        <v>498</v>
      </c>
      <c r="K18" s="577">
        <v>0</v>
      </c>
      <c r="L18" s="577">
        <v>0</v>
      </c>
      <c r="M18" s="578">
        <v>-1888</v>
      </c>
      <c r="N18" s="580">
        <v>-1888</v>
      </c>
      <c r="O18" s="577">
        <v>0</v>
      </c>
      <c r="P18" s="577">
        <v>0</v>
      </c>
      <c r="Q18" s="578">
        <v>-1</v>
      </c>
      <c r="R18" s="580">
        <v>-1</v>
      </c>
      <c r="S18" s="579">
        <v>-1017</v>
      </c>
    </row>
    <row r="19" spans="1:19" ht="15" customHeight="1">
      <c r="A19" s="442" t="s">
        <v>338</v>
      </c>
      <c r="B19" s="581"/>
      <c r="C19" s="582">
        <v>0</v>
      </c>
      <c r="D19" s="582">
        <v>0</v>
      </c>
      <c r="E19" s="583">
        <v>0.23928342930262317</v>
      </c>
      <c r="F19" s="583">
        <v>0.38085539714867617</v>
      </c>
      <c r="G19" s="582">
        <v>0</v>
      </c>
      <c r="H19" s="582">
        <v>0</v>
      </c>
      <c r="I19" s="583">
        <v>0.26774193548387099</v>
      </c>
      <c r="J19" s="583">
        <v>0.24837905236907731</v>
      </c>
      <c r="K19" s="582">
        <v>0</v>
      </c>
      <c r="L19" s="582">
        <v>0</v>
      </c>
      <c r="M19" s="583">
        <v>-1.0244167118827998</v>
      </c>
      <c r="N19" s="583">
        <v>-0.96671786994367637</v>
      </c>
      <c r="O19" s="582">
        <v>0</v>
      </c>
      <c r="P19" s="582">
        <v>0</v>
      </c>
      <c r="Q19" s="583">
        <v>-5.5126791620727675E-4</v>
      </c>
      <c r="R19" s="583">
        <v>-3.2226877215597811E-4</v>
      </c>
      <c r="S19" s="584">
        <v>-0.12644535621036926</v>
      </c>
    </row>
    <row r="20" spans="1:19" ht="20.100000000000001" customHeight="1">
      <c r="A20" s="433" t="s">
        <v>74</v>
      </c>
      <c r="B20" s="426"/>
      <c r="C20" s="573">
        <v>0</v>
      </c>
      <c r="D20" s="573">
        <v>-581</v>
      </c>
      <c r="E20" s="574">
        <v>1189</v>
      </c>
      <c r="F20" s="575">
        <v>608</v>
      </c>
      <c r="G20" s="573">
        <v>0</v>
      </c>
      <c r="H20" s="573">
        <v>145</v>
      </c>
      <c r="I20" s="574">
        <v>1362</v>
      </c>
      <c r="J20" s="575">
        <v>1507</v>
      </c>
      <c r="K20" s="573">
        <v>0</v>
      </c>
      <c r="L20" s="573">
        <v>110</v>
      </c>
      <c r="M20" s="574">
        <v>3731</v>
      </c>
      <c r="N20" s="575">
        <v>3841</v>
      </c>
      <c r="O20" s="573">
        <v>0</v>
      </c>
      <c r="P20" s="573">
        <v>1289</v>
      </c>
      <c r="Q20" s="574">
        <v>1815</v>
      </c>
      <c r="R20" s="575">
        <v>3104</v>
      </c>
      <c r="S20" s="576">
        <v>9060</v>
      </c>
    </row>
    <row r="21" spans="1:19">
      <c r="A21" s="446" t="s">
        <v>87</v>
      </c>
      <c r="B21" s="426"/>
      <c r="C21" s="573">
        <v>0</v>
      </c>
      <c r="D21" s="573">
        <v>0</v>
      </c>
      <c r="E21" s="574">
        <v>0</v>
      </c>
      <c r="F21" s="575">
        <v>0</v>
      </c>
      <c r="G21" s="573">
        <v>0</v>
      </c>
      <c r="H21" s="573">
        <v>0</v>
      </c>
      <c r="I21" s="574">
        <v>0</v>
      </c>
      <c r="J21" s="575">
        <v>0</v>
      </c>
      <c r="K21" s="573">
        <v>0</v>
      </c>
      <c r="L21" s="573">
        <v>0</v>
      </c>
      <c r="M21" s="574">
        <v>0</v>
      </c>
      <c r="N21" s="575">
        <v>0</v>
      </c>
      <c r="O21" s="573">
        <v>0</v>
      </c>
      <c r="P21" s="573">
        <v>0</v>
      </c>
      <c r="Q21" s="574">
        <v>0</v>
      </c>
      <c r="R21" s="575">
        <v>0</v>
      </c>
      <c r="S21" s="576">
        <v>0</v>
      </c>
    </row>
    <row r="22" spans="1:19">
      <c r="A22" s="446" t="s">
        <v>47</v>
      </c>
      <c r="B22" s="426"/>
      <c r="C22" s="573">
        <v>0</v>
      </c>
      <c r="D22" s="573">
        <v>343</v>
      </c>
      <c r="E22" s="574">
        <v>0</v>
      </c>
      <c r="F22" s="575">
        <v>343</v>
      </c>
      <c r="G22" s="573">
        <v>0</v>
      </c>
      <c r="H22" s="573">
        <v>322</v>
      </c>
      <c r="I22" s="574">
        <v>0</v>
      </c>
      <c r="J22" s="575">
        <v>322</v>
      </c>
      <c r="K22" s="573">
        <v>0</v>
      </c>
      <c r="L22" s="573">
        <v>326</v>
      </c>
      <c r="M22" s="574">
        <v>0</v>
      </c>
      <c r="N22" s="575">
        <v>326</v>
      </c>
      <c r="O22" s="573">
        <v>0</v>
      </c>
      <c r="P22" s="573">
        <v>334</v>
      </c>
      <c r="Q22" s="574">
        <v>0</v>
      </c>
      <c r="R22" s="575">
        <v>334</v>
      </c>
      <c r="S22" s="576">
        <v>1325</v>
      </c>
    </row>
    <row r="23" spans="1:19" ht="15.75">
      <c r="A23" s="585" t="s">
        <v>339</v>
      </c>
      <c r="B23" s="586"/>
      <c r="C23" s="573"/>
      <c r="D23" s="573"/>
      <c r="E23" s="574"/>
      <c r="F23" s="575">
        <v>0</v>
      </c>
      <c r="G23" s="573"/>
      <c r="H23" s="573"/>
      <c r="I23" s="574"/>
      <c r="J23" s="575">
        <v>0</v>
      </c>
      <c r="K23" s="573"/>
      <c r="L23" s="573"/>
      <c r="M23" s="574"/>
      <c r="N23" s="575">
        <v>0</v>
      </c>
      <c r="O23" s="573"/>
      <c r="P23" s="573"/>
      <c r="Q23" s="574"/>
      <c r="R23" s="575">
        <v>0</v>
      </c>
      <c r="S23" s="576"/>
    </row>
    <row r="24" spans="1:19" ht="15.6" customHeight="1">
      <c r="A24" s="587"/>
      <c r="B24" s="588" t="s">
        <v>396</v>
      </c>
      <c r="C24" s="573">
        <v>0</v>
      </c>
      <c r="D24" s="573">
        <v>238</v>
      </c>
      <c r="E24" s="574">
        <v>0</v>
      </c>
      <c r="F24" s="575">
        <v>238</v>
      </c>
      <c r="G24" s="573">
        <v>0</v>
      </c>
      <c r="H24" s="573">
        <v>-467</v>
      </c>
      <c r="I24" s="574">
        <v>0</v>
      </c>
      <c r="J24" s="575">
        <v>-467</v>
      </c>
      <c r="K24" s="573">
        <v>0</v>
      </c>
      <c r="L24" s="573">
        <v>-436</v>
      </c>
      <c r="M24" s="574">
        <v>0</v>
      </c>
      <c r="N24" s="575">
        <v>-436</v>
      </c>
      <c r="O24" s="573">
        <v>0</v>
      </c>
      <c r="P24" s="573">
        <v>-1623</v>
      </c>
      <c r="Q24" s="574">
        <v>0</v>
      </c>
      <c r="R24" s="575">
        <v>-1623</v>
      </c>
      <c r="S24" s="576">
        <v>-2288</v>
      </c>
    </row>
    <row r="25" spans="1:19" s="453" customFormat="1" ht="20.25" customHeight="1">
      <c r="A25" s="450" t="s">
        <v>33</v>
      </c>
      <c r="B25" s="451"/>
      <c r="C25" s="589">
        <v>0</v>
      </c>
      <c r="D25" s="589">
        <v>0</v>
      </c>
      <c r="E25" s="590">
        <v>1189</v>
      </c>
      <c r="F25" s="591">
        <v>1189</v>
      </c>
      <c r="G25" s="589">
        <v>0</v>
      </c>
      <c r="H25" s="589">
        <v>0</v>
      </c>
      <c r="I25" s="590">
        <v>1362</v>
      </c>
      <c r="J25" s="591">
        <v>1362</v>
      </c>
      <c r="K25" s="589">
        <v>0</v>
      </c>
      <c r="L25" s="589">
        <v>0</v>
      </c>
      <c r="M25" s="590">
        <v>3731</v>
      </c>
      <c r="N25" s="591">
        <v>3731</v>
      </c>
      <c r="O25" s="589">
        <v>0</v>
      </c>
      <c r="P25" s="589">
        <v>0</v>
      </c>
      <c r="Q25" s="590">
        <v>1815</v>
      </c>
      <c r="R25" s="591">
        <v>1815</v>
      </c>
      <c r="S25" s="592">
        <v>8097</v>
      </c>
    </row>
    <row r="26" spans="1:19" s="453" customFormat="1">
      <c r="A26" s="437" t="s">
        <v>34</v>
      </c>
      <c r="B26" s="434"/>
      <c r="C26" s="577">
        <v>-109</v>
      </c>
      <c r="D26" s="577">
        <v>0</v>
      </c>
      <c r="E26" s="578">
        <v>0</v>
      </c>
      <c r="F26" s="575">
        <v>-109</v>
      </c>
      <c r="G26" s="577">
        <v>-857</v>
      </c>
      <c r="H26" s="577">
        <v>0</v>
      </c>
      <c r="I26" s="578">
        <v>0</v>
      </c>
      <c r="J26" s="575">
        <v>-857</v>
      </c>
      <c r="K26" s="577">
        <v>-532</v>
      </c>
      <c r="L26" s="577">
        <v>0</v>
      </c>
      <c r="M26" s="578">
        <v>0</v>
      </c>
      <c r="N26" s="575">
        <v>-532</v>
      </c>
      <c r="O26" s="577">
        <v>-168</v>
      </c>
      <c r="P26" s="577">
        <v>0</v>
      </c>
      <c r="Q26" s="578">
        <v>0</v>
      </c>
      <c r="R26" s="575">
        <v>-168</v>
      </c>
      <c r="S26" s="579">
        <v>-1666</v>
      </c>
    </row>
    <row r="27" spans="1:19" s="453" customFormat="1" ht="20.25" customHeight="1" thickBot="1">
      <c r="A27" s="454" t="s">
        <v>35</v>
      </c>
      <c r="B27" s="455"/>
      <c r="C27" s="593">
        <v>-109</v>
      </c>
      <c r="D27" s="593">
        <v>0</v>
      </c>
      <c r="E27" s="594">
        <v>1189</v>
      </c>
      <c r="F27" s="595">
        <v>1080</v>
      </c>
      <c r="G27" s="593">
        <v>-857</v>
      </c>
      <c r="H27" s="593">
        <v>0</v>
      </c>
      <c r="I27" s="594">
        <v>1362</v>
      </c>
      <c r="J27" s="595">
        <v>505</v>
      </c>
      <c r="K27" s="593">
        <v>-532</v>
      </c>
      <c r="L27" s="593">
        <v>0</v>
      </c>
      <c r="M27" s="594">
        <v>3731</v>
      </c>
      <c r="N27" s="595">
        <v>3199</v>
      </c>
      <c r="O27" s="593">
        <v>-168</v>
      </c>
      <c r="P27" s="593">
        <v>0</v>
      </c>
      <c r="Q27" s="594">
        <v>1815</v>
      </c>
      <c r="R27" s="595">
        <v>1647</v>
      </c>
      <c r="S27" s="596">
        <v>6431</v>
      </c>
    </row>
    <row r="28" spans="1:19" s="420" customFormat="1" ht="9" customHeight="1">
      <c r="A28" s="447"/>
      <c r="B28" s="456"/>
      <c r="C28" s="597"/>
      <c r="D28" s="597"/>
      <c r="E28" s="598"/>
      <c r="F28" s="599"/>
      <c r="G28" s="597"/>
      <c r="H28" s="597"/>
      <c r="I28" s="598"/>
      <c r="J28" s="599"/>
      <c r="K28" s="597"/>
      <c r="L28" s="597"/>
      <c r="M28" s="598"/>
      <c r="N28" s="599"/>
      <c r="O28" s="597"/>
      <c r="P28" s="597"/>
      <c r="Q28" s="598"/>
      <c r="R28" s="599"/>
      <c r="S28" s="601"/>
    </row>
    <row r="29" spans="1:19" s="420" customFormat="1">
      <c r="A29" s="447" t="s">
        <v>72</v>
      </c>
      <c r="B29" s="456"/>
      <c r="C29" s="573"/>
      <c r="D29" s="573"/>
      <c r="E29" s="574"/>
      <c r="F29" s="575"/>
      <c r="G29" s="573"/>
      <c r="H29" s="573"/>
      <c r="I29" s="574"/>
      <c r="J29" s="575"/>
      <c r="K29" s="573"/>
      <c r="L29" s="573"/>
      <c r="M29" s="574"/>
      <c r="N29" s="575"/>
      <c r="O29" s="573"/>
      <c r="P29" s="573"/>
      <c r="Q29" s="574"/>
      <c r="R29" s="575"/>
      <c r="S29" s="602"/>
    </row>
    <row r="30" spans="1:19" s="420" customFormat="1">
      <c r="A30" s="446" t="s">
        <v>33</v>
      </c>
      <c r="B30" s="456"/>
      <c r="C30" s="603">
        <v>0</v>
      </c>
      <c r="D30" s="603">
        <v>0</v>
      </c>
      <c r="E30" s="604">
        <v>1.3000000000000012E-2</v>
      </c>
      <c r="F30" s="605">
        <v>1.3000000000000012E-2</v>
      </c>
      <c r="G30" s="603">
        <v>0</v>
      </c>
      <c r="H30" s="603">
        <v>0</v>
      </c>
      <c r="I30" s="604">
        <v>1.5999999999999959E-2</v>
      </c>
      <c r="J30" s="605">
        <v>1.5999999999999959E-2</v>
      </c>
      <c r="K30" s="603">
        <v>0</v>
      </c>
      <c r="L30" s="603">
        <v>0</v>
      </c>
      <c r="M30" s="604">
        <v>4.2999999999999983E-2</v>
      </c>
      <c r="N30" s="605">
        <v>4.2999999999999983E-2</v>
      </c>
      <c r="O30" s="603">
        <v>0</v>
      </c>
      <c r="P30" s="603">
        <v>0</v>
      </c>
      <c r="Q30" s="604">
        <v>2.0000000000000018E-2</v>
      </c>
      <c r="R30" s="605">
        <v>2.0000000000000018E-2</v>
      </c>
      <c r="S30" s="606">
        <v>9.1999999999999971E-2</v>
      </c>
    </row>
    <row r="31" spans="1:19" s="420" customFormat="1">
      <c r="A31" s="457" t="s">
        <v>34</v>
      </c>
      <c r="B31" s="458"/>
      <c r="C31" s="607">
        <v>-1.2378345844169117E-3</v>
      </c>
      <c r="D31" s="607">
        <v>0</v>
      </c>
      <c r="E31" s="608">
        <v>0</v>
      </c>
      <c r="F31" s="609">
        <v>-9.9999999999999915E-4</v>
      </c>
      <c r="G31" s="607">
        <v>-9.7191428324132773E-3</v>
      </c>
      <c r="H31" s="607">
        <v>0</v>
      </c>
      <c r="I31" s="768">
        <v>-6.495922325689199E-5</v>
      </c>
      <c r="J31" s="609">
        <v>-9.7841020556701692E-3</v>
      </c>
      <c r="K31" s="607">
        <v>-6.0129117917703048E-3</v>
      </c>
      <c r="L31" s="607">
        <v>0</v>
      </c>
      <c r="M31" s="608">
        <v>0</v>
      </c>
      <c r="N31" s="609">
        <v>-6.0129117917703048E-3</v>
      </c>
      <c r="O31" s="607">
        <v>-1.8822358988996209E-3</v>
      </c>
      <c r="P31" s="607">
        <v>0</v>
      </c>
      <c r="Q31" s="608">
        <v>-3.1099696196011661E-4</v>
      </c>
      <c r="R31" s="609">
        <v>-2.1932328608597375E-3</v>
      </c>
      <c r="S31" s="610">
        <v>-1.9228081292717122E-2</v>
      </c>
    </row>
    <row r="32" spans="1:19" s="420" customFormat="1">
      <c r="A32" s="457" t="s">
        <v>89</v>
      </c>
      <c r="B32" s="458"/>
      <c r="C32" s="607">
        <v>-1.2378345844169117E-3</v>
      </c>
      <c r="D32" s="607">
        <v>0</v>
      </c>
      <c r="E32" s="634">
        <v>1.3000000000000012E-2</v>
      </c>
      <c r="F32" s="609">
        <v>1.1762165415583101E-2</v>
      </c>
      <c r="G32" s="607">
        <v>-9.7191428324132773E-3</v>
      </c>
      <c r="H32" s="607">
        <v>0</v>
      </c>
      <c r="I32" s="608">
        <v>1.5935040776743067E-2</v>
      </c>
      <c r="J32" s="609">
        <v>6.2158979443297895E-3</v>
      </c>
      <c r="K32" s="607">
        <v>-6.0129117917703048E-3</v>
      </c>
      <c r="L32" s="607">
        <v>0</v>
      </c>
      <c r="M32" s="607">
        <v>4.2999999999999983E-2</v>
      </c>
      <c r="N32" s="635">
        <v>3.6987088208229678E-2</v>
      </c>
      <c r="O32" s="607">
        <v>-1.8822358988996209E-3</v>
      </c>
      <c r="P32" s="607">
        <v>0</v>
      </c>
      <c r="Q32" s="608">
        <v>1.9689003038039901E-2</v>
      </c>
      <c r="R32" s="609">
        <v>1.780676713914028E-2</v>
      </c>
      <c r="S32" s="610">
        <v>7.2771918707282848E-2</v>
      </c>
    </row>
    <row r="33" spans="1:19" s="420" customFormat="1">
      <c r="A33" s="611" t="s">
        <v>340</v>
      </c>
      <c r="B33" s="612"/>
      <c r="C33" s="613"/>
      <c r="D33" s="614"/>
      <c r="E33" s="615"/>
      <c r="F33" s="616">
        <v>88057</v>
      </c>
      <c r="G33" s="613"/>
      <c r="H33" s="613"/>
      <c r="I33" s="617"/>
      <c r="J33" s="618">
        <v>88269</v>
      </c>
      <c r="K33" s="767"/>
      <c r="L33" s="613"/>
      <c r="M33" s="617"/>
      <c r="N33" s="618">
        <v>88495</v>
      </c>
      <c r="O33" s="767"/>
      <c r="P33" s="613"/>
      <c r="Q33" s="617"/>
      <c r="R33" s="618">
        <v>88663</v>
      </c>
      <c r="S33" s="619">
        <v>88372</v>
      </c>
    </row>
    <row r="34" spans="1:19">
      <c r="A34" s="433"/>
      <c r="B34" s="464"/>
      <c r="C34" s="465"/>
      <c r="D34" s="465"/>
      <c r="E34" s="465"/>
      <c r="F34" s="622"/>
      <c r="G34" s="465"/>
      <c r="H34" s="465"/>
      <c r="I34" s="465"/>
      <c r="J34" s="622"/>
      <c r="K34" s="465"/>
      <c r="L34" s="465"/>
      <c r="M34" s="465"/>
      <c r="N34" s="622"/>
      <c r="O34" s="465"/>
      <c r="P34" s="465"/>
      <c r="Q34" s="465"/>
      <c r="R34" s="622"/>
      <c r="S34" s="636"/>
    </row>
    <row r="35" spans="1:19">
      <c r="A35" s="623" t="s">
        <v>360</v>
      </c>
      <c r="B35" s="466"/>
      <c r="C35" s="638">
        <v>110</v>
      </c>
      <c r="D35" s="638">
        <v>0</v>
      </c>
      <c r="E35" s="638">
        <v>0</v>
      </c>
      <c r="F35" s="579">
        <v>110</v>
      </c>
      <c r="G35" s="638">
        <v>232</v>
      </c>
      <c r="H35" s="638">
        <v>0</v>
      </c>
      <c r="I35" s="638">
        <v>0</v>
      </c>
      <c r="J35" s="579">
        <v>232</v>
      </c>
      <c r="K35" s="638">
        <v>280</v>
      </c>
      <c r="L35" s="638">
        <v>0</v>
      </c>
      <c r="M35" s="638">
        <v>0</v>
      </c>
      <c r="N35" s="579">
        <v>280</v>
      </c>
      <c r="O35" s="638">
        <v>112</v>
      </c>
      <c r="P35" s="638">
        <v>0</v>
      </c>
      <c r="Q35" s="638">
        <v>0</v>
      </c>
      <c r="R35" s="579">
        <v>112</v>
      </c>
      <c r="S35" s="579">
        <v>734</v>
      </c>
    </row>
    <row r="36" spans="1:19">
      <c r="A36" s="471"/>
      <c r="B36" s="472"/>
      <c r="C36" s="573"/>
      <c r="D36" s="573"/>
      <c r="E36" s="573"/>
      <c r="F36" s="573"/>
      <c r="G36" s="573"/>
      <c r="H36" s="573"/>
      <c r="I36" s="573"/>
      <c r="J36" s="626"/>
      <c r="K36" s="573"/>
      <c r="L36" s="573"/>
      <c r="M36" s="573"/>
      <c r="O36" s="573"/>
      <c r="P36" s="573"/>
      <c r="Q36" s="573"/>
      <c r="R36" s="626"/>
      <c r="S36" s="626"/>
    </row>
    <row r="37" spans="1:19">
      <c r="A37" s="475" t="s">
        <v>22</v>
      </c>
      <c r="B37" s="628" t="s">
        <v>361</v>
      </c>
      <c r="C37" s="473"/>
      <c r="D37" s="473"/>
      <c r="E37" s="473"/>
      <c r="F37" s="473"/>
      <c r="G37" s="473"/>
      <c r="H37" s="473"/>
      <c r="I37" s="473"/>
      <c r="J37" s="476"/>
      <c r="K37" s="473"/>
      <c r="L37" s="473"/>
      <c r="M37" s="473"/>
      <c r="N37" s="426"/>
      <c r="O37" s="473"/>
      <c r="P37" s="473"/>
      <c r="Q37" s="473"/>
      <c r="R37" s="426"/>
    </row>
    <row r="38" spans="1:19" s="472" customFormat="1">
      <c r="A38" s="629" t="s">
        <v>39</v>
      </c>
      <c r="B38" s="484" t="s">
        <v>374</v>
      </c>
      <c r="C38" s="473"/>
      <c r="D38" s="473"/>
      <c r="E38" s="473"/>
      <c r="F38" s="473"/>
      <c r="G38" s="473"/>
      <c r="H38" s="473"/>
      <c r="I38" s="473"/>
      <c r="J38" s="476"/>
      <c r="K38" s="473"/>
      <c r="L38" s="473"/>
      <c r="M38" s="473"/>
      <c r="N38" s="426"/>
      <c r="O38" s="473"/>
      <c r="P38" s="473"/>
      <c r="Q38" s="473"/>
      <c r="R38" s="426"/>
      <c r="S38" s="627"/>
    </row>
    <row r="39" spans="1:19" s="472" customFormat="1">
      <c r="A39" s="629"/>
      <c r="B39" s="485" t="s">
        <v>373</v>
      </c>
      <c r="C39" s="473"/>
      <c r="D39" s="473"/>
      <c r="E39" s="473"/>
      <c r="F39" s="473"/>
      <c r="G39" s="473"/>
      <c r="H39" s="473"/>
      <c r="I39" s="473"/>
      <c r="J39" s="476"/>
      <c r="K39" s="473"/>
      <c r="L39" s="473"/>
      <c r="M39" s="473"/>
      <c r="N39" s="426"/>
      <c r="O39" s="473"/>
      <c r="P39" s="473"/>
      <c r="Q39" s="473"/>
      <c r="R39" s="426"/>
      <c r="S39" s="627"/>
    </row>
    <row r="40" spans="1:19" s="472" customFormat="1">
      <c r="A40" s="629" t="s">
        <v>41</v>
      </c>
      <c r="B40" s="630" t="s">
        <v>341</v>
      </c>
      <c r="C40" s="573"/>
      <c r="D40" s="573"/>
      <c r="E40" s="573"/>
      <c r="F40" s="573"/>
      <c r="G40" s="573"/>
      <c r="H40" s="573"/>
      <c r="I40" s="573"/>
      <c r="J40" s="626"/>
      <c r="K40" s="573"/>
      <c r="L40" s="573"/>
      <c r="M40" s="573"/>
      <c r="N40" s="626"/>
      <c r="O40" s="573"/>
      <c r="P40" s="573"/>
      <c r="Q40" s="573"/>
      <c r="R40" s="626"/>
      <c r="S40" s="626"/>
    </row>
  </sheetData>
  <dataConsolidate/>
  <pageMargins left="0.5" right="0" top="0.75" bottom="0.5" header="0.15" footer="0.25"/>
  <pageSetup scale="62" firstPageNumber="6" orientation="landscape" r:id="rId1"/>
  <headerFooter alignWithMargins="0">
    <oddFooter>&amp;C&amp;"Times New Roman,Regular"&amp;10&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2</DocSecurity>
  <ScaleCrop>false</ScaleCrop>
  <HeadingPairs>
    <vt:vector size="4" baseType="variant">
      <vt:variant>
        <vt:lpstr>Worksheets</vt:lpstr>
      </vt:variant>
      <vt:variant>
        <vt:i4>14</vt:i4>
      </vt:variant>
      <vt:variant>
        <vt:lpstr>Named Ranges</vt:lpstr>
      </vt:variant>
      <vt:variant>
        <vt:i4>10</vt:i4>
      </vt:variant>
    </vt:vector>
  </HeadingPairs>
  <TitlesOfParts>
    <vt:vector size="24" baseType="lpstr">
      <vt:lpstr>Title</vt:lpstr>
      <vt:lpstr>Non-GAAP Measures</vt:lpstr>
      <vt:lpstr>EXE qtrly</vt:lpstr>
      <vt:lpstr>EXE Qtrly Segmented</vt:lpstr>
      <vt:lpstr>Discontinued Operations</vt:lpstr>
      <vt:lpstr>AFFO_EBITDA</vt:lpstr>
      <vt:lpstr>AFFO NE contg</vt:lpstr>
      <vt:lpstr>U.S. ops AFFO_EBITDA-2017</vt:lpstr>
      <vt:lpstr>U.S. ops AFFO_EBITDA-2016</vt:lpstr>
      <vt:lpstr>AFFO NE discont</vt:lpstr>
      <vt:lpstr>Summary Occupancy Stats</vt:lpstr>
      <vt:lpstr>Summary-bedcount</vt:lpstr>
      <vt:lpstr>Ontario-centres</vt:lpstr>
      <vt:lpstr>Western-centres</vt:lpstr>
      <vt:lpstr>'AFFO NE contg'!Print_Area</vt:lpstr>
      <vt:lpstr>'AFFO NE discont'!Print_Area</vt:lpstr>
      <vt:lpstr>AFFO_EBITDA!Print_Area</vt:lpstr>
      <vt:lpstr>'Discontinued Operations'!Print_Area</vt:lpstr>
      <vt:lpstr>'EXE qtrly'!Print_Area</vt:lpstr>
      <vt:lpstr>'EXE Qtrly Segmented'!Print_Area</vt:lpstr>
      <vt:lpstr>'Summary Occupancy Stats'!Print_Area</vt:lpstr>
      <vt:lpstr>'Summary-bedcount'!Print_Area</vt:lpstr>
      <vt:lpstr>'U.S. ops AFFO_EBITDA-2017'!Print_Area</vt:lpstr>
      <vt:lpstr>'EXE Qtrly Segmented'!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Fountain, Jillian</dc:creator>
  <cp:lastModifiedBy>LMastell</cp:lastModifiedBy>
  <cp:lastPrinted>2018-02-28T18:20:29Z</cp:lastPrinted>
  <dcterms:created xsi:type="dcterms:W3CDTF">2000-05-05T19:03:27Z</dcterms:created>
  <dcterms:modified xsi:type="dcterms:W3CDTF">2018-02-28T20:22:0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ies>
</file>